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>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</v>
          </cell>
          <cell r="AD11">
            <v>0.44980333976466602</v>
          </cell>
        </row>
        <row r="12">
          <cell r="A12" t="str">
            <v>Bolsas y Mercados Españoles Sociedad Holding de Mercados y Sistemas Financieros, SA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</v>
          </cell>
          <cell r="AD12">
            <v>0.231999999966962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70000001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501</v>
          </cell>
          <cell r="AD13">
            <v>0.91019650601565905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896</v>
          </cell>
          <cell r="P15">
            <v>885</v>
          </cell>
          <cell r="Q15" t="str">
            <v>(4)</v>
          </cell>
          <cell r="R15">
            <v>3615670050.36023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8</v>
          </cell>
          <cell r="AD15">
            <v>0.36375424258941103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5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93E-2</v>
          </cell>
          <cell r="AD16">
            <v>0.32227640581378902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401</v>
          </cell>
          <cell r="AD17">
            <v>0.23200000003399401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499</v>
          </cell>
          <cell r="AD18">
            <v>0.26957097469517499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4</v>
          </cell>
          <cell r="AD19">
            <v>0.231999999552474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7001</v>
          </cell>
          <cell r="AD20">
            <v>0.23682068143157001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99</v>
          </cell>
          <cell r="AD21">
            <v>0.23682068136856199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4</v>
          </cell>
          <cell r="AD22">
            <v>0.130139795475364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597E-2</v>
          </cell>
          <cell r="AD23">
            <v>9.1994858091987597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498</v>
          </cell>
          <cell r="AD25">
            <v>0.29599999993138498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</v>
          </cell>
          <cell r="AD26">
            <v>0.296000001115865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7002</v>
          </cell>
          <cell r="AD27">
            <v>0.29600000003677002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201</v>
          </cell>
          <cell r="AD30">
            <v>0.29599999838883201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599999999999999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01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98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</v>
          </cell>
          <cell r="AD37">
            <v>0.170687674467627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498</v>
          </cell>
          <cell r="AD41">
            <v>0.29600000251304498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29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69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5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99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4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97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01</v>
          </cell>
          <cell r="AD51">
            <v>0.23200000006021901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201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5997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99</v>
          </cell>
          <cell r="AD54">
            <v>0.23200000109934599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1001</v>
          </cell>
          <cell r="AD56">
            <v>0.23199999999181001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01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01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6</v>
          </cell>
          <cell r="AD60">
            <v>0.296000000488226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698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02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98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299</v>
          </cell>
          <cell r="AD65">
            <v>0.29599999989776299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698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501</v>
          </cell>
          <cell r="AD67">
            <v>0.13013979548653501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399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98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799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901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3997</v>
          </cell>
          <cell r="AD76">
            <v>0.30263961829033997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798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</v>
          </cell>
          <cell r="AD80">
            <v>0.29600000066776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801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02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499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9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99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201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099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298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98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299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7001</v>
          </cell>
          <cell r="AD113">
            <v>0.13013979528297001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99</v>
          </cell>
          <cell r="AD114">
            <v>0.13013979550034799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69999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98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199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299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502</v>
          </cell>
          <cell r="AD119">
            <v>0.29599999783008502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99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302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499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3</v>
          </cell>
          <cell r="AD123">
            <v>0.295999998877853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799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303</v>
          </cell>
          <cell r="AD128">
            <v>0.29600000216753303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602</v>
          </cell>
          <cell r="AD129">
            <v>0.26957097471555602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799</v>
          </cell>
          <cell r="AD131">
            <v>0.4161537560639579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2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5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99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4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397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98</v>
          </cell>
          <cell r="AD141">
            <v>0.29600000032865598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79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98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699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202</v>
          </cell>
          <cell r="AD146">
            <v>0.2959999999237020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02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599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801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7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402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1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399</v>
          </cell>
          <cell r="AD158">
            <v>0.29600000205062399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</v>
          </cell>
          <cell r="N160">
            <v>240</v>
          </cell>
          <cell r="O160">
            <v>0</v>
          </cell>
          <cell r="P160">
            <v>0</v>
          </cell>
          <cell r="R160">
            <v>242774745.47</v>
          </cell>
          <cell r="S160">
            <v>240</v>
          </cell>
          <cell r="T160">
            <v>242774745.47</v>
          </cell>
          <cell r="U160">
            <v>241875495.47</v>
          </cell>
          <cell r="V160">
            <v>727441382.70000005</v>
          </cell>
          <cell r="W160">
            <v>727441382.70000005</v>
          </cell>
          <cell r="X160">
            <v>58195310.640000001</v>
          </cell>
          <cell r="Y160">
            <v>58195310.640000001</v>
          </cell>
          <cell r="Z160">
            <v>60</v>
          </cell>
          <cell r="AA160">
            <v>4251237.25</v>
          </cell>
          <cell r="AB160">
            <v>5</v>
          </cell>
          <cell r="AC160">
            <v>0.23970907899558</v>
          </cell>
          <cell r="AD160">
            <v>0.23970907899558</v>
          </cell>
        </row>
        <row r="163">
          <cell r="A163" t="str">
            <v>TOTAL (excepte financeres i asseguradores)</v>
          </cell>
          <cell r="F163">
            <v>14379579533.450001</v>
          </cell>
          <cell r="G163">
            <v>14379.35</v>
          </cell>
          <cell r="I163">
            <v>1506357614.9000001</v>
          </cell>
          <cell r="J163">
            <v>1506.35</v>
          </cell>
          <cell r="K163">
            <v>0</v>
          </cell>
          <cell r="L163">
            <v>0</v>
          </cell>
          <cell r="M163">
            <v>12873221918.549999</v>
          </cell>
          <cell r="N163">
            <v>12873</v>
          </cell>
          <cell r="O163">
            <v>884831847.63976896</v>
          </cell>
          <cell r="P163">
            <v>885</v>
          </cell>
          <cell r="R163">
            <v>11988390070.9102</v>
          </cell>
          <cell r="S163">
            <v>11988</v>
          </cell>
          <cell r="T163">
            <v>12873221918.549999</v>
          </cell>
          <cell r="U163">
            <v>11987490820.950001</v>
          </cell>
          <cell r="V163">
            <v>18303425824.860001</v>
          </cell>
          <cell r="W163">
            <v>18303425824.860001</v>
          </cell>
          <cell r="X163">
            <v>1464274066.01</v>
          </cell>
          <cell r="Y163">
            <v>1464274066.01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2</v>
          </cell>
          <cell r="AD163">
            <v>0.26812074161008198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197</v>
          </cell>
          <cell r="P168">
            <v>686</v>
          </cell>
          <cell r="Q168" t="str">
            <v>(2)</v>
          </cell>
          <cell r="R168">
            <v>1.29978656768799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2</v>
          </cell>
          <cell r="P170">
            <v>106</v>
          </cell>
          <cell r="Q170" t="str">
            <v>(2)</v>
          </cell>
          <cell r="R170">
            <v>-0.91999998688697804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7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4</v>
          </cell>
          <cell r="P171">
            <v>1066</v>
          </cell>
          <cell r="Q171" t="str">
            <v>(2)</v>
          </cell>
          <cell r="R171">
            <v>-2.6396512985229501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2999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205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79999997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7</v>
          </cell>
          <cell r="P173">
            <v>21</v>
          </cell>
          <cell r="Q173" t="str">
            <v>(2)</v>
          </cell>
          <cell r="R173">
            <v>3.2273158431053201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2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04</v>
          </cell>
          <cell r="P174">
            <v>717</v>
          </cell>
          <cell r="Q174" t="str">
            <v>(2)</v>
          </cell>
          <cell r="R174">
            <v>-4.0968418121337898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201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099</v>
          </cell>
          <cell r="AD176">
            <v>0.2319999992348809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602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2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301</v>
          </cell>
          <cell r="AD180">
            <v>0.23200000066542301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01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1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598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196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8999999998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601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96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60000001</v>
          </cell>
          <cell r="P187">
            <v>2</v>
          </cell>
          <cell r="Q187" t="str">
            <v>(2)</v>
          </cell>
          <cell r="R187">
            <v>4.0000001899898104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95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30000003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30000003</v>
          </cell>
          <cell r="N190">
            <v>34</v>
          </cell>
          <cell r="O190">
            <v>20969169.952799998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1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3</v>
          </cell>
          <cell r="AD190">
            <v>0.71021173894177703</v>
          </cell>
        </row>
        <row r="191">
          <cell r="A191" t="str">
            <v>Total Financeres :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6</v>
          </cell>
          <cell r="N191">
            <v>3535</v>
          </cell>
          <cell r="O191">
            <v>3422334849.10009</v>
          </cell>
          <cell r="P191">
            <v>3422</v>
          </cell>
          <cell r="R191">
            <v>112745711.859906</v>
          </cell>
          <cell r="S191">
            <v>113</v>
          </cell>
          <cell r="T191">
            <v>3533231003.2399998</v>
          </cell>
          <cell r="U191">
            <v>112745712.41</v>
          </cell>
          <cell r="V191">
            <v>327194106.41000003</v>
          </cell>
          <cell r="W191">
            <v>327194106.41000003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01</v>
          </cell>
          <cell r="AD191">
            <v>0.98280018846855699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99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197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702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>Total Asseguradores :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02</v>
          </cell>
        </row>
      </sheetData>
      <sheetData sheetId="3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test"/>
    </sheetNames>
    <sheetDataSet>
      <sheetData sheetId="0">
        <row r="3">
          <cell r="B3" t="str">
            <v>Informació amb Rellevància Prudencial (Pilar 3) Grup CaixaBank</v>
          </cell>
        </row>
        <row r="4">
          <cell r="B4" t="str">
            <v>2. GRUP CAIXABANK</v>
          </cell>
        </row>
        <row r="6">
          <cell r="B6" t="str">
            <v>2.1</v>
          </cell>
          <cell r="C6" t="str">
            <v>EU CC2 - Conciliació dels fons propis reglamentaris amb el balanç en els estats financers auditats</v>
          </cell>
        </row>
        <row r="7">
          <cell r="B7" t="str">
            <v>2.2</v>
          </cell>
          <cell r="C7" t="str">
            <v>EU LI1 - Diferències entre els àmbits de consolidació comptable i prudencial i la correspondència de les categories dels estats financers amb les categories de risc de la regulació prudencial</v>
          </cell>
        </row>
        <row r="8">
          <cell r="B8" t="str">
            <v>2.3</v>
          </cell>
          <cell r="C8" t="str">
            <v>EU LI2 - Principals fonts de diferències entre els imports de les exposicions a efectes prudencials i els valors comptables dels estats financers</v>
          </cell>
        </row>
        <row r="10">
          <cell r="B10" t="str">
            <v>4. CAPITAL</v>
          </cell>
        </row>
        <row r="12">
          <cell r="B12" t="str">
            <v>4.1</v>
          </cell>
          <cell r="C12" t="str">
            <v>Solvència CaixaBank</v>
          </cell>
        </row>
        <row r="13">
          <cell r="B13" t="str">
            <v>4.2</v>
          </cell>
          <cell r="C13" t="str">
            <v>Requerimients de coixins</v>
          </cell>
        </row>
        <row r="14">
          <cell r="B14" t="str">
            <v>4.3</v>
          </cell>
          <cell r="C14" t="str">
            <v>EU CCyB1 - Distribució geogràfica de les exposicions creditícies pertinents per al càlcul del coixí de capital anticíclic</v>
          </cell>
        </row>
        <row r="15">
          <cell r="B15" t="str">
            <v>4.4</v>
          </cell>
          <cell r="C15" t="str">
            <v>EU CCyB2 - Import del coixí de capital anticíclic específic de cada entitat</v>
          </cell>
        </row>
        <row r="16">
          <cell r="B16" t="str">
            <v>4.5</v>
          </cell>
          <cell r="C16" t="str">
            <v>Recursos propis computables</v>
          </cell>
        </row>
        <row r="17">
          <cell r="B17" t="str">
            <v>4.6</v>
          </cell>
          <cell r="C17" t="str">
            <v>Variació del capital regulatori</v>
          </cell>
        </row>
        <row r="18">
          <cell r="B18" t="str">
            <v>4.7</v>
          </cell>
          <cell r="C18" t="str">
            <v>EU INS1 - Participacions en empreses d'assegurances no deduïdes</v>
          </cell>
        </row>
        <row r="19">
          <cell r="B19" t="str">
            <v>4.8</v>
          </cell>
          <cell r="C19" t="str">
            <v>Consum de capital per segments</v>
          </cell>
        </row>
        <row r="20">
          <cell r="B20" t="str">
            <v>4.9</v>
          </cell>
          <cell r="C20" t="str">
            <v>EU OV1 - Resum dels imports totals d'exposició al risc</v>
          </cell>
        </row>
        <row r="21">
          <cell r="B21" t="str">
            <v>4.10</v>
          </cell>
          <cell r="C21" t="str">
            <v>Ràtio de palanquejament</v>
          </cell>
        </row>
        <row r="22">
          <cell r="B22" t="str">
            <v>4.11</v>
          </cell>
          <cell r="C22" t="str">
            <v>EU INS2 - Conglomerats financers - Informació sobre fons propis i coeficient d'adequació de l'capital</v>
          </cell>
        </row>
        <row r="24">
          <cell r="B24" t="str">
            <v>5. RISC DE CRÈDIT</v>
          </cell>
        </row>
        <row r="26">
          <cell r="B26" t="str">
            <v>5.0</v>
          </cell>
          <cell r="C26" t="str">
            <v>Risc de crèdit, contrapartida, titulitzacions i accionarial per mètodes</v>
          </cell>
        </row>
        <row r="28">
          <cell r="B28" t="str">
            <v>5.1 INVERSIÓ CREDITÍCIA, RENDA FIXA I ACTIUS NO REPRESENTATIUS DE DEUTE</v>
          </cell>
        </row>
        <row r="30">
          <cell r="C30" t="str">
            <v>EXPOSICIÓ EN FUNCIÓ DE LA TÈCNICA DE MITIGACIÓ</v>
          </cell>
        </row>
        <row r="31">
          <cell r="B31" t="str">
            <v>5.1</v>
          </cell>
          <cell r="C31" t="str">
            <v>Exposició en funció de l'aplicació de tècniques de mitigació</v>
          </cell>
        </row>
        <row r="32">
          <cell r="B32" t="str">
            <v>5.2</v>
          </cell>
          <cell r="C32" t="str">
            <v>Mètode estàndard: exposició en funció de l'aplicació de tècniques de mitigació</v>
          </cell>
        </row>
        <row r="33">
          <cell r="B33" t="str">
            <v>5.3</v>
          </cell>
          <cell r="C33" t="str">
            <v>Mètode IRB: exposició en funció de l'aplicació de tècniques de mitigació</v>
          </cell>
        </row>
        <row r="34">
          <cell r="B34" t="str">
            <v>5.4</v>
          </cell>
          <cell r="C34" t="str">
            <v>EU CR7-A - Mètode IRB - Divulgació de l'abast de la utilització de tècniques de reducció de risc de crèdit</v>
          </cell>
        </row>
        <row r="35">
          <cell r="B35" t="str">
            <v>5.5</v>
          </cell>
          <cell r="C35" t="str">
            <v>EU CR3 - Tècniques de reducció de el risc de crèdit - Visió general</v>
          </cell>
        </row>
        <row r="36">
          <cell r="C36" t="str">
            <v>QUALITAT CREDITÍCIA DE LES EXPOSICIONS</v>
          </cell>
        </row>
        <row r="37">
          <cell r="C37" t="str">
            <v>Vencimient de les exposicions</v>
          </cell>
        </row>
        <row r="38">
          <cell r="B38" t="str">
            <v>5.6</v>
          </cell>
          <cell r="C38" t="str">
            <v>EU CR1-A - Venciment a les exposicions</v>
          </cell>
        </row>
        <row r="39">
          <cell r="C39" t="str">
            <v>Exposicions performing y non-performing</v>
          </cell>
        </row>
        <row r="40">
          <cell r="B40" t="str">
            <v>5.7</v>
          </cell>
          <cell r="C40" t="str">
            <v>EU CR2 - Variacions del volum de préstecs i bestretes non-performing</v>
          </cell>
        </row>
        <row r="41">
          <cell r="B41" t="str">
            <v>5.8</v>
          </cell>
          <cell r="C41" t="str">
            <v>EU CR1 - Exposicions non-performing i performing i provisions relacionades</v>
          </cell>
        </row>
        <row r="42">
          <cell r="B42" t="str">
            <v>5.9</v>
          </cell>
          <cell r="C42" t="str">
            <v>EU CQ3 - Qualitat creditícia de les exposiciones non-performing i performing segons nombre de dies transcurreguts des del seu venciment</v>
          </cell>
        </row>
        <row r="43">
          <cell r="B43" t="str">
            <v>5.10</v>
          </cell>
          <cell r="C43" t="str">
            <v>EU CQ4 - Qualitat creditícia de les exposicions per zona geogràfica</v>
          </cell>
        </row>
        <row r="44">
          <cell r="B44" t="str">
            <v>5.11</v>
          </cell>
          <cell r="C44" t="str">
            <v>EU CQ5 - Qualitat creditícia de préstecs per a societats no financeres per sector econòmic</v>
          </cell>
        </row>
        <row r="45">
          <cell r="C45" t="str">
            <v>Exposicions reestructurades i refinançades</v>
          </cell>
        </row>
        <row r="46">
          <cell r="B46" t="str">
            <v>5.12</v>
          </cell>
          <cell r="C46" t="str">
            <v>EU CQ1 - Qualitat creditícia d'exposicions refinanciades o restructurades</v>
          </cell>
        </row>
        <row r="47">
          <cell r="B47" t="str">
            <v>5.13</v>
          </cell>
          <cell r="C47" t="str">
            <v>Exposicions refinançades o reestructurades per àrea geogràfica</v>
          </cell>
        </row>
        <row r="48">
          <cell r="B48" t="str">
            <v>5.14</v>
          </cell>
          <cell r="C48" t="str">
            <v>EU CQ7 - Col·latera obtinguda mitjançant la presa de processos de possessió i execució</v>
          </cell>
        </row>
        <row r="49">
          <cell r="C49" t="str">
            <v>EXPOSICIONS SUBJECTES A LES MESURES APLICADES EN RESPOSTA A LA CRISI DE LA COVID-19</v>
          </cell>
        </row>
        <row r="50">
          <cell r="B50" t="str">
            <v>5.15</v>
          </cell>
          <cell r="C50" t="str">
            <v xml:space="preserve">Plantilla 1: Informació de préstecs i bestretes subjectes moratòria legislativa i no legislativa
</v>
          </cell>
        </row>
        <row r="51">
          <cell r="B51" t="str">
            <v>5.16</v>
          </cell>
          <cell r="C51" t="str">
            <v>Plantilla 2: Desglossament de préstecs i bestretes subjectes a moratòria legislativa i no legislativa per venciment residual de la moratòria</v>
          </cell>
        </row>
        <row r="52">
          <cell r="B52" t="str">
            <v>5.17</v>
          </cell>
          <cell r="C52" t="str">
            <v>Plantilla 3: Informació sobre préstecs i bestretes recentment originats proveïts sota esquemes de garantia pública recentment aplicables i introduïts en resposta a la crisi de COVID-19</v>
          </cell>
        </row>
        <row r="53">
          <cell r="C53" t="str">
            <v>REQUERIMENTS DE RECURSOS PROPIS MÍNIMS PER RISC DE CRÈDIT</v>
          </cell>
        </row>
        <row r="54">
          <cell r="B54" t="str">
            <v>5.18</v>
          </cell>
          <cell r="C54" t="str">
            <v>Correspondència de nivell de qualitat creditícia entre les agències de qualificació</v>
          </cell>
        </row>
        <row r="55">
          <cell r="B55" t="str">
            <v>5.19</v>
          </cell>
          <cell r="C55" t="str">
            <v>Correspondència de nivell de qualitat creditícia per ponderació entre categories d'exposició (1)</v>
          </cell>
        </row>
        <row r="56">
          <cell r="C56" t="str">
            <v>Mètode Estàndar</v>
          </cell>
        </row>
        <row r="57">
          <cell r="B57" t="str">
            <v>5.20</v>
          </cell>
          <cell r="C57" t="str">
            <v>Mètode estàndard - Exposició al risc de crèdit i efectes de la reducció del risc de crèdit</v>
          </cell>
        </row>
        <row r="58">
          <cell r="B58" t="str">
            <v>5.20PY</v>
          </cell>
          <cell r="C58" t="str">
            <v>EU CR4 - Mètode estàndard - Exposició al risc de crèdit i efectes de la reducció del risc de crèdit PY</v>
          </cell>
        </row>
        <row r="59">
          <cell r="B59" t="str">
            <v>5.21</v>
          </cell>
          <cell r="C59" t="str">
            <v>EU CR5 - Mètode estàndard (EAD)</v>
          </cell>
        </row>
        <row r="60">
          <cell r="B60" t="str">
            <v>5.21PY</v>
          </cell>
          <cell r="C60" t="str">
            <v>EU CR5 - Mètode estàndard (EAD) PY</v>
          </cell>
        </row>
        <row r="61">
          <cell r="B61" t="str">
            <v>5.22</v>
          </cell>
          <cell r="C61" t="str">
            <v>EU CR5 - Mètode estàndard (APR)</v>
          </cell>
        </row>
        <row r="62">
          <cell r="B62" t="str">
            <v>5.22PY</v>
          </cell>
          <cell r="C62" t="str">
            <v>EU CR5 - Mètode estàndard (APR) PY</v>
          </cell>
        </row>
        <row r="63">
          <cell r="B63" t="str">
            <v>5.23</v>
          </cell>
          <cell r="C63" t="str">
            <v>Mètode estàndard: exposicions garantides per immobles per tipus de garantia</v>
          </cell>
        </row>
        <row r="64">
          <cell r="C64" t="str">
            <v>Mètode IRB</v>
          </cell>
        </row>
        <row r="65">
          <cell r="B65" t="str">
            <v>5.24</v>
          </cell>
          <cell r="C65" t="str">
            <v>IRB: Exposicions al risc de crèdit per cartera</v>
          </cell>
        </row>
        <row r="66">
          <cell r="B66" t="str">
            <v>5.24PY</v>
          </cell>
          <cell r="C66" t="str">
            <v>IRB: Exposicions al risc de crèdit per cartera</v>
          </cell>
        </row>
        <row r="67">
          <cell r="B67" t="str">
            <v>2.25</v>
          </cell>
          <cell r="C67" t="str">
            <v>EU CR6 - Mètode IRB - Exposicions al risc de crèdit per cartera i interval de PD</v>
          </cell>
        </row>
        <row r="68">
          <cell r="B68" t="str">
            <v>5.25PY</v>
          </cell>
          <cell r="C68" t="str">
            <v>EU CR6 - Mètode IRB - Exposicions al risc de crèdit per cartera i interval de PD PY</v>
          </cell>
        </row>
        <row r="69">
          <cell r="B69" t="str">
            <v>5.26</v>
          </cell>
          <cell r="C69" t="str">
            <v>EU CR6-A - Abast de la utilització dels mètodes IRB i estàndard</v>
          </cell>
        </row>
        <row r="70">
          <cell r="B70" t="str">
            <v>5.27</v>
          </cell>
          <cell r="C70" t="str">
            <v>EU CR8 - Estats de fluxos d'APR d'exposicions al risc de crèdit segons el mètode IRB</v>
          </cell>
        </row>
        <row r="71">
          <cell r="C71" t="str">
            <v>PÈRDUES PER DETERIORAMENT I REVERSIONS DE LES PÈRDUES RECONEGUDES ANTERIORMENT</v>
          </cell>
        </row>
        <row r="72">
          <cell r="B72" t="str">
            <v>5.28</v>
          </cell>
          <cell r="C72" t="str">
            <v>Evolució provisions</v>
          </cell>
        </row>
        <row r="73">
          <cell r="B73" t="str">
            <v>5.29</v>
          </cell>
          <cell r="C73" t="str">
            <v>Detall de deteriorament del valor o reversió del deteriorament d'actius financers no valorats a valor raonable amb canvis en resultats</v>
          </cell>
        </row>
        <row r="74">
          <cell r="B74" t="str">
            <v>5.30</v>
          </cell>
          <cell r="C74" t="str">
            <v>Detall de deteriorament de la valor o reversió de la deterioració de la valor d'Actius no Financers</v>
          </cell>
        </row>
        <row r="75">
          <cell r="C75" t="str">
            <v>ASPECTES QUANTITATIUS</v>
          </cell>
        </row>
        <row r="76">
          <cell r="C76" t="str">
            <v>Models de qualificació</v>
          </cell>
        </row>
        <row r="77">
          <cell r="B77" t="str">
            <v>5.31</v>
          </cell>
          <cell r="C77" t="str">
            <v>Empresas per interval de PD segons mètode avançat basat en qualificacions internes (AIRB)</v>
          </cell>
        </row>
        <row r="78">
          <cell r="B78" t="str">
            <v>5.31a</v>
          </cell>
          <cell r="C78" t="str">
            <v>EU CR6 - Mètode IRB - Exposicions al risc de crèdit per cartera i interval de PD (Empreses - Pimes)</v>
          </cell>
        </row>
        <row r="79">
          <cell r="B79" t="str">
            <v>5.31b</v>
          </cell>
          <cell r="C79" t="str">
            <v>EU CR6 - Mètode IRB - Exposicions al risc de crèdit per cartera i interval de PD (Empreses - Altres)</v>
          </cell>
        </row>
        <row r="80">
          <cell r="B80" t="str">
            <v>5.32</v>
          </cell>
          <cell r="C80" t="str">
            <v>Entitats per interval de PD segons mètode avançat basat en qualificacions internes (AIRB)</v>
          </cell>
        </row>
        <row r="81">
          <cell r="B81" t="str">
            <v>5.33</v>
          </cell>
          <cell r="C81" t="str">
            <v>Minoristes per interval de PD segons mètode avançat basat en qualificacions internes (AIRB)</v>
          </cell>
        </row>
        <row r="82">
          <cell r="B82" t="str">
            <v>5.33a</v>
          </cell>
          <cell r="C82" t="str">
            <v>EU CR6 - Mètode AIRB - Exposicions al risc de crèdit per cartera i interval de PD (minoristes - béns immobles, pimes)</v>
          </cell>
        </row>
        <row r="83">
          <cell r="B83" t="str">
            <v>5.33b</v>
          </cell>
          <cell r="C83" t="str">
            <v>EU CR6 - Mètode AIRB - Exposicions al risc de crèdit per cartera i interval de PD (minoristes - béns immobles, no pimes)</v>
          </cell>
        </row>
        <row r="84">
          <cell r="B84" t="str">
            <v>5.33c</v>
          </cell>
          <cell r="C84" t="str">
            <v>EU CR6 - Mètode AIRB - Exposicions al risc de crèdit per cartera i interval de PD (minoristes renovables admissibles)</v>
          </cell>
        </row>
        <row r="85">
          <cell r="B85" t="str">
            <v>5.33d</v>
          </cell>
          <cell r="C85" t="str">
            <v>EU CR6 - Mètode AIRB - Exposicions al risc de crèdit per cartera i interval de PD (minoristes - altres, pimes)</v>
          </cell>
        </row>
        <row r="86">
          <cell r="B86" t="str">
            <v>5.33e</v>
          </cell>
          <cell r="C86" t="str">
            <v>EU CR6 - Mètode AIRB - Exposicions al risc de crèdit per cartera i interval de PD (minoristes - altres, no pime)</v>
          </cell>
        </row>
        <row r="87">
          <cell r="C87" t="str">
            <v>Proves retrospectives de la PD</v>
          </cell>
        </row>
        <row r="88">
          <cell r="B88" t="str">
            <v>5.34</v>
          </cell>
          <cell r="C88" t="str">
            <v>Series ODF</v>
          </cell>
        </row>
        <row r="89">
          <cell r="B89" t="str">
            <v>5.35</v>
          </cell>
          <cell r="C89" t="str">
            <v>EU CR9 - Mètode IRB - Proves retrospectives de la PD per categoria d'exposició (empreses-altres)</v>
          </cell>
        </row>
        <row r="90">
          <cell r="B90" t="str">
            <v>5.36</v>
          </cell>
          <cell r="C90" t="str">
            <v>EU CR9 - Mètode IRB - Proves retrospectives de la PD per categoria d'exposició (empreses-pimes)</v>
          </cell>
        </row>
        <row r="91">
          <cell r="B91" t="str">
            <v>5.37</v>
          </cell>
          <cell r="C91" t="str">
            <v>EU CR9 - Mètode IRB - Proves retrospectives de la PD per categoria d'exposició (minoristes - béns immobles, no pimes)</v>
          </cell>
        </row>
        <row r="92">
          <cell r="B92" t="str">
            <v>5.38</v>
          </cell>
          <cell r="C92" t="str">
            <v>EU CR9 - Mètode IRB - Proves retrospectives de la PD per categoria d'exposició (minoristes - béns immobles, pimes)</v>
          </cell>
        </row>
        <row r="93">
          <cell r="B93" t="str">
            <v>5.39</v>
          </cell>
          <cell r="C93" t="str">
            <v>EU CR9 - Mètode IRB - Proves retrospectives de la PD per categoria d'exposició (minoristes - altres, no pimes)</v>
          </cell>
        </row>
        <row r="94">
          <cell r="B94" t="str">
            <v>5.40</v>
          </cell>
          <cell r="C94" t="str">
            <v>EU CR9 - Mètode IRB - Proves retrospectives de la PD per categoria d'exposició (minoristes - altres, pimes)</v>
          </cell>
        </row>
        <row r="95">
          <cell r="B95" t="str">
            <v>5.41</v>
          </cell>
          <cell r="C95" t="str">
            <v>EU CR9 - Mètode IRB - Proves retrospectives de la PD per categoria d'exposició (minoristes - renovables admissibles)</v>
          </cell>
        </row>
        <row r="96">
          <cell r="B96" t="str">
            <v>5.42</v>
          </cell>
          <cell r="C96" t="str">
            <v>EU CR9 - Mètode IRB - Proves retrospectives de la PD per categoria d'exposició (empreses-altres)</v>
          </cell>
        </row>
        <row r="97">
          <cell r="B97" t="str">
            <v>5.43</v>
          </cell>
          <cell r="C97" t="str">
            <v>EU CR9 - Mètode IRB - Proves retrospectives de la PD per categoria d'exposició (empreses-pimes)</v>
          </cell>
        </row>
        <row r="98">
          <cell r="B98" t="str">
            <v>5.44</v>
          </cell>
          <cell r="C98" t="str">
            <v>EU CR9 - Mètode IRB - Proves retrospectives de la PD per categoria d'exposició (minoristes-béns immobles, no pimes)</v>
          </cell>
        </row>
        <row r="99">
          <cell r="B99" t="str">
            <v>5.45</v>
          </cell>
          <cell r="C99" t="str">
            <v>EU CR9 - Mètode IRB - Proves retrospectives de la PD per categoria d'exposició (minoristes-biens immobles, pimes)</v>
          </cell>
        </row>
        <row r="100">
          <cell r="B100" t="str">
            <v>5.46</v>
          </cell>
          <cell r="C100" t="str">
            <v>EU CR9 - Mètode IRB - Proves retrospectives de la PD per categoria d'exposició (minoristes-altres, no pimes)</v>
          </cell>
        </row>
        <row r="101">
          <cell r="B101" t="str">
            <v>5.47</v>
          </cell>
          <cell r="C101" t="str">
            <v>EU CR9 - Mètode IRB - Proves retrospectives de la PD per categoria d'exposició (minoristes-altres, pimes)</v>
          </cell>
        </row>
        <row r="102">
          <cell r="B102" t="str">
            <v>5.48</v>
          </cell>
          <cell r="C102" t="str">
            <v>EU CR9 - Mètode IRB - Proves retrospectives de la PD per categoria d'exposició (minoristes-renovables admissibles)</v>
          </cell>
        </row>
        <row r="104">
          <cell r="B104" t="str">
            <v>5.2 RISC DE CONTRAPARTIDA</v>
          </cell>
        </row>
        <row r="106">
          <cell r="B106" t="str">
            <v>5.49</v>
          </cell>
          <cell r="C106" t="str">
            <v>Actius ponderats per risc de contrapart, Default Fund i CVA</v>
          </cell>
        </row>
        <row r="107">
          <cell r="B107" t="str">
            <v>5.50</v>
          </cell>
          <cell r="C107" t="str">
            <v>EU CCR1 - Anàlisi de l'exposició a el risc de contrapart per mètode</v>
          </cell>
        </row>
        <row r="108">
          <cell r="B108" t="str">
            <v>5.51</v>
          </cell>
          <cell r="C108" t="str">
            <v>Mètode estàndar - Exposicions al risc de contrapartida per cartera</v>
          </cell>
        </row>
        <row r="109">
          <cell r="B109" t="str">
            <v>5.51PY</v>
          </cell>
          <cell r="C109" t="str">
            <v>PY. Mètode estàndar - Exposicions al risc de contrapartida per cartera</v>
          </cell>
        </row>
        <row r="110">
          <cell r="B110" t="str">
            <v>5.52</v>
          </cell>
          <cell r="C110" t="str">
            <v>EU CCR3- Mètode estàndard - Exposicions a el risc de contrapart per categories regulatòries d'exposició i ponderacions de risc</v>
          </cell>
        </row>
        <row r="111">
          <cell r="B111" t="str">
            <v>5.53</v>
          </cell>
          <cell r="C111" t="str">
            <v>IRB: exposicions al risc de contrapart per cartera</v>
          </cell>
        </row>
        <row r="112">
          <cell r="B112" t="str">
            <v>5.53PY</v>
          </cell>
          <cell r="C112" t="str">
            <v>PY. IRB: exposicions al risc de contrapart per cartera</v>
          </cell>
        </row>
        <row r="113">
          <cell r="B113" t="str">
            <v>5.54</v>
          </cell>
          <cell r="C113" t="str">
            <v>EU CCR4 - Mètode IRB - Exposicions a el risc de contrapart per cartera i escala de PD</v>
          </cell>
        </row>
        <row r="114">
          <cell r="B114" t="str">
            <v>5.55</v>
          </cell>
          <cell r="C114" t="str">
            <v>EU CCR5 - Composició de les garanties reals per a les exposicions a el risc de contrapart</v>
          </cell>
        </row>
        <row r="115">
          <cell r="B115" t="str">
            <v>5.56</v>
          </cell>
          <cell r="C115" t="str">
            <v>EU CCR8 - Exposicions enfront de les Entitats de Contrapartida Central (ECC)</v>
          </cell>
        </row>
        <row r="116">
          <cell r="B116" t="str">
            <v>5.57</v>
          </cell>
          <cell r="C116" t="str">
            <v>EU CCR2 - Operacions subjectes a requeriments de fons propis per risc d'AVC</v>
          </cell>
        </row>
        <row r="117">
          <cell r="B117" t="str">
            <v>5.58</v>
          </cell>
          <cell r="C117" t="str">
            <v>EU CCR6 - Exposicions a derivats de crèdit</v>
          </cell>
        </row>
        <row r="119">
          <cell r="B119" t="str">
            <v>5.3 TITULIZACIONS</v>
          </cell>
        </row>
        <row r="121">
          <cell r="B121" t="str">
            <v>5.59</v>
          </cell>
          <cell r="C121" t="str">
            <v>Exposició en titulitzacions per tipus d'actuació del Grup</v>
          </cell>
        </row>
        <row r="122">
          <cell r="B122" t="str">
            <v>5.60</v>
          </cell>
          <cell r="C122" t="str">
            <v>EU-SEC3 - Exposicions de titulització a la cartera d'inversió i requisits de capital regulatori corresponents quan l'Entitat actua com a originadora o patrocinadora</v>
          </cell>
        </row>
        <row r="123">
          <cell r="B123" t="str">
            <v>5.61</v>
          </cell>
          <cell r="C123" t="str">
            <v>EU SEC4 - Exposicions de titulització a la cartera d'inversió i Requisits de capital reglamentari corresponents Quan l'Entitat actua com a inversora</v>
          </cell>
        </row>
        <row r="124">
          <cell r="B124" t="str">
            <v>5.62</v>
          </cell>
          <cell r="C124" t="str">
            <v>Posicions de titulització per tipus d'exposició</v>
          </cell>
        </row>
        <row r="125">
          <cell r="B125" t="str">
            <v>5.63</v>
          </cell>
          <cell r="C125" t="str">
            <v>EU SEC1 - Exposicions de titulització a la cartera d'inversió</v>
          </cell>
        </row>
        <row r="126">
          <cell r="B126" t="str">
            <v>5.64</v>
          </cell>
          <cell r="C126" t="str">
            <v>EU SEC5 - Exposicions titulitzades per entitat - Exposicions amb impagament i ajustos per risc de crèdit específic</v>
          </cell>
        </row>
        <row r="128">
          <cell r="B128" t="str">
            <v>5.1.4. CARTERA ACCIONARIAL</v>
          </cell>
        </row>
        <row r="130">
          <cell r="B130" t="str">
            <v>5.65</v>
          </cell>
          <cell r="C130" t="str">
            <v>Exposició de la cartera de participacions accionarials</v>
          </cell>
        </row>
        <row r="131">
          <cell r="B131" t="str">
            <v>5.65PY</v>
          </cell>
          <cell r="C131" t="str">
            <v>PY. Exposició de la cartera de participacions accionarials</v>
          </cell>
        </row>
        <row r="132">
          <cell r="B132" t="str">
            <v>5.66</v>
          </cell>
          <cell r="C132" t="str">
            <v>Valor en llibres de les participacions i instruments de capital no inclosos en la cartera de negociació</v>
          </cell>
        </row>
        <row r="133">
          <cell r="B133" t="str">
            <v>5.67</v>
          </cell>
          <cell r="C133" t="str">
            <v>Valor raonable de les participacions i instruments de capital no inclosos en la cartera de negociació</v>
          </cell>
        </row>
        <row r="134">
          <cell r="B134" t="str">
            <v>5.68</v>
          </cell>
          <cell r="C134" t="str">
            <v>Canvis del valor raonable dels instruments de patrimoni valorats a valor raonable amb canvis en un altre resultat global</v>
          </cell>
        </row>
        <row r="135">
          <cell r="B135" t="str">
            <v>5.69</v>
          </cell>
          <cell r="C135" t="str">
            <v>Exposicions en participacions de capital no incloses a la cartera de negociació</v>
          </cell>
        </row>
        <row r="136">
          <cell r="B136" t="str">
            <v>5.70</v>
          </cell>
          <cell r="C136" t="str">
            <v>Exposicions de finançament especialitzat i de renda variable subjectes a mètode simple de ponderació de risc</v>
          </cell>
        </row>
        <row r="137">
          <cell r="B137" t="str">
            <v>5.70.a</v>
          </cell>
          <cell r="C137" t="str">
            <v>EU CR10.1 - Finançament especialitzat: finançament de projectes (mètode d'asignacion)</v>
          </cell>
        </row>
        <row r="138">
          <cell r="B138" t="str">
            <v>5.70.b</v>
          </cell>
          <cell r="C138" t="str">
            <v>EU CR10.2 - Finançament especialitzat: béns immobles generadors de rendes i béns immobles comercials d'alta volatilitat (mètode d'assignació)</v>
          </cell>
        </row>
        <row r="139">
          <cell r="B139" t="str">
            <v>5.70.c</v>
          </cell>
          <cell r="C139" t="str">
            <v>EU CR10.3 - Finançament especialitzat: finançament de béns (mètode d'assignació)</v>
          </cell>
        </row>
        <row r="140">
          <cell r="B140" t="str">
            <v>5.70.d</v>
          </cell>
          <cell r="C140" t="str">
            <v>EU CR10.4 - Finançament especialitzat: finançament de matèries primeres (mètode d'assignació)</v>
          </cell>
        </row>
        <row r="141">
          <cell r="B141" t="str">
            <v>5.70.e</v>
          </cell>
          <cell r="C141" t="str">
            <v>EU CR10.5 - Exposicions de renda variable subjectes a mètode simple de ponderació de risc</v>
          </cell>
        </row>
        <row r="142">
          <cell r="B142" t="str">
            <v>5.71</v>
          </cell>
          <cell r="C142" t="str">
            <v>Exposició per categoria d'exposició i grau de deutor</v>
          </cell>
        </row>
        <row r="144">
          <cell r="B144" t="str">
            <v>7. RISC DE MERCAT</v>
          </cell>
        </row>
        <row r="146">
          <cell r="B146" t="str">
            <v>7.1</v>
          </cell>
          <cell r="C146" t="str">
            <v>EU MR1 - Risc de mercat segons el mètode estàndard</v>
          </cell>
        </row>
        <row r="147">
          <cell r="B147" t="str">
            <v>7.2</v>
          </cell>
          <cell r="C147" t="str">
            <v>EU MR3 - Valors segons el mètode IMA per a les carteres de negociació</v>
          </cell>
        </row>
        <row r="148">
          <cell r="B148" t="str">
            <v>7.3</v>
          </cell>
          <cell r="C148" t="str">
            <v>EU MR2-A - Risc de mercat segons el mètode de models interns (MMI)</v>
          </cell>
        </row>
        <row r="149">
          <cell r="B149" t="str">
            <v>7.4</v>
          </cell>
          <cell r="C149" t="str">
            <v>EU MR2-B - Estat de fluxos de APR de mercat subjectes al MMI</v>
          </cell>
        </row>
        <row r="150">
          <cell r="B150" t="str">
            <v>7.5</v>
          </cell>
          <cell r="C150" t="str">
            <v>EU MR4 - Comparació de les estimacions del VaR amb pèrdues i guanys</v>
          </cell>
        </row>
        <row r="152">
          <cell r="B152" t="str">
            <v>8. RISC OPERACIONAL</v>
          </cell>
        </row>
        <row r="154">
          <cell r="B154" t="str">
            <v>8.1</v>
          </cell>
          <cell r="C154" t="str">
            <v>1 - Requisits de fons propis per risc operatiu i imports de les exposicions ponderades per risc</v>
          </cell>
        </row>
        <row r="155">
          <cell r="B155" t="str">
            <v>8.2</v>
          </cell>
          <cell r="C155" t="str">
            <v>Desglossament APR per línia de negoci operacional</v>
          </cell>
        </row>
        <row r="157">
          <cell r="B157" t="str">
            <v>10. RISC DE LIQUIDITAT I FINANÇAMENT</v>
          </cell>
        </row>
        <row r="159">
          <cell r="B159" t="str">
            <v>10.1</v>
          </cell>
          <cell r="C159" t="str">
            <v>Actius líquids (HQLAs)</v>
          </cell>
        </row>
        <row r="160">
          <cell r="B160" t="str">
            <v>10.2</v>
          </cell>
          <cell r="C160" t="str">
            <v>Ratio LCR (Coeficiente de cobertura de liquidez)</v>
          </cell>
        </row>
        <row r="161">
          <cell r="B161" t="str">
            <v>10.3</v>
          </cell>
          <cell r="C161" t="str">
            <v>_x000D_
EU LIQ1 - Informació quantitativa de la ràtio de cobertura de liquiditat (LCR)</v>
          </cell>
        </row>
        <row r="162">
          <cell r="B162" t="str">
            <v>10.4</v>
          </cell>
          <cell r="C162" t="str">
            <v>EU LIQB - Informació qualitativa sobre el Coeficient de cobertura de liquiditat (LCR)</v>
          </cell>
        </row>
        <row r="163">
          <cell r="B163" t="str">
            <v>10.5</v>
          </cell>
          <cell r="C163" t="str">
            <v>EU LIQ2 - Ràtio de finançament estable net (NSFR)</v>
          </cell>
        </row>
        <row r="164">
          <cell r="B164" t="str">
            <v>10.6</v>
          </cell>
          <cell r="C164" t="str">
            <v>U AE1 Actius amb càrregues i sense càrregues</v>
          </cell>
        </row>
        <row r="165">
          <cell r="B165" t="str">
            <v>10.7</v>
          </cell>
          <cell r="C165" t="str">
            <v>Garanties reals rebudes i valors representatius de deute propis emesos</v>
          </cell>
        </row>
        <row r="166">
          <cell r="B166" t="str">
            <v>10.8</v>
          </cell>
          <cell r="C166" t="str">
            <v>Import dels bons garantits i bons de titulització d'actius propis retinguts</v>
          </cell>
        </row>
        <row r="167">
          <cell r="B167" t="str">
            <v>10.9</v>
          </cell>
          <cell r="C167" t="str">
            <v>Ràtio d'actius col·lateralitzat valors mitjana</v>
          </cell>
        </row>
        <row r="168">
          <cell r="B168" t="str">
            <v>10.10</v>
          </cell>
          <cell r="C168" t="str">
            <v>Ràtio d'actius col·lateralitzat</v>
          </cell>
        </row>
        <row r="169">
          <cell r="B169" t="str">
            <v>10.11</v>
          </cell>
          <cell r="C169" t="str">
            <v>AE3 Fonts de Càrregues</v>
          </cell>
        </row>
        <row r="171">
          <cell r="B171" t="str">
            <v>11. RISC ESTRUCTURAL DE TIPUS</v>
          </cell>
        </row>
        <row r="173">
          <cell r="B173" t="str">
            <v>11.1</v>
          </cell>
          <cell r="C173" t="str">
            <v>EU IRRBB1 - Risc de tipus d'interès de la cartera d'Inversion</v>
          </cell>
        </row>
        <row r="175">
          <cell r="B175" t="str">
            <v>13. REMUNERACIONS</v>
          </cell>
        </row>
        <row r="177">
          <cell r="B177" t="str">
            <v>13.1</v>
          </cell>
          <cell r="C177" t="str">
            <v>EU REM1 Remuneració concedida respecte de l'exercici</v>
          </cell>
        </row>
        <row r="178">
          <cell r="B178" t="str">
            <v>13.2</v>
          </cell>
          <cell r="C178" t="str">
            <v>EU REM2 Pagament especial al personal les activitats dels quals incideixen de manera important en el perfil de risc de l'entitat (personal identificat)</v>
          </cell>
        </row>
        <row r="179">
          <cell r="B179" t="str">
            <v>13.3</v>
          </cell>
          <cell r="C179" t="str">
            <v>EU REM3 Remuneració diferida</v>
          </cell>
        </row>
        <row r="180">
          <cell r="B180" t="str">
            <v>13.4</v>
          </cell>
          <cell r="C180" t="str">
            <v>EU REM4 Remuneració d'1 millón EUR o más al año</v>
          </cell>
        </row>
        <row r="181">
          <cell r="B181" t="str">
            <v>13.5</v>
          </cell>
          <cell r="C181" t="str">
            <v>EU REM5 Plantilla basada en informes d'avaluació comparativa de la remuneració i que cobreix l'article 450, apartat 1, lletra g), per a la divulgació de la remuneració</v>
          </cell>
        </row>
        <row r="183">
          <cell r="B183" t="str">
            <v>ANNEXOS</v>
          </cell>
        </row>
        <row r="185">
          <cell r="B185" t="str">
            <v>I</v>
          </cell>
          <cell r="C185" t="str">
            <v>EU CC1 – Composició dels fons propis reglamentaris</v>
          </cell>
        </row>
        <row r="186">
          <cell r="B186" t="str">
            <v>II</v>
          </cell>
          <cell r="C186" t="str">
            <v>EU KM1 - Indicadors clau</v>
          </cell>
        </row>
        <row r="187">
          <cell r="B187" t="str">
            <v>III</v>
          </cell>
          <cell r="C187" t="str">
            <v>Plantilla NIIF 9-FL: comparació de fons propis i ràtios de capital i palanquejament d'entitats amb i sense l'aplicació de les disposicions transitòries de la NIIF 9 o d'ECL anàlogues.</v>
          </cell>
        </row>
        <row r="188">
          <cell r="B188" t="str">
            <v>IV</v>
          </cell>
          <cell r="C188" t="str">
            <v>EU CCA - Principals característiques dels instruments de capital</v>
          </cell>
        </row>
        <row r="189">
          <cell r="B189" t="str">
            <v>V</v>
          </cell>
          <cell r="C189" t="str">
            <v>EU LR1 - Resumen de la conciliación de los activos contables y las exposiciones correspondientes a la ratio de apalancamiento</v>
          </cell>
        </row>
        <row r="190">
          <cell r="B190" t="str">
            <v>VI</v>
          </cell>
          <cell r="C190" t="str">
            <v>EU LR2 - LRCom: Quadre divulgatiu comú de la ràtio de palanquejament</v>
          </cell>
        </row>
        <row r="191">
          <cell r="B191" t="str">
            <v>VII</v>
          </cell>
          <cell r="C191" t="str">
            <v>EU LR3 - LRSpl: Desglossament d'exposicions totals dins el balanç (exclosos derivats, operacions de finançament de valors i exposicions excloses)</v>
          </cell>
        </row>
        <row r="192">
          <cell r="B192" t="str">
            <v>VIII</v>
          </cell>
          <cell r="C192" t="str">
            <v>EU LI3 - Societats amb diferències entre el mètode de consolidació prudencial i comptable</v>
          </cell>
        </row>
        <row r="193">
          <cell r="B193" t="str">
            <v>IX</v>
          </cell>
          <cell r="C193" t="str">
            <v>EU PV1 - Ajustos de valoració prudent (PVA)</v>
          </cell>
        </row>
        <row r="194">
          <cell r="B194" t="str">
            <v>X</v>
          </cell>
          <cell r="C194" t="str">
            <v>End-2021 G-SIB Assessment Exercise</v>
          </cell>
        </row>
        <row r="198">
          <cell r="B198" t="str">
            <v xml:space="preserve">
Les tablas CR2-A CQ2, CQ6, CQ8 no es publiquen per no superar Caixabank el ratio de morositat del 5%</v>
          </cell>
        </row>
        <row r="199">
          <cell r="B199" t="str">
            <v>Els tabals CR7 i CR7-A, CCR7 i SEC2 no es publiquen per no tenir Caixabank l'operativa a la que es refereixen els tauls</v>
          </cell>
        </row>
        <row r="200">
          <cell r="B200" t="str">
            <v>Les dades quantitatives de períodes intermedis es publiquen als informes trimestrals d'informació amb rellevància prudencial (Pilar 3)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2.1"/>
      <sheetName val="2.2"/>
      <sheetName val="2.3"/>
      <sheetName val="4.1"/>
      <sheetName val="4.2"/>
      <sheetName val="4.3"/>
      <sheetName val="4.4"/>
      <sheetName val="4.5"/>
      <sheetName val="4.6"/>
      <sheetName val="4.7"/>
      <sheetName val="4.8"/>
      <sheetName val="4.9"/>
      <sheetName val="4.10"/>
      <sheetName val="4.11"/>
      <sheetName val="5.0"/>
      <sheetName val="5.1"/>
      <sheetName val="5.2"/>
      <sheetName val="5.3"/>
      <sheetName val="5.4"/>
      <sheetName val="5.5"/>
      <sheetName val="5.6"/>
      <sheetName val="5.7"/>
      <sheetName val="5.8"/>
      <sheetName val="5.9"/>
      <sheetName val="5.10"/>
      <sheetName val="5.11"/>
      <sheetName val="5.12"/>
      <sheetName val="5.13"/>
      <sheetName val="5.14"/>
      <sheetName val="5.15"/>
      <sheetName val="5.16"/>
      <sheetName val="5.17"/>
      <sheetName val="5.18"/>
      <sheetName val="5.19"/>
      <sheetName val="5.20"/>
      <sheetName val="5.20PY"/>
      <sheetName val="5.21"/>
      <sheetName val="5.21PY"/>
      <sheetName val="5.22"/>
      <sheetName val="5.22PY"/>
      <sheetName val="5.23"/>
      <sheetName val="5.24"/>
      <sheetName val="5.24PY"/>
      <sheetName val="5.25"/>
      <sheetName val="5.25PY"/>
      <sheetName val="5.26"/>
      <sheetName val="5.27"/>
      <sheetName val="5.28"/>
      <sheetName val="5.29"/>
      <sheetName val="5.30"/>
      <sheetName val="5.31"/>
      <sheetName val="5.32"/>
      <sheetName val="5.33"/>
      <sheetName val="5.34"/>
      <sheetName val="5.35"/>
      <sheetName val="5.36"/>
      <sheetName val="5.37"/>
      <sheetName val="5.38"/>
      <sheetName val="5.39"/>
      <sheetName val="5.40"/>
      <sheetName val="5.41"/>
      <sheetName val="5.42"/>
      <sheetName val="5.43"/>
      <sheetName val="5.44"/>
      <sheetName val="5.45"/>
      <sheetName val="5.46"/>
      <sheetName val="5.47"/>
      <sheetName val="5.48"/>
      <sheetName val="5.49"/>
      <sheetName val="5.50"/>
      <sheetName val="5.51"/>
      <sheetName val="5.51PY"/>
      <sheetName val="5.52"/>
      <sheetName val="5.53"/>
      <sheetName val="5.53PY"/>
      <sheetName val="5.54"/>
      <sheetName val="5.55"/>
      <sheetName val="5.56"/>
      <sheetName val="5.57"/>
      <sheetName val="5.58"/>
      <sheetName val="5.59"/>
      <sheetName val="5.60"/>
      <sheetName val="5.61"/>
      <sheetName val="5.62"/>
      <sheetName val="5.63"/>
      <sheetName val="5.64"/>
      <sheetName val="5.65"/>
      <sheetName val="5.65PY"/>
      <sheetName val="5.66"/>
      <sheetName val="5.67"/>
      <sheetName val="5.68"/>
      <sheetName val="5.69"/>
      <sheetName val="5.70"/>
      <sheetName val="5.70e"/>
      <sheetName val="5.71"/>
      <sheetName val="7.1"/>
      <sheetName val="7.2"/>
      <sheetName val="7.3"/>
      <sheetName val="7.4"/>
      <sheetName val="7.5"/>
      <sheetName val="8.1"/>
      <sheetName val="8.2"/>
      <sheetName val="10.1"/>
      <sheetName val="10.2"/>
      <sheetName val="10.3"/>
      <sheetName val="10.4"/>
      <sheetName val="10.5"/>
      <sheetName val="10.6"/>
      <sheetName val="10.7"/>
      <sheetName val="10.8"/>
      <sheetName val="10.9"/>
      <sheetName val="10.10"/>
      <sheetName val="10.11"/>
      <sheetName val="11.1"/>
      <sheetName val="13.1"/>
      <sheetName val="13.2"/>
      <sheetName val="13.3"/>
      <sheetName val="13.4"/>
      <sheetName val="13.5"/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143">
          <cell r="E143">
            <v>12567780.140000001</v>
          </cell>
        </row>
        <row r="144">
          <cell r="E144">
            <v>0</v>
          </cell>
        </row>
        <row r="145">
          <cell r="E145">
            <v>2654455.9699999997</v>
          </cell>
        </row>
        <row r="146">
          <cell r="E146"/>
        </row>
        <row r="147">
          <cell r="E147">
            <v>1260457.24</v>
          </cell>
        </row>
        <row r="148">
          <cell r="E148">
            <v>963734.26</v>
          </cell>
        </row>
        <row r="149">
          <cell r="E149">
            <v>582829352.53999996</v>
          </cell>
        </row>
        <row r="150">
          <cell r="E150"/>
        </row>
        <row r="151">
          <cell r="E151">
            <v>62014236.199999996</v>
          </cell>
        </row>
        <row r="152">
          <cell r="E152">
            <v>34886177.200000003</v>
          </cell>
        </row>
        <row r="153">
          <cell r="E153">
            <v>45551488.420000002</v>
          </cell>
        </row>
        <row r="154">
          <cell r="E154">
            <v>1607765.28</v>
          </cell>
        </row>
        <row r="155">
          <cell r="E155">
            <v>6486595.8300000001</v>
          </cell>
        </row>
        <row r="156">
          <cell r="E156">
            <v>637837948.70000005</v>
          </cell>
        </row>
        <row r="158">
          <cell r="E158"/>
        </row>
        <row r="159">
          <cell r="E159">
            <v>87744098.410475746</v>
          </cell>
        </row>
        <row r="160">
          <cell r="E160">
            <v>0</v>
          </cell>
        </row>
        <row r="163">
          <cell r="E163">
            <v>713352789.37710583</v>
          </cell>
        </row>
        <row r="169">
          <cell r="E169">
            <v>6156753.7418999998</v>
          </cell>
        </row>
        <row r="170">
          <cell r="E170">
            <v>0</v>
          </cell>
        </row>
        <row r="171">
          <cell r="E171">
            <v>1468523.04385</v>
          </cell>
        </row>
        <row r="172">
          <cell r="E172"/>
        </row>
        <row r="173">
          <cell r="E173">
            <v>3457679.3253946411</v>
          </cell>
        </row>
        <row r="174">
          <cell r="E174">
            <v>3412443.7362670088</v>
          </cell>
        </row>
        <row r="175">
          <cell r="E175">
            <v>792971.11569999997</v>
          </cell>
        </row>
        <row r="176">
          <cell r="E176">
            <v>0</v>
          </cell>
        </row>
        <row r="177">
          <cell r="E177">
            <v>1300529.06862</v>
          </cell>
        </row>
        <row r="178">
          <cell r="E178">
            <v>0</v>
          </cell>
        </row>
        <row r="179">
          <cell r="E179">
            <v>934633.91250000091</v>
          </cell>
        </row>
        <row r="180">
          <cell r="E180"/>
        </row>
        <row r="181">
          <cell r="E181">
            <v>85953.937453999999</v>
          </cell>
        </row>
        <row r="182">
          <cell r="E182">
            <v>489344.24610400019</v>
          </cell>
        </row>
        <row r="183">
          <cell r="E183">
            <v>18098832.127789654</v>
          </cell>
        </row>
        <row r="187">
          <cell r="E187"/>
        </row>
        <row r="188">
          <cell r="E188">
            <v>1301713.9993650001</v>
          </cell>
        </row>
        <row r="189">
          <cell r="E189">
            <v>8097755.625155163</v>
          </cell>
        </row>
        <row r="190">
          <cell r="E190">
            <v>0</v>
          </cell>
        </row>
        <row r="191">
          <cell r="E191">
            <v>0</v>
          </cell>
        </row>
        <row r="192">
          <cell r="E192">
            <v>224191.03824999835</v>
          </cell>
        </row>
        <row r="193">
          <cell r="E193">
            <v>0</v>
          </cell>
        </row>
        <row r="194">
          <cell r="E194">
            <v>182936.16049799992</v>
          </cell>
        </row>
        <row r="195">
          <cell r="E195">
            <v>791248.203354</v>
          </cell>
        </row>
        <row r="196">
          <cell r="E196">
            <v>10597845.026622163</v>
          </cell>
        </row>
        <row r="197">
          <cell r="E197"/>
        </row>
        <row r="199">
          <cell r="E199">
            <v>28796550.81550999</v>
          </cell>
        </row>
        <row r="200">
          <cell r="E200">
            <v>18592388.86516</v>
          </cell>
        </row>
        <row r="201">
          <cell r="E201">
            <v>10383125.312100003</v>
          </cell>
        </row>
        <row r="202">
          <cell r="E202">
            <v>591076.01947000017</v>
          </cell>
        </row>
        <row r="203">
          <cell r="E203">
            <v>0</v>
          </cell>
        </row>
        <row r="204">
          <cell r="E204">
            <v>19458401.937662005</v>
          </cell>
        </row>
        <row r="205">
          <cell r="E205">
            <v>0</v>
          </cell>
        </row>
        <row r="206">
          <cell r="E206">
            <v>77821542.949901998</v>
          </cell>
        </row>
        <row r="211">
          <cell r="E211">
            <v>8717161.4698393941</v>
          </cell>
        </row>
        <row r="212">
          <cell r="E212">
            <v>27476655.781892542</v>
          </cell>
        </row>
        <row r="213">
          <cell r="E213">
            <v>17097650.694105014</v>
          </cell>
        </row>
        <row r="214">
          <cell r="E214">
            <v>6688146.8727746364</v>
          </cell>
        </row>
        <row r="215">
          <cell r="E215">
            <v>1206431466.8565001</v>
          </cell>
        </row>
        <row r="216">
          <cell r="E216">
            <v>176958804.59133995</v>
          </cell>
        </row>
        <row r="217">
          <cell r="E217">
            <v>1345106.0273611338</v>
          </cell>
        </row>
        <row r="218">
          <cell r="E218">
            <v>18853.632000000001</v>
          </cell>
        </row>
        <row r="219">
          <cell r="E219">
            <v>22345628.517402802</v>
          </cell>
        </row>
        <row r="220">
          <cell r="E220">
            <v>660543.35</v>
          </cell>
        </row>
        <row r="221">
          <cell r="E221">
            <v>1714924.0087191381</v>
          </cell>
        </row>
        <row r="222">
          <cell r="E222">
            <v>798408700.0021385</v>
          </cell>
        </row>
        <row r="223">
          <cell r="E223">
            <v>2267863641.8040733</v>
          </cell>
        </row>
        <row r="227">
          <cell r="E227">
            <v>203834256</v>
          </cell>
        </row>
        <row r="230">
          <cell r="E230">
            <v>204992.31563999999</v>
          </cell>
        </row>
        <row r="231">
          <cell r="E231">
            <v>0</v>
          </cell>
        </row>
        <row r="232">
          <cell r="E232">
            <v>204992.31563999999</v>
          </cell>
        </row>
        <row r="245">
          <cell r="E245">
            <v>399676933.61637002</v>
          </cell>
        </row>
        <row r="246">
          <cell r="E246">
            <v>247610772.60360998</v>
          </cell>
        </row>
        <row r="247">
          <cell r="E247">
            <v>647287706.21998</v>
          </cell>
        </row>
        <row r="250">
          <cell r="E250">
            <v>776316</v>
          </cell>
        </row>
        <row r="251">
          <cell r="E251">
            <v>16402571</v>
          </cell>
        </row>
        <row r="252">
          <cell r="E252">
            <v>13289425.748818001</v>
          </cell>
        </row>
        <row r="253">
          <cell r="E253">
            <v>806587.34977500001</v>
          </cell>
        </row>
        <row r="254">
          <cell r="E254">
            <v>3082873.9014069997</v>
          </cell>
        </row>
        <row r="257">
          <cell r="E257">
            <v>1229296</v>
          </cell>
        </row>
        <row r="262">
          <cell r="E262">
            <v>87330317</v>
          </cell>
        </row>
        <row r="263">
          <cell r="E263">
            <v>6442930</v>
          </cell>
        </row>
        <row r="264">
          <cell r="E264">
            <v>93773247</v>
          </cell>
        </row>
        <row r="267">
          <cell r="E267">
            <v>49391181</v>
          </cell>
        </row>
        <row r="268">
          <cell r="E268">
            <v>8635660</v>
          </cell>
        </row>
        <row r="269">
          <cell r="E269">
            <v>5802684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Taula LI1 IRP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97</v>
          </cell>
        </row>
      </sheetData>
      <sheetData sheetId="3">
        <row r="62">
          <cell r="F62">
            <v>5874.3714226399597</v>
          </cell>
        </row>
      </sheetData>
      <sheetData sheetId="4">
        <row r="62">
          <cell r="F62">
            <v>5874.3714226399597</v>
          </cell>
        </row>
      </sheetData>
      <sheetData sheetId="5">
        <row r="62">
          <cell r="F62">
            <v>5874.3714226399597</v>
          </cell>
        </row>
      </sheetData>
      <sheetData sheetId="6">
        <row r="62">
          <cell r="F62">
            <v>5874.3714226399597</v>
          </cell>
        </row>
      </sheetData>
      <sheetData sheetId="7">
        <row r="62">
          <cell r="F62">
            <v>5874.371422639959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102</v>
          </cell>
        </row>
      </sheetData>
      <sheetData sheetId="19">
        <row r="62">
          <cell r="F62">
            <v>5874.3714226399597</v>
          </cell>
        </row>
      </sheetData>
      <sheetData sheetId="20"/>
      <sheetData sheetId="21">
        <row r="148">
          <cell r="Q148">
            <v>522977246.26374102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10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10000000001</v>
          </cell>
        </row>
        <row r="41">
          <cell r="I41">
            <v>173089532.7143589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  <row r="41">
          <cell r="G41">
            <v>0</v>
          </cell>
          <cell r="H41">
            <v>0</v>
          </cell>
        </row>
      </sheetData>
      <sheetData sheetId="9">
        <row r="41">
          <cell r="H41" t="str">
            <v>Inbursa</v>
          </cell>
        </row>
      </sheetData>
      <sheetData sheetId="10">
        <row r="41">
          <cell r="H41">
            <v>0</v>
          </cell>
        </row>
      </sheetData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  <Relationship Id="rId2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drawing" Target="../drawings/drawing10.xml"/>
</Relationships>

</file>

<file path=xl/worksheets/_rels/sheet100.xml.rels><?xml version="1.0" encoding="UTF-8"?>

<Relationships xmlns="http://schemas.openxmlformats.org/package/2006/relationships">
  <Relationship Id="rId1" Type="http://schemas.openxmlformats.org/officeDocument/2006/relationships/drawing" Target="../drawings/drawing100.xml"/>
</Relationships>

</file>

<file path=xl/worksheets/_rels/sheet101.xml.rels><?xml version="1.0" encoding="UTF-8"?>

<Relationships xmlns="http://schemas.openxmlformats.org/package/2006/relationships">
  <Relationship Id="rId1" Type="http://schemas.openxmlformats.org/officeDocument/2006/relationships/drawing" Target="../drawings/drawing101.xml"/>
</Relationships>

</file>

<file path=xl/worksheets/_rels/sheet102.xml.rels><?xml version="1.0" encoding="UTF-8"?>

<Relationships xmlns="http://schemas.openxmlformats.org/package/2006/relationships">
  <Relationship Id="rId1" Type="http://schemas.openxmlformats.org/officeDocument/2006/relationships/drawing" Target="../drawings/drawing102.xml"/>
</Relationships>

</file>

<file path=xl/worksheets/_rels/sheet103.xml.rels><?xml version="1.0" encoding="UTF-8"?>

<Relationships xmlns="http://schemas.openxmlformats.org/package/2006/relationships">
  <Relationship Id="rId1" Type="http://schemas.openxmlformats.org/officeDocument/2006/relationships/drawing" Target="../drawings/drawing103.xml"/>
</Relationships>

</file>

<file path=xl/worksheets/_rels/sheet104.xml.rels><?xml version="1.0" encoding="UTF-8"?>

<Relationships xmlns="http://schemas.openxmlformats.org/package/2006/relationships">
  <Relationship Id="rId1" Type="http://schemas.openxmlformats.org/officeDocument/2006/relationships/drawing" Target="../drawings/drawing104.xml"/>
</Relationships>

</file>

<file path=xl/worksheets/_rels/sheet105.xml.rels><?xml version="1.0" encoding="UTF-8"?>

<Relationships xmlns="http://schemas.openxmlformats.org/package/2006/relationships">
  <Relationship Id="rId1" Type="http://schemas.openxmlformats.org/officeDocument/2006/relationships/drawing" Target="../drawings/drawing105.xml"/>
</Relationships>

</file>

<file path=xl/worksheets/_rels/sheet106.xml.rels><?xml version="1.0" encoding="UTF-8"?>

<Relationships xmlns="http://schemas.openxmlformats.org/package/2006/relationships">
  <Relationship Id="rId1" Type="http://schemas.openxmlformats.org/officeDocument/2006/relationships/drawing" Target="../drawings/drawing106.xml"/>
</Relationships>

</file>

<file path=xl/worksheets/_rels/sheet107.xml.rels><?xml version="1.0" encoding="UTF-8"?>

<Relationships xmlns="http://schemas.openxmlformats.org/package/2006/relationships">
  <Relationship Id="rId1" Type="http://schemas.openxmlformats.org/officeDocument/2006/relationships/drawing" Target="../drawings/drawing107.xml"/>
</Relationships>

</file>

<file path=xl/worksheets/_rels/sheet10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108.xml"/>
</Relationships>

</file>

<file path=xl/worksheets/_rels/sheet109.xml.rels><?xml version="1.0" encoding="UTF-8"?>

<Relationships xmlns="http://schemas.openxmlformats.org/package/2006/relationships">
  <Relationship Id="rId1" Type="http://schemas.openxmlformats.org/officeDocument/2006/relationships/drawing" Target="../drawings/drawing109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drawing" Target="../drawings/drawing11.xml"/>
</Relationships>

</file>

<file path=xl/worksheets/_rels/sheet110.xml.rels><?xml version="1.0" encoding="UTF-8"?>

<Relationships xmlns="http://schemas.openxmlformats.org/package/2006/relationships">
  <Relationship Id="rId1" Type="http://schemas.openxmlformats.org/officeDocument/2006/relationships/drawing" Target="../drawings/drawing110.xml"/>
</Relationships>

</file>

<file path=xl/worksheets/_rels/sheet111.xml.rels><?xml version="1.0" encoding="UTF-8"?>

<Relationships xmlns="http://schemas.openxmlformats.org/package/2006/relationships">
  <Relationship Id="rId1" Type="http://schemas.openxmlformats.org/officeDocument/2006/relationships/drawing" Target="../drawings/drawing111.xml"/>
</Relationships>

</file>

<file path=xl/worksheets/_rels/sheet112.xml.rels><?xml version="1.0" encoding="UTF-8"?>

<Relationships xmlns="http://schemas.openxmlformats.org/package/2006/relationships">
  <Relationship Id="rId1" Type="http://schemas.openxmlformats.org/officeDocument/2006/relationships/drawing" Target="../drawings/drawing112.xml"/>
</Relationships>

</file>

<file path=xl/worksheets/_rels/sheet113.xml.rels><?xml version="1.0" encoding="UTF-8"?>

<Relationships xmlns="http://schemas.openxmlformats.org/package/2006/relationships">
  <Relationship Id="rId1" Type="http://schemas.openxmlformats.org/officeDocument/2006/relationships/drawing" Target="../drawings/drawing113.xml"/>
</Relationships>

</file>

<file path=xl/worksheets/_rels/sheet114.xml.rels><?xml version="1.0" encoding="UTF-8"?>

<Relationships xmlns="http://schemas.openxmlformats.org/package/2006/relationships">
  <Relationship Id="rId1" Type="http://schemas.openxmlformats.org/officeDocument/2006/relationships/drawing" Target="../drawings/drawing114.xml"/>
</Relationships>

</file>

<file path=xl/worksheets/_rels/sheet115.xml.rels><?xml version="1.0" encoding="UTF-8"?>

<Relationships xmlns="http://schemas.openxmlformats.org/package/2006/relationships">
  <Relationship Id="rId1" Type="http://schemas.openxmlformats.org/officeDocument/2006/relationships/drawing" Target="../drawings/drawing115.xml"/>
</Relationships>

</file>

<file path=xl/worksheets/_rels/sheet116.xml.rels><?xml version="1.0" encoding="UTF-8"?>

<Relationships xmlns="http://schemas.openxmlformats.org/package/2006/relationships">
  <Relationship Id="rId1" Type="http://schemas.openxmlformats.org/officeDocument/2006/relationships/drawing" Target="../drawings/drawing116.xml"/>
</Relationships>

</file>

<file path=xl/worksheets/_rels/sheet117.xml.rels><?xml version="1.0" encoding="UTF-8"?>

<Relationships xmlns="http://schemas.openxmlformats.org/package/2006/relationships">
  <Relationship Id="rId1" Type="http://schemas.openxmlformats.org/officeDocument/2006/relationships/drawing" Target="../drawings/drawing117.xml"/>
</Relationships>

</file>

<file path=xl/worksheets/_rels/sheet1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18.xml"/>
</Relationships>

</file>

<file path=xl/worksheets/_rels/sheet119.xml.rels><?xml version="1.0" encoding="UTF-8"?>

<Relationships xmlns="http://schemas.openxmlformats.org/package/2006/relationships">
  <Relationship Id="rId1" Type="http://schemas.openxmlformats.org/officeDocument/2006/relationships/drawing" Target="../drawings/drawing119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drawing" Target="../drawings/drawing12.xml"/>
</Relationships>

</file>

<file path=xl/worksheets/_rels/sheet1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20.xml"/>
</Relationships>

</file>

<file path=xl/worksheets/_rels/sheet121.xml.rels><?xml version="1.0" encoding="UTF-8"?>

<Relationships xmlns="http://schemas.openxmlformats.org/package/2006/relationships">
  <Relationship Id="rId1" Type="http://schemas.openxmlformats.org/officeDocument/2006/relationships/drawing" Target="../drawings/drawing121.xml"/>
</Relationships>

</file>

<file path=xl/worksheets/_rels/sheet122.xml.rels><?xml version="1.0" encoding="UTF-8"?>

<Relationships xmlns="http://schemas.openxmlformats.org/package/2006/relationships">
  <Relationship Id="rId1" Type="http://schemas.openxmlformats.org/officeDocument/2006/relationships/drawing" Target="../drawings/drawing122.xml"/>
</Relationships>

</file>

<file path=xl/worksheets/_rels/sheet123.xml.rels><?xml version="1.0" encoding="UTF-8"?>

<Relationships xmlns="http://schemas.openxmlformats.org/package/2006/relationships">
  <Relationship Id="rId1" Type="http://schemas.openxmlformats.org/officeDocument/2006/relationships/drawing" Target="../drawings/drawing123.xml"/>
</Relationships>

</file>

<file path=xl/worksheets/_rels/sheet12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4.xml"/>
</Relationships>

</file>

<file path=xl/worksheets/_rels/sheet125.xml.rels><?xml version="1.0" encoding="UTF-8"?>

<Relationships xmlns="http://schemas.openxmlformats.org/package/2006/relationships">
  <Relationship Id="rId1" Type="http://schemas.openxmlformats.org/officeDocument/2006/relationships/drawing" Target="../drawings/drawing125.xml"/>
</Relationships>

</file>

<file path=xl/worksheets/_rels/sheet126.xml.rels><?xml version="1.0" encoding="UTF-8"?>

<Relationships xmlns="http://schemas.openxmlformats.org/package/2006/relationships">
  <Relationship Id="rId1" Type="http://schemas.openxmlformats.org/officeDocument/2006/relationships/drawing" Target="../drawings/drawing126.xml"/>
</Relationships>

</file>

<file path=xl/worksheets/_rels/sheet127.xml.rels><?xml version="1.0" encoding="UTF-8"?>

<Relationships xmlns="http://schemas.openxmlformats.org/package/2006/relationships">
  <Relationship Id="rId1" Type="http://schemas.openxmlformats.org/officeDocument/2006/relationships/drawing" Target="../drawings/drawing127.xml"/>
</Relationships>

</file>

<file path=xl/worksheets/_rels/sheet1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28.xml"/>
</Relationships>

</file>

<file path=xl/worksheets/_rels/sheet129.xml.rels><?xml version="1.0" encoding="UTF-8"?>

<Relationships xmlns="http://schemas.openxmlformats.org/package/2006/relationships">
  <Relationship Id="rId1" Type="http://schemas.openxmlformats.org/officeDocument/2006/relationships/drawing" Target="../drawings/drawing129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drawing" Target="../drawings/drawing13.xml"/>
</Relationships>

</file>

<file path=xl/worksheets/_rels/sheet1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30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31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drawing" Target="../drawings/drawing32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drawing" Target="../drawings/drawing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drawing" Target="../drawings/drawing46.xml"/>
</Relationships>

</file>

<file path=xl/worksheets/_rels/sheet47.xml.rels><?xml version="1.0" encoding="UTF-8"?>

<Relationships xmlns="http://schemas.openxmlformats.org/package/2006/relationships">
  <Relationship Id="rId1" Type="http://schemas.openxmlformats.org/officeDocument/2006/relationships/drawing" Target="../drawings/drawing47.xml"/>
</Relationships>

</file>

<file path=xl/worksheets/_rels/sheet48.xml.rels><?xml version="1.0" encoding="UTF-8"?>

<Relationships xmlns="http://schemas.openxmlformats.org/package/2006/relationships">
  <Relationship Id="rId1" Type="http://schemas.openxmlformats.org/officeDocument/2006/relationships/drawing" Target="../drawings/drawing48.xml"/>
</Relationships>

</file>

<file path=xl/worksheets/_rels/sheet49.xml.rels><?xml version="1.0" encoding="UTF-8"?>

<Relationships xmlns="http://schemas.openxmlformats.org/package/2006/relationships">
  <Relationship Id="rId1" Type="http://schemas.openxmlformats.org/officeDocument/2006/relationships/drawing" Target="../drawings/drawing49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drawing" Target="../drawings/drawing5.xml"/>
</Relationships>

</file>

<file path=xl/worksheets/_rels/sheet50.xml.rels><?xml version="1.0" encoding="UTF-8"?>

<Relationships xmlns="http://schemas.openxmlformats.org/package/2006/relationships">
  <Relationship Id="rId1" Type="http://schemas.openxmlformats.org/officeDocument/2006/relationships/drawing" Target="../drawings/drawing50.xml"/>
</Relationships>

</file>

<file path=xl/worksheets/_rels/sheet51.xml.rels><?xml version="1.0" encoding="UTF-8"?>

<Relationships xmlns="http://schemas.openxmlformats.org/package/2006/relationships">
  <Relationship Id="rId1" Type="http://schemas.openxmlformats.org/officeDocument/2006/relationships/drawing" Target="../drawings/drawing51.xml"/>
</Relationships>

</file>

<file path=xl/worksheets/_rels/sheet52.xml.rels><?xml version="1.0" encoding="UTF-8"?>

<Relationships xmlns="http://schemas.openxmlformats.org/package/2006/relationships">
  <Relationship Id="rId1" Type="http://schemas.openxmlformats.org/officeDocument/2006/relationships/drawing" Target="../drawings/drawing52.xml"/>
</Relationships>

</file>

<file path=xl/worksheets/_rels/sheet53.xml.rels><?xml version="1.0" encoding="UTF-8"?>

<Relationships xmlns="http://schemas.openxmlformats.org/package/2006/relationships">
  <Relationship Id="rId1" Type="http://schemas.openxmlformats.org/officeDocument/2006/relationships/drawing" Target="../drawings/drawing53.xml"/>
</Relationships>

</file>

<file path=xl/worksheets/_rels/sheet54.xml.rels><?xml version="1.0" encoding="UTF-8"?>

<Relationships xmlns="http://schemas.openxmlformats.org/package/2006/relationships">
  <Relationship Id="rId1" Type="http://schemas.openxmlformats.org/officeDocument/2006/relationships/drawing" Target="../drawings/drawing54.xml"/>
</Relationships>

</file>

<file path=xl/worksheets/_rels/sheet55.xml.rels><?xml version="1.0" encoding="UTF-8"?>

<Relationships xmlns="http://schemas.openxmlformats.org/package/2006/relationships">
  <Relationship Id="rId1" Type="http://schemas.openxmlformats.org/officeDocument/2006/relationships/drawing" Target="../drawings/drawing55.xml"/>
</Relationships>

</file>

<file path=xl/worksheets/_rels/sheet5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56.xml"/>
</Relationships>

</file>

<file path=xl/worksheets/_rels/sheet57.xml.rels><?xml version="1.0" encoding="UTF-8"?>

<Relationships xmlns="http://schemas.openxmlformats.org/package/2006/relationships">
  <Relationship Id="rId1" Type="http://schemas.openxmlformats.org/officeDocument/2006/relationships/drawing" Target="../drawings/drawing57.xml"/>
</Relationships>

</file>

<file path=xl/worksheets/_rels/sheet58.xml.rels><?xml version="1.0" encoding="UTF-8"?>

<Relationships xmlns="http://schemas.openxmlformats.org/package/2006/relationships">
  <Relationship Id="rId1" Type="http://schemas.openxmlformats.org/officeDocument/2006/relationships/drawing" Target="../drawings/drawing58.xml"/>
</Relationships>

</file>

<file path=xl/worksheets/_rels/sheet59.xml.rels><?xml version="1.0" encoding="UTF-8"?>

<Relationships xmlns="http://schemas.openxmlformats.org/package/2006/relationships">
  <Relationship Id="rId1" Type="http://schemas.openxmlformats.org/officeDocument/2006/relationships/drawing" Target="../drawings/drawing59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drawing" Target="../drawings/drawing6.xml"/>
</Relationships>

</file>

<file path=xl/worksheets/_rels/sheet60.xml.rels><?xml version="1.0" encoding="UTF-8"?>

<Relationships xmlns="http://schemas.openxmlformats.org/package/2006/relationships">
  <Relationship Id="rId1" Type="http://schemas.openxmlformats.org/officeDocument/2006/relationships/drawing" Target="../drawings/drawing60.xml"/>
</Relationships>

</file>

<file path=xl/worksheets/_rels/sheet61.xml.rels><?xml version="1.0" encoding="UTF-8"?>

<Relationships xmlns="http://schemas.openxmlformats.org/package/2006/relationships">
  <Relationship Id="rId1" Type="http://schemas.openxmlformats.org/officeDocument/2006/relationships/drawing" Target="../drawings/drawing61.xml"/>
</Relationships>

</file>

<file path=xl/worksheets/_rels/sheet62.xml.rels><?xml version="1.0" encoding="UTF-8"?>

<Relationships xmlns="http://schemas.openxmlformats.org/package/2006/relationships">
  <Relationship Id="rId1" Type="http://schemas.openxmlformats.org/officeDocument/2006/relationships/drawing" Target="../drawings/drawing62.xml"/>
</Relationships>

</file>

<file path=xl/worksheets/_rels/sheet6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63.xml"/>
</Relationships>

</file>

<file path=xl/worksheets/_rels/sheet64.xml.rels><?xml version="1.0" encoding="UTF-8"?>

<Relationships xmlns="http://schemas.openxmlformats.org/package/2006/relationships">
  <Relationship Id="rId1" Type="http://schemas.openxmlformats.org/officeDocument/2006/relationships/drawing" Target="../drawings/drawing64.xml"/>
</Relationships>

</file>

<file path=xl/worksheets/_rels/sheet65.xml.rels><?xml version="1.0" encoding="UTF-8"?>

<Relationships xmlns="http://schemas.openxmlformats.org/package/2006/relationships">
  <Relationship Id="rId1" Type="http://schemas.openxmlformats.org/officeDocument/2006/relationships/drawing" Target="../drawings/drawing65.xml"/>
</Relationships>

</file>

<file path=xl/worksheets/_rels/sheet66.xml.rels><?xml version="1.0" encoding="UTF-8"?>

<Relationships xmlns="http://schemas.openxmlformats.org/package/2006/relationships">
  <Relationship Id="rId1" Type="http://schemas.openxmlformats.org/officeDocument/2006/relationships/drawing" Target="../drawings/drawing66.xml"/>
</Relationships>

</file>

<file path=xl/worksheets/_rels/sheet67.xml.rels><?xml version="1.0" encoding="UTF-8"?>

<Relationships xmlns="http://schemas.openxmlformats.org/package/2006/relationships">
  <Relationship Id="rId1" Type="http://schemas.openxmlformats.org/officeDocument/2006/relationships/drawing" Target="../drawings/drawing67.xml"/>
</Relationships>

</file>

<file path=xl/worksheets/_rels/sheet68.xml.rels><?xml version="1.0" encoding="UTF-8"?>

<Relationships xmlns="http://schemas.openxmlformats.org/package/2006/relationships">
  <Relationship Id="rId1" Type="http://schemas.openxmlformats.org/officeDocument/2006/relationships/drawing" Target="../drawings/drawing68.xml"/>
</Relationships>

</file>

<file path=xl/worksheets/_rels/sheet69.xml.rels><?xml version="1.0" encoding="UTF-8"?>

<Relationships xmlns="http://schemas.openxmlformats.org/package/2006/relationships">
  <Relationship Id="rId1" Type="http://schemas.openxmlformats.org/officeDocument/2006/relationships/drawing" Target="../drawings/drawing69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drawing" Target="../drawings/drawing7.xml"/>
</Relationships>

</file>

<file path=xl/worksheets/_rels/sheet70.xml.rels><?xml version="1.0" encoding="UTF-8"?>

<Relationships xmlns="http://schemas.openxmlformats.org/package/2006/relationships">
  <Relationship Id="rId1" Type="http://schemas.openxmlformats.org/officeDocument/2006/relationships/drawing" Target="../drawings/drawing70.xml"/>
</Relationships>

</file>

<file path=xl/worksheets/_rels/sheet71.xml.rels><?xml version="1.0" encoding="UTF-8"?>

<Relationships xmlns="http://schemas.openxmlformats.org/package/2006/relationships">
  <Relationship Id="rId1" Type="http://schemas.openxmlformats.org/officeDocument/2006/relationships/drawing" Target="../drawings/drawing71.xml"/>
</Relationships>

</file>

<file path=xl/worksheets/_rels/sheet72.xml.rels><?xml version="1.0" encoding="UTF-8"?>

<Relationships xmlns="http://schemas.openxmlformats.org/package/2006/relationships">
  <Relationship Id="rId1" Type="http://schemas.openxmlformats.org/officeDocument/2006/relationships/drawing" Target="../drawings/drawing72.xml"/>
</Relationships>

</file>

<file path=xl/worksheets/_rels/sheet73.xml.rels><?xml version="1.0" encoding="UTF-8"?>

<Relationships xmlns="http://schemas.openxmlformats.org/package/2006/relationships">
  <Relationship Id="rId1" Type="http://schemas.openxmlformats.org/officeDocument/2006/relationships/drawing" Target="../drawings/drawing73.xml"/>
</Relationships>

</file>

<file path=xl/worksheets/_rels/sheet74.xml.rels><?xml version="1.0" encoding="UTF-8"?>

<Relationships xmlns="http://schemas.openxmlformats.org/package/2006/relationships">
  <Relationship Id="rId1" Type="http://schemas.openxmlformats.org/officeDocument/2006/relationships/drawing" Target="../drawings/drawing74.xml"/>
</Relationships>

</file>

<file path=xl/worksheets/_rels/sheet75.xml.rels><?xml version="1.0" encoding="UTF-8"?>

<Relationships xmlns="http://schemas.openxmlformats.org/package/2006/relationships">
  <Relationship Id="rId1" Type="http://schemas.openxmlformats.org/officeDocument/2006/relationships/drawing" Target="../drawings/drawing75.xml"/>
</Relationships>

</file>

<file path=xl/worksheets/_rels/sheet76.xml.rels><?xml version="1.0" encoding="UTF-8"?>

<Relationships xmlns="http://schemas.openxmlformats.org/package/2006/relationships">
  <Relationship Id="rId1" Type="http://schemas.openxmlformats.org/officeDocument/2006/relationships/drawing" Target="../drawings/drawing76.xml"/>
</Relationships>

</file>

<file path=xl/worksheets/_rels/sheet77.xml.rels><?xml version="1.0" encoding="UTF-8"?>

<Relationships xmlns="http://schemas.openxmlformats.org/package/2006/relationships">
  <Relationship Id="rId1" Type="http://schemas.openxmlformats.org/officeDocument/2006/relationships/drawing" Target="../drawings/drawing77.xml"/>
</Relationships>

</file>

<file path=xl/worksheets/_rels/sheet78.xml.rels><?xml version="1.0" encoding="UTF-8"?>

<Relationships xmlns="http://schemas.openxmlformats.org/package/2006/relationships">
  <Relationship Id="rId1" Type="http://schemas.openxmlformats.org/officeDocument/2006/relationships/drawing" Target="../drawings/drawing78.xml"/>
</Relationships>

</file>

<file path=xl/worksheets/_rels/sheet79.xml.rels><?xml version="1.0" encoding="UTF-8"?>

<Relationships xmlns="http://schemas.openxmlformats.org/package/2006/relationships">
  <Relationship Id="rId1" Type="http://schemas.openxmlformats.org/officeDocument/2006/relationships/drawing" Target="../drawings/drawing79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drawing" Target="../drawings/drawing8.xml"/>
</Relationships>

</file>

<file path=xl/worksheets/_rels/sheet80.xml.rels><?xml version="1.0" encoding="UTF-8"?>

<Relationships xmlns="http://schemas.openxmlformats.org/package/2006/relationships">
  <Relationship Id="rId1" Type="http://schemas.openxmlformats.org/officeDocument/2006/relationships/drawing" Target="../drawings/drawing80.xml"/>
</Relationships>

</file>

<file path=xl/worksheets/_rels/sheet8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81.xml"/>
</Relationships>

</file>

<file path=xl/worksheets/_rels/sheet82.xml.rels><?xml version="1.0" encoding="UTF-8"?>

<Relationships xmlns="http://schemas.openxmlformats.org/package/2006/relationships">
  <Relationship Id="rId1" Type="http://schemas.openxmlformats.org/officeDocument/2006/relationships/drawing" Target="../drawings/drawing82.xml"/>
</Relationships>

</file>

<file path=xl/worksheets/_rels/sheet83.xml.rels><?xml version="1.0" encoding="UTF-8"?>

<Relationships xmlns="http://schemas.openxmlformats.org/package/2006/relationships">
  <Relationship Id="rId1" Type="http://schemas.openxmlformats.org/officeDocument/2006/relationships/drawing" Target="../drawings/drawing83.xml"/>
</Relationships>

</file>

<file path=xl/worksheets/_rels/sheet84.xml.rels><?xml version="1.0" encoding="UTF-8"?>

<Relationships xmlns="http://schemas.openxmlformats.org/package/2006/relationships">
  <Relationship Id="rId1" Type="http://schemas.openxmlformats.org/officeDocument/2006/relationships/drawing" Target="../drawings/drawing84.xml"/>
</Relationships>

</file>

<file path=xl/worksheets/_rels/sheet85.xml.rels><?xml version="1.0" encoding="UTF-8"?>

<Relationships xmlns="http://schemas.openxmlformats.org/package/2006/relationships">
  <Relationship Id="rId1" Type="http://schemas.openxmlformats.org/officeDocument/2006/relationships/drawing" Target="../drawings/drawing85.xml"/>
</Relationships>

</file>

<file path=xl/worksheets/_rels/sheet86.xml.rels><?xml version="1.0" encoding="UTF-8"?>

<Relationships xmlns="http://schemas.openxmlformats.org/package/2006/relationships">
  <Relationship Id="rId1" Type="http://schemas.openxmlformats.org/officeDocument/2006/relationships/drawing" Target="../drawings/drawing86.xml"/>
</Relationships>

</file>

<file path=xl/worksheets/_rels/sheet87.xml.rels><?xml version="1.0" encoding="UTF-8"?>

<Relationships xmlns="http://schemas.openxmlformats.org/package/2006/relationships">
  <Relationship Id="rId1" Type="http://schemas.openxmlformats.org/officeDocument/2006/relationships/drawing" Target="../drawings/drawing87.xml"/>
</Relationships>

</file>

<file path=xl/worksheets/_rels/sheet88.xml.rels><?xml version="1.0" encoding="UTF-8"?>

<Relationships xmlns="http://schemas.openxmlformats.org/package/2006/relationships">
  <Relationship Id="rId1" Type="http://schemas.openxmlformats.org/officeDocument/2006/relationships/drawing" Target="../drawings/drawing88.xml"/>
</Relationships>

</file>

<file path=xl/worksheets/_rels/sheet89.xml.rels><?xml version="1.0" encoding="UTF-8"?>

<Relationships xmlns="http://schemas.openxmlformats.org/package/2006/relationships">
  <Relationship Id="rId1" Type="http://schemas.openxmlformats.org/officeDocument/2006/relationships/drawing" Target="../drawings/drawing89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drawing" Target="../drawings/drawing9.xml"/>
</Relationships>

</file>

<file path=xl/worksheets/_rels/sheet90.xml.rels><?xml version="1.0" encoding="UTF-8"?>

<Relationships xmlns="http://schemas.openxmlformats.org/package/2006/relationships">
  <Relationship Id="rId1" Type="http://schemas.openxmlformats.org/officeDocument/2006/relationships/drawing" Target="../drawings/drawing90.xml"/>
</Relationships>

</file>

<file path=xl/worksheets/_rels/sheet91.xml.rels><?xml version="1.0" encoding="UTF-8"?>

<Relationships xmlns="http://schemas.openxmlformats.org/package/2006/relationships">
  <Relationship Id="rId1" Type="http://schemas.openxmlformats.org/officeDocument/2006/relationships/drawing" Target="../drawings/drawing91.xml"/>
</Relationships>

</file>

<file path=xl/worksheets/_rels/sheet92.xml.rels><?xml version="1.0" encoding="UTF-8"?>

<Relationships xmlns="http://schemas.openxmlformats.org/package/2006/relationships">
  <Relationship Id="rId1" Type="http://schemas.openxmlformats.org/officeDocument/2006/relationships/drawing" Target="../drawings/drawing92.xml"/>
</Relationships>

</file>

<file path=xl/worksheets/_rels/sheet93.xml.rels><?xml version="1.0" encoding="UTF-8"?>

<Relationships xmlns="http://schemas.openxmlformats.org/package/2006/relationships">
  <Relationship Id="rId1" Type="http://schemas.openxmlformats.org/officeDocument/2006/relationships/drawing" Target="../drawings/drawing93.xml"/>
</Relationships>

</file>

<file path=xl/worksheets/_rels/sheet94.xml.rels><?xml version="1.0" encoding="UTF-8"?>

<Relationships xmlns="http://schemas.openxmlformats.org/package/2006/relationships">
  <Relationship Id="rId1" Type="http://schemas.openxmlformats.org/officeDocument/2006/relationships/drawing" Target="../drawings/drawing94.xml"/>
</Relationships>

</file>

<file path=xl/worksheets/_rels/sheet95.xml.rels><?xml version="1.0" encoding="UTF-8"?>

<Relationships xmlns="http://schemas.openxmlformats.org/package/2006/relationships">
  <Relationship Id="rId1" Type="http://schemas.openxmlformats.org/officeDocument/2006/relationships/drawing" Target="../drawings/drawing95.xml"/>
</Relationships>

</file>

<file path=xl/worksheets/_rels/sheet96.xml.rels><?xml version="1.0" encoding="UTF-8"?>

<Relationships xmlns="http://schemas.openxmlformats.org/package/2006/relationships">
  <Relationship Id="rId1" Type="http://schemas.openxmlformats.org/officeDocument/2006/relationships/drawing" Target="../drawings/drawing96.xml"/>
</Relationships>

</file>

<file path=xl/worksheets/_rels/sheet97.xml.rels><?xml version="1.0" encoding="UTF-8"?>

<Relationships xmlns="http://schemas.openxmlformats.org/package/2006/relationships">
  <Relationship Id="rId1" Type="http://schemas.openxmlformats.org/officeDocument/2006/relationships/drawing" Target="../drawings/drawing97.xml"/>
</Relationships>

</file>

<file path=xl/worksheets/_rels/sheet98.xml.rels><?xml version="1.0" encoding="UTF-8"?>

<Relationships xmlns="http://schemas.openxmlformats.org/package/2006/relationships">
  <Relationship Id="rId1" Type="http://schemas.openxmlformats.org/officeDocument/2006/relationships/drawing" Target="../drawings/drawing98.xml"/>
</Relationships>

</file>

<file path=xl/worksheets/_rels/sheet99.xml.rels><?xml version="1.0" encoding="UTF-8"?>

<Relationships xmlns="http://schemas.openxmlformats.org/package/2006/relationships">
  <Relationship Id="rId1" Type="http://schemas.openxmlformats.org/officeDocument/2006/relationships/drawing" Target="../drawings/drawing99.xml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AB73C0-A97F-4A46-B556-0499826B64EB}">
  <sheetPr codeName="Hoja1"/>
  <dimension ref="B1:D206"/>
  <sheetViews>
    <sheetView showGridLines="0" showRowColHeaders="0" tabSelected="1" zoomScale="85" zoomScaleNormal="85" workbookViewId="0"/>
  </sheetViews>
  <sheetFormatPr baseColWidth="10" defaultColWidth="8.7265625" defaultRowHeight="12.5" x14ac:dyDescent="0.25"/>
  <cols>
    <col min="1" max="2" width="8.7265625" style="1422"/>
    <col min="3" max="3" width="168.453125" style="1422" customWidth="1"/>
    <col min="4" max="16384" width="8.7265625" style="1422"/>
  </cols>
  <sheetData>
    <row r="1" spans="2:4" ht="43.5" customHeight="1" x14ac:dyDescent="0.25"/>
    <row r="2" spans="2:4" ht="52" customHeight="1" x14ac:dyDescent="0.9">
      <c r="B2" s="1" t="str">
        <f>+'[19]INDICE test'!B3</f>
        <v>Informació amb Rellevància Prudencial (Pilar 3) Grup CaixaBank</v>
      </c>
      <c r="C2" s="1456"/>
    </row>
    <row r="3" spans="2:4" ht="18" thickBot="1" x14ac:dyDescent="0.5">
      <c r="B3" s="1591" t="str">
        <f>+'[19]INDICE test'!B4</f>
        <v>2. GRUP CAIXABANK</v>
      </c>
      <c r="C3" s="1591"/>
      <c r="D3" s="1461"/>
    </row>
    <row r="4" spans="2:4" ht="16" x14ac:dyDescent="0.25">
      <c r="B4" s="2"/>
      <c r="C4" s="3"/>
      <c r="D4" s="1461"/>
    </row>
    <row r="5" spans="2:4" ht="16" x14ac:dyDescent="0.25">
      <c r="B5" s="5" t="str">
        <f>+'[19]INDICE test'!B6</f>
        <v>2.1</v>
      </c>
      <c r="C5" s="4" t="str">
        <f>+'[19]INDICE test'!C6</f>
        <v>EU CC2 - Conciliació dels fons propis reglamentaris amb el balanç en els estats financers auditats</v>
      </c>
      <c r="D5" s="1461"/>
    </row>
    <row r="6" spans="2:4" ht="16" x14ac:dyDescent="0.25">
      <c r="B6" s="7" t="str">
        <f>+'[19]INDICE test'!B7</f>
        <v>2.2</v>
      </c>
      <c r="C6" s="6" t="str">
        <f>+'[19]INDICE test'!C7</f>
        <v>EU LI1 - Diferències entre els àmbits de consolidació comptable i prudencial i la correspondència de les categories dels estats financers amb les categories de risc de la regulació prudencial</v>
      </c>
      <c r="D6" s="1461"/>
    </row>
    <row r="7" spans="2:4" ht="16" x14ac:dyDescent="0.25">
      <c r="B7" s="5" t="str">
        <f>+'[19]INDICE test'!B8</f>
        <v>2.3</v>
      </c>
      <c r="C7" s="6" t="str">
        <f>+'[19]INDICE test'!C8</f>
        <v>EU LI2 - Principals fonts de diferències entre els imports de les exposicions a efectes prudencials i els valors comptables dels estats financers</v>
      </c>
      <c r="D7" s="1461"/>
    </row>
    <row r="8" spans="2:4" ht="18" customHeight="1" x14ac:dyDescent="0.45">
      <c r="B8" s="8"/>
      <c r="C8" s="9"/>
      <c r="D8" s="1461"/>
    </row>
    <row r="9" spans="2:4" ht="18" thickBot="1" x14ac:dyDescent="0.5">
      <c r="B9" s="1591" t="str">
        <f>+'[19]INDICE test'!B10</f>
        <v>4. CAPITAL</v>
      </c>
      <c r="C9" s="1591"/>
      <c r="D9" s="1461"/>
    </row>
    <row r="10" spans="2:4" ht="16" x14ac:dyDescent="0.25">
      <c r="B10" s="2"/>
      <c r="C10" s="3"/>
      <c r="D10" s="1461"/>
    </row>
    <row r="11" spans="2:4" ht="16" x14ac:dyDescent="0.25">
      <c r="B11" s="5" t="str">
        <f>+'[19]INDICE test'!B12</f>
        <v>4.1</v>
      </c>
      <c r="C11" s="4" t="str">
        <f>+'[19]INDICE test'!C12</f>
        <v>Solvència CaixaBank</v>
      </c>
      <c r="D11" s="1461"/>
    </row>
    <row r="12" spans="2:4" ht="16" x14ac:dyDescent="0.25">
      <c r="B12" s="7" t="str">
        <f>+'[19]INDICE test'!B13</f>
        <v>4.2</v>
      </c>
      <c r="C12" s="6" t="str">
        <f>+'[19]INDICE test'!C13</f>
        <v>Requerimients de coixins</v>
      </c>
      <c r="D12" s="1461"/>
    </row>
    <row r="13" spans="2:4" ht="16" x14ac:dyDescent="0.25">
      <c r="B13" s="5" t="str">
        <f>+'[19]INDICE test'!B14</f>
        <v>4.3</v>
      </c>
      <c r="C13" s="6" t="str">
        <f>+'[19]INDICE test'!C14</f>
        <v>EU CCyB1 - Distribució geogràfica de les exposicions creditícies pertinents per al càlcul del coixí de capital anticíclic</v>
      </c>
      <c r="D13" s="1461"/>
    </row>
    <row r="14" spans="2:4" ht="16" x14ac:dyDescent="0.25">
      <c r="B14" s="7" t="str">
        <f>+'[19]INDICE test'!B15</f>
        <v>4.4</v>
      </c>
      <c r="C14" s="6" t="str">
        <f>+'[19]INDICE test'!C15</f>
        <v>EU CCyB2 - Import del coixí de capital anticíclic específic de cada entitat</v>
      </c>
      <c r="D14" s="1461"/>
    </row>
    <row r="15" spans="2:4" ht="16" x14ac:dyDescent="0.25">
      <c r="B15" s="5" t="str">
        <f>+'[19]INDICE test'!B16</f>
        <v>4.5</v>
      </c>
      <c r="C15" s="6" t="str">
        <f>+'[19]INDICE test'!C16</f>
        <v>Recursos propis computables</v>
      </c>
      <c r="D15" s="1461"/>
    </row>
    <row r="16" spans="2:4" ht="16" x14ac:dyDescent="0.25">
      <c r="B16" s="7" t="str">
        <f>+'[19]INDICE test'!B17</f>
        <v>4.6</v>
      </c>
      <c r="C16" s="6" t="str">
        <f>+'[19]INDICE test'!C17</f>
        <v>Variació del capital regulatori</v>
      </c>
      <c r="D16" s="1461"/>
    </row>
    <row r="17" spans="2:4" ht="16" x14ac:dyDescent="0.25">
      <c r="B17" s="5" t="str">
        <f>+'[19]INDICE test'!B18</f>
        <v>4.7</v>
      </c>
      <c r="C17" s="6" t="str">
        <f>+'[19]INDICE test'!C18</f>
        <v>EU INS1 - Participacions en empreses d'assegurances no deduïdes</v>
      </c>
      <c r="D17" s="1461"/>
    </row>
    <row r="18" spans="2:4" ht="16" x14ac:dyDescent="0.25">
      <c r="B18" s="5" t="str">
        <f>+'[19]INDICE test'!B19</f>
        <v>4.8</v>
      </c>
      <c r="C18" s="6" t="str">
        <f>+'[19]INDICE test'!C19</f>
        <v>Consum de capital per segments</v>
      </c>
      <c r="D18" s="1461"/>
    </row>
    <row r="19" spans="2:4" ht="16" x14ac:dyDescent="0.25">
      <c r="B19" s="7" t="str">
        <f>+'[19]INDICE test'!B20</f>
        <v>4.9</v>
      </c>
      <c r="C19" s="6" t="str">
        <f>+'[19]INDICE test'!C20</f>
        <v>EU OV1 - Resum dels imports totals d'exposició al risc</v>
      </c>
      <c r="D19" s="1461"/>
    </row>
    <row r="20" spans="2:4" ht="16" x14ac:dyDescent="0.25">
      <c r="B20" s="5" t="str">
        <f>+'[19]INDICE test'!B21</f>
        <v>4.10</v>
      </c>
      <c r="C20" s="6" t="str">
        <f>+'[19]INDICE test'!C21</f>
        <v>Ràtio de palanquejament</v>
      </c>
      <c r="D20" s="1461"/>
    </row>
    <row r="21" spans="2:4" ht="16" x14ac:dyDescent="0.25">
      <c r="B21" s="7" t="str">
        <f>+'[19]INDICE test'!B22</f>
        <v>4.11</v>
      </c>
      <c r="C21" s="6" t="str">
        <f>+'[19]INDICE test'!C22</f>
        <v>EU INS2 - Conglomerats financers - Informació sobre fons propis i coeficient d'adequació de l'capital</v>
      </c>
      <c r="D21" s="1461"/>
    </row>
    <row r="22" spans="2:4" ht="18" customHeight="1" x14ac:dyDescent="0.25">
      <c r="B22" s="10"/>
      <c r="C22" s="11"/>
      <c r="D22" s="1461"/>
    </row>
    <row r="23" spans="2:4" ht="18" thickBot="1" x14ac:dyDescent="0.5">
      <c r="B23" s="1591" t="str">
        <f>+'[19]INDICE test'!B24</f>
        <v>5. RISC DE CRÈDIT</v>
      </c>
      <c r="C23" s="1591"/>
      <c r="D23" s="1461"/>
    </row>
    <row r="24" spans="2:4" ht="16" x14ac:dyDescent="0.25">
      <c r="B24" s="2"/>
      <c r="C24" s="3"/>
      <c r="D24" s="1461"/>
    </row>
    <row r="25" spans="2:4" ht="16" x14ac:dyDescent="0.25">
      <c r="B25" s="5" t="str">
        <f>+'[19]INDICE test'!B26</f>
        <v>5.0</v>
      </c>
      <c r="C25" s="4" t="str">
        <f>+'[19]INDICE test'!C26</f>
        <v>Risc de crèdit, contrapartida, titulitzacions i accionarial per mètodes</v>
      </c>
      <c r="D25" s="1461"/>
    </row>
    <row r="26" spans="2:4" ht="18" customHeight="1" x14ac:dyDescent="0.25">
      <c r="B26" s="12"/>
      <c r="C26" s="13"/>
      <c r="D26" s="1461"/>
    </row>
    <row r="27" spans="2:4" ht="18" thickBot="1" x14ac:dyDescent="0.5">
      <c r="B27" s="1591" t="str">
        <f>+'[19]INDICE test'!B28</f>
        <v>5.1 INVERSIÓ CREDITÍCIA, RENDA FIXA I ACTIUS NO REPRESENTATIUS DE DEUTE</v>
      </c>
      <c r="C27" s="1591"/>
      <c r="D27" s="1461"/>
    </row>
    <row r="28" spans="2:4" ht="16" x14ac:dyDescent="0.25">
      <c r="B28" s="2"/>
      <c r="C28" s="3"/>
      <c r="D28" s="1461"/>
    </row>
    <row r="29" spans="2:4" ht="16" x14ac:dyDescent="0.25">
      <c r="B29" s="1592"/>
      <c r="C29" s="1593" t="str">
        <f>+'[19]INDICE test'!C30</f>
        <v>EXPOSICIÓ EN FUNCIÓ DE LA TÈCNICA DE MITIGACIÓ</v>
      </c>
      <c r="D29" s="1461"/>
    </row>
    <row r="30" spans="2:4" ht="16" x14ac:dyDescent="0.25">
      <c r="B30" s="5" t="str">
        <f>+'[19]INDICE test'!B31</f>
        <v>5.1</v>
      </c>
      <c r="C30" s="4" t="str">
        <f>+'[19]INDICE test'!C31</f>
        <v>Exposició en funció de l'aplicació de tècniques de mitigació</v>
      </c>
      <c r="D30" s="1461"/>
    </row>
    <row r="31" spans="2:4" ht="16" x14ac:dyDescent="0.25">
      <c r="B31" s="1436" t="str">
        <f>+'[19]INDICE test'!B32</f>
        <v>5.2</v>
      </c>
      <c r="C31" s="6" t="str">
        <f>+'[19]INDICE test'!C32</f>
        <v>Mètode estàndard: exposició en funció de l'aplicació de tècniques de mitigació</v>
      </c>
      <c r="D31" s="1461"/>
    </row>
    <row r="32" spans="2:4" ht="16" x14ac:dyDescent="0.25">
      <c r="B32" s="1436" t="str">
        <f>+'[19]INDICE test'!B33</f>
        <v>5.3</v>
      </c>
      <c r="C32" s="6" t="str">
        <f>+'[19]INDICE test'!C33</f>
        <v>Mètode IRB: exposició en funció de l'aplicació de tècniques de mitigació</v>
      </c>
      <c r="D32" s="1461"/>
    </row>
    <row r="33" spans="2:4" ht="16" x14ac:dyDescent="0.25">
      <c r="B33" s="1436" t="str">
        <f>+'[19]INDICE test'!B34</f>
        <v>5.4</v>
      </c>
      <c r="C33" s="6" t="str">
        <f>+'[19]INDICE test'!C34</f>
        <v>EU CR7-A - Mètode IRB - Divulgació de l'abast de la utilització de tècniques de reducció de risc de crèdit</v>
      </c>
      <c r="D33" s="1461"/>
    </row>
    <row r="34" spans="2:4" ht="16" x14ac:dyDescent="0.25">
      <c r="B34" s="1436" t="str">
        <f>+'[19]INDICE test'!B35</f>
        <v>5.5</v>
      </c>
      <c r="C34" s="6" t="str">
        <f>+'[19]INDICE test'!C35</f>
        <v>EU CR3 - Tècniques de reducció de el risc de crèdit - Visió general</v>
      </c>
      <c r="D34" s="1461"/>
    </row>
    <row r="35" spans="2:4" ht="16" x14ac:dyDescent="0.25">
      <c r="B35" s="1409"/>
      <c r="C35" s="1594" t="str">
        <f>+'[19]INDICE test'!C36</f>
        <v>QUALITAT CREDITÍCIA DE LES EXPOSICIONS</v>
      </c>
      <c r="D35" s="1461"/>
    </row>
    <row r="36" spans="2:4" ht="16" x14ac:dyDescent="0.25">
      <c r="B36" s="5"/>
      <c r="C36" s="1595" t="str">
        <f>+'[19]INDICE test'!C37</f>
        <v>Vencimient de les exposicions</v>
      </c>
      <c r="D36" s="1461"/>
    </row>
    <row r="37" spans="2:4" ht="16" x14ac:dyDescent="0.25">
      <c r="B37" s="5" t="str">
        <f>+'[19]INDICE test'!B38</f>
        <v>5.6</v>
      </c>
      <c r="C37" s="4" t="str">
        <f>+'[19]INDICE test'!C38</f>
        <v>EU CR1-A - Venciment a les exposicions</v>
      </c>
      <c r="D37" s="1461"/>
    </row>
    <row r="38" spans="2:4" ht="16" x14ac:dyDescent="0.25">
      <c r="B38" s="5"/>
      <c r="C38" s="1595" t="str">
        <f>+'[19]INDICE test'!C39</f>
        <v>Exposicions performing y non-performing</v>
      </c>
      <c r="D38" s="1461"/>
    </row>
    <row r="39" spans="2:4" ht="16" x14ac:dyDescent="0.25">
      <c r="B39" s="5" t="str">
        <f>+'[19]INDICE test'!B40</f>
        <v>5.7</v>
      </c>
      <c r="C39" s="6" t="str">
        <f>+'[19]INDICE test'!C40</f>
        <v>EU CR2 - Variacions del volum de préstecs i bestretes non-performing</v>
      </c>
      <c r="D39" s="1461"/>
    </row>
    <row r="40" spans="2:4" ht="16" x14ac:dyDescent="0.25">
      <c r="B40" s="5" t="str">
        <f>+'[19]INDICE test'!B41</f>
        <v>5.8</v>
      </c>
      <c r="C40" s="6" t="str">
        <f>+'[19]INDICE test'!C41</f>
        <v>EU CR1 - Exposicions non-performing i performing i provisions relacionades</v>
      </c>
      <c r="D40" s="1461"/>
    </row>
    <row r="41" spans="2:4" ht="16" x14ac:dyDescent="0.25">
      <c r="B41" s="5" t="str">
        <f>+'[19]INDICE test'!B42</f>
        <v>5.9</v>
      </c>
      <c r="C41" s="6" t="str">
        <f>+'[19]INDICE test'!C42</f>
        <v>EU CQ3 - Qualitat creditícia de les exposiciones non-performing i performing segons nombre de dies transcurreguts des del seu venciment</v>
      </c>
      <c r="D41" s="1461"/>
    </row>
    <row r="42" spans="2:4" ht="16" x14ac:dyDescent="0.25">
      <c r="B42" s="5" t="str">
        <f>+'[19]INDICE test'!B43</f>
        <v>5.10</v>
      </c>
      <c r="C42" s="6" t="str">
        <f>+'[19]INDICE test'!C43</f>
        <v>EU CQ4 - Qualitat creditícia de les exposicions per zona geogràfica</v>
      </c>
      <c r="D42" s="1461"/>
    </row>
    <row r="43" spans="2:4" ht="16" x14ac:dyDescent="0.25">
      <c r="B43" s="5" t="str">
        <f>+'[19]INDICE test'!B44</f>
        <v>5.11</v>
      </c>
      <c r="C43" s="6" t="str">
        <f>+'[19]INDICE test'!C44</f>
        <v>EU CQ5 - Qualitat creditícia de préstecs per a societats no financeres per sector econòmic</v>
      </c>
      <c r="D43" s="1461"/>
    </row>
    <row r="44" spans="2:4" ht="16" x14ac:dyDescent="0.25">
      <c r="B44" s="5"/>
      <c r="C44" s="1596" t="str">
        <f>+'[19]INDICE test'!C45</f>
        <v>Exposicions reestructurades i refinançades</v>
      </c>
      <c r="D44" s="1461"/>
    </row>
    <row r="45" spans="2:4" ht="16" x14ac:dyDescent="0.25">
      <c r="B45" s="5" t="str">
        <f>+'[19]INDICE test'!B46</f>
        <v>5.12</v>
      </c>
      <c r="C45" s="6" t="str">
        <f>+'[19]INDICE test'!C46</f>
        <v>EU CQ1 - Qualitat creditícia d'exposicions refinanciades o restructurades</v>
      </c>
      <c r="D45" s="1461"/>
    </row>
    <row r="46" spans="2:4" ht="16" x14ac:dyDescent="0.25">
      <c r="B46" s="5" t="str">
        <f>+'[19]INDICE test'!B47</f>
        <v>5.13</v>
      </c>
      <c r="C46" s="6" t="str">
        <f>+'[19]INDICE test'!C47</f>
        <v>Exposicions refinançades o reestructurades per àrea geogràfica</v>
      </c>
      <c r="D46" s="1461"/>
    </row>
    <row r="47" spans="2:4" ht="16" x14ac:dyDescent="0.25">
      <c r="B47" s="5" t="str">
        <f>+'[19]INDICE test'!B48</f>
        <v>5.14</v>
      </c>
      <c r="C47" s="6" t="str">
        <f>+'[19]INDICE test'!C48</f>
        <v>EU CQ7 - Col·latera obtinguda mitjançant la presa de processos de possessió i execució</v>
      </c>
      <c r="D47" s="1461"/>
    </row>
    <row r="48" spans="2:4" ht="16" x14ac:dyDescent="0.25">
      <c r="B48" s="1409"/>
      <c r="C48" s="1594" t="str">
        <f>+'[19]INDICE test'!C49</f>
        <v>EXPOSICIONS SUBJECTES A LES MESURES APLICADES EN RESPOSTA A LA CRISI DE LA COVID-19</v>
      </c>
      <c r="D48" s="1461"/>
    </row>
    <row r="49" spans="2:4" ht="16" x14ac:dyDescent="0.25">
      <c r="B49" s="5" t="str">
        <f>+'[19]INDICE test'!B50</f>
        <v>5.15</v>
      </c>
      <c r="C49" s="4" t="str">
        <f>+'[19]INDICE test'!C50</f>
        <v xml:space="preserve">Plantilla 1: Informació de préstecs i bestretes subjectes moratòria legislativa i no legislativa
</v>
      </c>
      <c r="D49" s="1461"/>
    </row>
    <row r="50" spans="2:4" ht="16" x14ac:dyDescent="0.25">
      <c r="B50" s="5" t="str">
        <f>+'[19]INDICE test'!B51</f>
        <v>5.16</v>
      </c>
      <c r="C50" s="6" t="str">
        <f>+'[19]INDICE test'!C51</f>
        <v>Plantilla 2: Desglossament de préstecs i bestretes subjectes a moratòria legislativa i no legislativa per venciment residual de la moratòria</v>
      </c>
      <c r="D50" s="1461"/>
    </row>
    <row r="51" spans="2:4" ht="16" x14ac:dyDescent="0.25">
      <c r="B51" s="7" t="str">
        <f>+'[19]INDICE test'!B52</f>
        <v>5.17</v>
      </c>
      <c r="C51" s="6" t="str">
        <f>+'[19]INDICE test'!C52</f>
        <v>Plantilla 3: Informació sobre préstecs i bestretes recentment originats proveïts sota esquemes de garantia pública recentment aplicables i introduïts en resposta a la crisi de COVID-19</v>
      </c>
      <c r="D51" s="1461"/>
    </row>
    <row r="52" spans="2:4" ht="16" x14ac:dyDescent="0.25">
      <c r="B52" s="1409"/>
      <c r="C52" s="1594" t="str">
        <f>+'[19]INDICE test'!C53</f>
        <v>REQUERIMENTS DE RECURSOS PROPIS MÍNIMS PER RISC DE CRÈDIT</v>
      </c>
      <c r="D52" s="1461"/>
    </row>
    <row r="53" spans="2:4" ht="16" x14ac:dyDescent="0.25">
      <c r="B53" s="5" t="str">
        <f>+'[19]INDICE test'!B54</f>
        <v>5.18</v>
      </c>
      <c r="C53" s="4" t="str">
        <f>+'[19]INDICE test'!C54</f>
        <v>Correspondència de nivell de qualitat creditícia entre les agències de qualificació</v>
      </c>
      <c r="D53" s="1461"/>
    </row>
    <row r="54" spans="2:4" ht="16" x14ac:dyDescent="0.25">
      <c r="B54" s="5" t="str">
        <f>+'[19]INDICE test'!B55</f>
        <v>5.19</v>
      </c>
      <c r="C54" s="6" t="str">
        <f>+'[19]INDICE test'!C55</f>
        <v>Correspondència de nivell de qualitat creditícia per ponderació entre categories d'exposició (1)</v>
      </c>
      <c r="D54" s="1461"/>
    </row>
    <row r="55" spans="2:4" ht="16" x14ac:dyDescent="0.25">
      <c r="B55" s="5"/>
      <c r="C55" s="1596" t="str">
        <f>+'[19]INDICE test'!C56</f>
        <v>Mètode Estàndar</v>
      </c>
      <c r="D55" s="1461"/>
    </row>
    <row r="56" spans="2:4" ht="16" x14ac:dyDescent="0.25">
      <c r="B56" s="5" t="str">
        <f>+'[19]INDICE test'!B57</f>
        <v>5.20</v>
      </c>
      <c r="C56" s="4" t="str">
        <f>+'[19]INDICE test'!C57</f>
        <v>Mètode estàndard - Exposició al risc de crèdit i efectes de la reducció del risc de crèdit</v>
      </c>
      <c r="D56" s="1461"/>
    </row>
    <row r="57" spans="2:4" ht="16" x14ac:dyDescent="0.25">
      <c r="B57" s="5" t="str">
        <f>+'[19]INDICE test'!B58</f>
        <v>5.20PY</v>
      </c>
      <c r="C57" s="6" t="str">
        <f>+'[19]INDICE test'!C58</f>
        <v>EU CR4 - Mètode estàndard - Exposició al risc de crèdit i efectes de la reducció del risc de crèdit PY</v>
      </c>
      <c r="D57" s="1461"/>
    </row>
    <row r="58" spans="2:4" ht="16" x14ac:dyDescent="0.25">
      <c r="B58" s="5" t="str">
        <f>+'[19]INDICE test'!B59</f>
        <v>5.21</v>
      </c>
      <c r="C58" s="6" t="str">
        <f>+'[19]INDICE test'!C59</f>
        <v>EU CR5 - Mètode estàndard (EAD)</v>
      </c>
      <c r="D58" s="1461"/>
    </row>
    <row r="59" spans="2:4" ht="16" x14ac:dyDescent="0.25">
      <c r="B59" s="5" t="str">
        <f>+'[19]INDICE test'!B60</f>
        <v>5.21PY</v>
      </c>
      <c r="C59" s="6" t="str">
        <f>+'[19]INDICE test'!C60</f>
        <v>EU CR5 - Mètode estàndard (EAD) PY</v>
      </c>
      <c r="D59" s="1461"/>
    </row>
    <row r="60" spans="2:4" ht="16" x14ac:dyDescent="0.25">
      <c r="B60" s="5" t="str">
        <f>+'[19]INDICE test'!B61</f>
        <v>5.22</v>
      </c>
      <c r="C60" s="6" t="str">
        <f>+'[19]INDICE test'!C61</f>
        <v>EU CR5 - Mètode estàndard (APR)</v>
      </c>
      <c r="D60" s="1461"/>
    </row>
    <row r="61" spans="2:4" ht="16" x14ac:dyDescent="0.25">
      <c r="B61" s="5" t="str">
        <f>+'[19]INDICE test'!B62</f>
        <v>5.22PY</v>
      </c>
      <c r="C61" s="6" t="str">
        <f>+'[19]INDICE test'!C62</f>
        <v>EU CR5 - Mètode estàndard (APR) PY</v>
      </c>
      <c r="D61" s="1461"/>
    </row>
    <row r="62" spans="2:4" ht="16" x14ac:dyDescent="0.25">
      <c r="B62" s="5" t="str">
        <f>+'[19]INDICE test'!B63</f>
        <v>5.23</v>
      </c>
      <c r="C62" s="6" t="str">
        <f>+'[19]INDICE test'!C63</f>
        <v>Mètode estàndard: exposicions garantides per immobles per tipus de garantia</v>
      </c>
      <c r="D62" s="1461"/>
    </row>
    <row r="63" spans="2:4" ht="16" x14ac:dyDescent="0.25">
      <c r="B63" s="5"/>
      <c r="C63" s="1596" t="str">
        <f>+'[19]INDICE test'!C64</f>
        <v>Mètode IRB</v>
      </c>
      <c r="D63" s="1461"/>
    </row>
    <row r="64" spans="2:4" ht="16" x14ac:dyDescent="0.25">
      <c r="B64" s="5" t="str">
        <f>+'[19]INDICE test'!B65</f>
        <v>5.24</v>
      </c>
      <c r="C64" s="4" t="str">
        <f>+'[19]INDICE test'!C65</f>
        <v>IRB: Exposicions al risc de crèdit per cartera</v>
      </c>
      <c r="D64" s="1461"/>
    </row>
    <row r="65" spans="2:4" ht="16" x14ac:dyDescent="0.25">
      <c r="B65" s="5" t="str">
        <f>+'[19]INDICE test'!B66</f>
        <v>5.24PY</v>
      </c>
      <c r="C65" s="6" t="str">
        <f>+'[19]INDICE test'!C66</f>
        <v>IRB: Exposicions al risc de crèdit per cartera</v>
      </c>
      <c r="D65" s="1461"/>
    </row>
    <row r="66" spans="2:4" ht="16" x14ac:dyDescent="0.25">
      <c r="B66" s="5" t="str">
        <f>+'[19]INDICE test'!B67</f>
        <v>2.25</v>
      </c>
      <c r="C66" s="6" t="str">
        <f>+'[19]INDICE test'!C67</f>
        <v>EU CR6 - Mètode IRB - Exposicions al risc de crèdit per cartera i interval de PD</v>
      </c>
      <c r="D66" s="1461"/>
    </row>
    <row r="67" spans="2:4" ht="16" x14ac:dyDescent="0.25">
      <c r="B67" s="5" t="str">
        <f>+'[19]INDICE test'!B68</f>
        <v>5.25PY</v>
      </c>
      <c r="C67" s="6" t="str">
        <f>+'[19]INDICE test'!C68</f>
        <v>EU CR6 - Mètode IRB - Exposicions al risc de crèdit per cartera i interval de PD PY</v>
      </c>
      <c r="D67" s="1461"/>
    </row>
    <row r="68" spans="2:4" ht="16" x14ac:dyDescent="0.25">
      <c r="B68" s="5" t="str">
        <f>+'[19]INDICE test'!B69</f>
        <v>5.26</v>
      </c>
      <c r="C68" s="6" t="str">
        <f>+'[19]INDICE test'!C69</f>
        <v>EU CR6-A - Abast de la utilització dels mètodes IRB i estàndard</v>
      </c>
      <c r="D68" s="1461"/>
    </row>
    <row r="69" spans="2:4" ht="16" x14ac:dyDescent="0.25">
      <c r="B69" s="5" t="str">
        <f>+'[19]INDICE test'!B70</f>
        <v>5.27</v>
      </c>
      <c r="C69" s="6" t="str">
        <f>+'[19]INDICE test'!C70</f>
        <v>EU CR8 - Estats de fluxos d'APR d'exposicions al risc de crèdit segons el mètode IRB</v>
      </c>
      <c r="D69" s="1461"/>
    </row>
    <row r="70" spans="2:4" ht="16" x14ac:dyDescent="0.25">
      <c r="B70" s="5"/>
      <c r="C70" s="1596" t="str">
        <f>+'[19]INDICE test'!C71</f>
        <v>PÈRDUES PER DETERIORAMENT I REVERSIONS DE LES PÈRDUES RECONEGUDES ANTERIORMENT</v>
      </c>
      <c r="D70" s="1461"/>
    </row>
    <row r="71" spans="2:4" ht="16" x14ac:dyDescent="0.25">
      <c r="B71" s="5" t="str">
        <f>+'[19]INDICE test'!B72</f>
        <v>5.28</v>
      </c>
      <c r="C71" s="6" t="str">
        <f>+'[19]INDICE test'!C72</f>
        <v>Evolució provisions</v>
      </c>
      <c r="D71" s="1461"/>
    </row>
    <row r="72" spans="2:4" ht="16" x14ac:dyDescent="0.25">
      <c r="B72" s="5" t="str">
        <f>+'[19]INDICE test'!B73</f>
        <v>5.29</v>
      </c>
      <c r="C72" s="6" t="str">
        <f>+'[19]INDICE test'!C73</f>
        <v>Detall de deteriorament del valor o reversió del deteriorament d'actius financers no valorats a valor raonable amb canvis en resultats</v>
      </c>
      <c r="D72" s="1461"/>
    </row>
    <row r="73" spans="2:4" ht="16" x14ac:dyDescent="0.25">
      <c r="B73" s="5" t="str">
        <f>+'[19]INDICE test'!B74</f>
        <v>5.30</v>
      </c>
      <c r="C73" s="6" t="str">
        <f>+'[19]INDICE test'!C74</f>
        <v>Detall de deteriorament de la valor o reversió de la deterioració de la valor d'Actius no Financers</v>
      </c>
      <c r="D73" s="1461"/>
    </row>
    <row r="74" spans="2:4" ht="16" x14ac:dyDescent="0.25">
      <c r="B74" s="1409"/>
      <c r="C74" s="1594" t="str">
        <f>+'[19]INDICE test'!C75</f>
        <v>ASPECTES QUANTITATIUS</v>
      </c>
      <c r="D74" s="1461"/>
    </row>
    <row r="75" spans="2:4" ht="16" x14ac:dyDescent="0.25">
      <c r="B75" s="5"/>
      <c r="C75" s="1595" t="str">
        <f>+'[19]INDICE test'!C76</f>
        <v>Models de qualificació</v>
      </c>
      <c r="D75" s="1461"/>
    </row>
    <row r="76" spans="2:4" ht="16" x14ac:dyDescent="0.25">
      <c r="B76" s="5" t="str">
        <f>+'[19]INDICE test'!B77</f>
        <v>5.31</v>
      </c>
      <c r="C76" s="4" t="str">
        <f>+'[19]INDICE test'!C77</f>
        <v>Empresas per interval de PD segons mètode avançat basat en qualificacions internes (AIRB)</v>
      </c>
      <c r="D76" s="1461"/>
    </row>
    <row r="77" spans="2:4" ht="16" x14ac:dyDescent="0.25">
      <c r="B77" s="7" t="str">
        <f>+'[19]INDICE test'!B78</f>
        <v>5.31a</v>
      </c>
      <c r="C77" s="6" t="str">
        <f>+'[19]INDICE test'!C78</f>
        <v>EU CR6 - Mètode IRB - Exposicions al risc de crèdit per cartera i interval de PD (Empreses - Pimes)</v>
      </c>
      <c r="D77" s="1461"/>
    </row>
    <row r="78" spans="2:4" ht="16" x14ac:dyDescent="0.25">
      <c r="B78" s="7" t="str">
        <f>+'[19]INDICE test'!B79</f>
        <v>5.31b</v>
      </c>
      <c r="C78" s="6" t="str">
        <f>+'[19]INDICE test'!C79</f>
        <v>EU CR6 - Mètode IRB - Exposicions al risc de crèdit per cartera i interval de PD (Empreses - Altres)</v>
      </c>
      <c r="D78" s="1461"/>
    </row>
    <row r="79" spans="2:4" ht="16" x14ac:dyDescent="0.25">
      <c r="B79" s="7" t="str">
        <f>+'[19]INDICE test'!B80</f>
        <v>5.32</v>
      </c>
      <c r="C79" s="6" t="str">
        <f>+'[19]INDICE test'!C80</f>
        <v>Entitats per interval de PD segons mètode avançat basat en qualificacions internes (AIRB)</v>
      </c>
      <c r="D79" s="1461"/>
    </row>
    <row r="80" spans="2:4" ht="16" x14ac:dyDescent="0.25">
      <c r="B80" s="7" t="str">
        <f>+'[19]INDICE test'!B81</f>
        <v>5.33</v>
      </c>
      <c r="C80" s="6" t="str">
        <f>+'[19]INDICE test'!C81</f>
        <v>Minoristes per interval de PD segons mètode avançat basat en qualificacions internes (AIRB)</v>
      </c>
      <c r="D80" s="1461"/>
    </row>
    <row r="81" spans="2:4" ht="16" x14ac:dyDescent="0.25">
      <c r="B81" s="7" t="str">
        <f>+'[19]INDICE test'!B82</f>
        <v>5.33a</v>
      </c>
      <c r="C81" s="6" t="str">
        <f>+'[19]INDICE test'!C82</f>
        <v>EU CR6 - Mètode AIRB - Exposicions al risc de crèdit per cartera i interval de PD (minoristes - béns immobles, pimes)</v>
      </c>
      <c r="D81" s="1461"/>
    </row>
    <row r="82" spans="2:4" ht="16" x14ac:dyDescent="0.25">
      <c r="B82" s="7" t="str">
        <f>+'[19]INDICE test'!B83</f>
        <v>5.33b</v>
      </c>
      <c r="C82" s="6" t="str">
        <f>+'[19]INDICE test'!C83</f>
        <v>EU CR6 - Mètode AIRB - Exposicions al risc de crèdit per cartera i interval de PD (minoristes - béns immobles, no pimes)</v>
      </c>
      <c r="D82" s="1461"/>
    </row>
    <row r="83" spans="2:4" ht="16" x14ac:dyDescent="0.25">
      <c r="B83" s="7" t="str">
        <f>+'[19]INDICE test'!B84</f>
        <v>5.33c</v>
      </c>
      <c r="C83" s="6" t="str">
        <f>+'[19]INDICE test'!C84</f>
        <v>EU CR6 - Mètode AIRB - Exposicions al risc de crèdit per cartera i interval de PD (minoristes renovables admissibles)</v>
      </c>
      <c r="D83" s="1461"/>
    </row>
    <row r="84" spans="2:4" ht="16" x14ac:dyDescent="0.25">
      <c r="B84" s="7" t="str">
        <f>+'[19]INDICE test'!B85</f>
        <v>5.33d</v>
      </c>
      <c r="C84" s="6" t="str">
        <f>+'[19]INDICE test'!C85</f>
        <v>EU CR6 - Mètode AIRB - Exposicions al risc de crèdit per cartera i interval de PD (minoristes - altres, pimes)</v>
      </c>
      <c r="D84" s="1461"/>
    </row>
    <row r="85" spans="2:4" ht="16" x14ac:dyDescent="0.25">
      <c r="B85" s="7" t="str">
        <f>+'[19]INDICE test'!B86</f>
        <v>5.33e</v>
      </c>
      <c r="C85" s="6" t="str">
        <f>+'[19]INDICE test'!C86</f>
        <v>EU CR6 - Mètode AIRB - Exposicions al risc de crèdit per cartera i interval de PD (minoristes - altres, no pime)</v>
      </c>
      <c r="D85" s="1461"/>
    </row>
    <row r="86" spans="2:4" ht="16" x14ac:dyDescent="0.25">
      <c r="B86" s="5"/>
      <c r="C86" s="1595" t="str">
        <f>+'[19]INDICE test'!C87</f>
        <v>Proves retrospectives de la PD</v>
      </c>
      <c r="D86" s="1461"/>
    </row>
    <row r="87" spans="2:4" ht="16" x14ac:dyDescent="0.25">
      <c r="B87" s="5" t="str">
        <f>+'[19]INDICE test'!B88</f>
        <v>5.34</v>
      </c>
      <c r="C87" s="4" t="str">
        <f>+'[19]INDICE test'!C88</f>
        <v>Series ODF</v>
      </c>
      <c r="D87" s="1461"/>
    </row>
    <row r="88" spans="2:4" ht="16" x14ac:dyDescent="0.25">
      <c r="B88" s="7" t="str">
        <f>+'[19]INDICE test'!B89</f>
        <v>5.35</v>
      </c>
      <c r="C88" s="1437" t="str">
        <f>+'[19]INDICE test'!C89</f>
        <v>EU CR9 - Mètode IRB - Proves retrospectives de la PD per categoria d'exposició (empreses-altres)</v>
      </c>
      <c r="D88" s="1461"/>
    </row>
    <row r="89" spans="2:4" ht="16" x14ac:dyDescent="0.25">
      <c r="B89" s="7" t="str">
        <f>+'[19]INDICE test'!B90</f>
        <v>5.36</v>
      </c>
      <c r="C89" s="1437" t="str">
        <f>+'[19]INDICE test'!C90</f>
        <v>EU CR9 - Mètode IRB - Proves retrospectives de la PD per categoria d'exposició (empreses-pimes)</v>
      </c>
      <c r="D89" s="1461"/>
    </row>
    <row r="90" spans="2:4" ht="16" x14ac:dyDescent="0.25">
      <c r="B90" s="7" t="str">
        <f>+'[19]INDICE test'!B91</f>
        <v>5.37</v>
      </c>
      <c r="C90" s="1437" t="str">
        <f>+'[19]INDICE test'!C91</f>
        <v>EU CR9 - Mètode IRB - Proves retrospectives de la PD per categoria d'exposició (minoristes - béns immobles, no pimes)</v>
      </c>
      <c r="D90" s="1461"/>
    </row>
    <row r="91" spans="2:4" ht="16" x14ac:dyDescent="0.25">
      <c r="B91" s="7" t="str">
        <f>+'[19]INDICE test'!B92</f>
        <v>5.38</v>
      </c>
      <c r="C91" s="1437" t="str">
        <f>+'[19]INDICE test'!C92</f>
        <v>EU CR9 - Mètode IRB - Proves retrospectives de la PD per categoria d'exposició (minoristes - béns immobles, pimes)</v>
      </c>
      <c r="D91" s="1461"/>
    </row>
    <row r="92" spans="2:4" ht="16" x14ac:dyDescent="0.25">
      <c r="B92" s="7" t="str">
        <f>+'[19]INDICE test'!B93</f>
        <v>5.39</v>
      </c>
      <c r="C92" s="1437" t="str">
        <f>+'[19]INDICE test'!C93</f>
        <v>EU CR9 - Mètode IRB - Proves retrospectives de la PD per categoria d'exposició (minoristes - altres, no pimes)</v>
      </c>
      <c r="D92" s="1461"/>
    </row>
    <row r="93" spans="2:4" ht="16" x14ac:dyDescent="0.25">
      <c r="B93" s="7" t="str">
        <f>+'[19]INDICE test'!B94</f>
        <v>5.40</v>
      </c>
      <c r="C93" s="1437" t="str">
        <f>+'[19]INDICE test'!C94</f>
        <v>EU CR9 - Mètode IRB - Proves retrospectives de la PD per categoria d'exposició (minoristes - altres, pimes)</v>
      </c>
      <c r="D93" s="1461"/>
    </row>
    <row r="94" spans="2:4" ht="16" x14ac:dyDescent="0.25">
      <c r="B94" s="7" t="str">
        <f>+'[19]INDICE test'!B95</f>
        <v>5.41</v>
      </c>
      <c r="C94" s="1437" t="str">
        <f>+'[19]INDICE test'!C95</f>
        <v>EU CR9 - Mètode IRB - Proves retrospectives de la PD per categoria d'exposició (minoristes - renovables admissibles)</v>
      </c>
      <c r="D94" s="1461"/>
    </row>
    <row r="95" spans="2:4" ht="16" x14ac:dyDescent="0.25">
      <c r="B95" s="7" t="str">
        <f>+'[19]INDICE test'!B96</f>
        <v>5.42</v>
      </c>
      <c r="C95" s="6" t="str">
        <f>+'[19]INDICE test'!C96</f>
        <v>EU CR9 - Mètode IRB - Proves retrospectives de la PD per categoria d'exposició (empreses-altres)</v>
      </c>
      <c r="D95" s="1461"/>
    </row>
    <row r="96" spans="2:4" ht="16" x14ac:dyDescent="0.25">
      <c r="B96" s="7" t="str">
        <f>+'[19]INDICE test'!B97</f>
        <v>5.43</v>
      </c>
      <c r="C96" s="6" t="str">
        <f>+'[19]INDICE test'!C97</f>
        <v>EU CR9 - Mètode IRB - Proves retrospectives de la PD per categoria d'exposició (empreses-pimes)</v>
      </c>
      <c r="D96" s="1461"/>
    </row>
    <row r="97" spans="2:4" ht="16" x14ac:dyDescent="0.25">
      <c r="B97" s="7" t="str">
        <f>+'[19]INDICE test'!B98</f>
        <v>5.44</v>
      </c>
      <c r="C97" s="6" t="str">
        <f>+'[19]INDICE test'!C98</f>
        <v>EU CR9 - Mètode IRB - Proves retrospectives de la PD per categoria d'exposició (minoristes-béns immobles, no pimes)</v>
      </c>
      <c r="D97" s="1461"/>
    </row>
    <row r="98" spans="2:4" ht="16" x14ac:dyDescent="0.25">
      <c r="B98" s="7" t="str">
        <f>+'[19]INDICE test'!B99</f>
        <v>5.45</v>
      </c>
      <c r="C98" s="6" t="str">
        <f>+'[19]INDICE test'!C99</f>
        <v>EU CR9 - Mètode IRB - Proves retrospectives de la PD per categoria d'exposició (minoristes-biens immobles, pimes)</v>
      </c>
      <c r="D98" s="1461"/>
    </row>
    <row r="99" spans="2:4" ht="16" x14ac:dyDescent="0.25">
      <c r="B99" s="7" t="str">
        <f>+'[19]INDICE test'!B100</f>
        <v>5.46</v>
      </c>
      <c r="C99" s="6" t="str">
        <f>+'[19]INDICE test'!C100</f>
        <v>EU CR9 - Mètode IRB - Proves retrospectives de la PD per categoria d'exposició (minoristes-altres, no pimes)</v>
      </c>
      <c r="D99" s="1461"/>
    </row>
    <row r="100" spans="2:4" ht="16" x14ac:dyDescent="0.25">
      <c r="B100" s="7" t="str">
        <f>+'[19]INDICE test'!B101</f>
        <v>5.47</v>
      </c>
      <c r="C100" s="6" t="str">
        <f>+'[19]INDICE test'!C101</f>
        <v>EU CR9 - Mètode IRB - Proves retrospectives de la PD per categoria d'exposició (minoristes-altres, pimes)</v>
      </c>
      <c r="D100" s="1461"/>
    </row>
    <row r="101" spans="2:4" ht="16" x14ac:dyDescent="0.25">
      <c r="B101" s="7" t="str">
        <f>+'[19]INDICE test'!B102</f>
        <v>5.48</v>
      </c>
      <c r="C101" s="6" t="str">
        <f>+'[19]INDICE test'!C102</f>
        <v>EU CR9 - Mètode IRB - Proves retrospectives de la PD per categoria d'exposició (minoristes-renovables admissibles)</v>
      </c>
      <c r="D101" s="1461"/>
    </row>
    <row r="102" spans="2:4" ht="18" customHeight="1" x14ac:dyDescent="0.25">
      <c r="B102" s="14"/>
      <c r="C102" s="15"/>
      <c r="D102" s="1461"/>
    </row>
    <row r="103" spans="2:4" ht="18" thickBot="1" x14ac:dyDescent="0.5">
      <c r="B103" s="1591" t="str">
        <f>+'[19]INDICE test'!B104</f>
        <v>5.2 RISC DE CONTRAPARTIDA</v>
      </c>
      <c r="C103" s="1591"/>
      <c r="D103" s="1461"/>
    </row>
    <row r="104" spans="2:4" ht="16" x14ac:dyDescent="0.25">
      <c r="B104" s="2"/>
      <c r="C104" s="3"/>
      <c r="D104" s="1461"/>
    </row>
    <row r="105" spans="2:4" ht="16" x14ac:dyDescent="0.25">
      <c r="B105" s="5" t="str">
        <f>+'[19]INDICE test'!B106</f>
        <v>5.49</v>
      </c>
      <c r="C105" s="4" t="str">
        <f>+'[19]INDICE test'!C106</f>
        <v>Actius ponderats per risc de contrapart, Default Fund i CVA</v>
      </c>
      <c r="D105" s="1461"/>
    </row>
    <row r="106" spans="2:4" ht="16" x14ac:dyDescent="0.25">
      <c r="B106" s="7" t="str">
        <f>+'[19]INDICE test'!B107</f>
        <v>5.50</v>
      </c>
      <c r="C106" s="6" t="str">
        <f>+'[19]INDICE test'!C107</f>
        <v>EU CCR1 - Anàlisi de l'exposició a el risc de contrapart per mètode</v>
      </c>
      <c r="D106" s="1461"/>
    </row>
    <row r="107" spans="2:4" ht="16" x14ac:dyDescent="0.25">
      <c r="B107" s="7" t="str">
        <f>+'[19]INDICE test'!B108</f>
        <v>5.51</v>
      </c>
      <c r="C107" s="6" t="str">
        <f>+'[19]INDICE test'!C108</f>
        <v>Mètode estàndar - Exposicions al risc de contrapartida per cartera</v>
      </c>
      <c r="D107" s="1461"/>
    </row>
    <row r="108" spans="2:4" ht="16" x14ac:dyDescent="0.25">
      <c r="B108" s="7" t="str">
        <f>+'[19]INDICE test'!B109</f>
        <v>5.51PY</v>
      </c>
      <c r="C108" s="6" t="str">
        <f>+'[19]INDICE test'!C109</f>
        <v>PY. Mètode estàndar - Exposicions al risc de contrapartida per cartera</v>
      </c>
      <c r="D108" s="1461"/>
    </row>
    <row r="109" spans="2:4" ht="16" x14ac:dyDescent="0.25">
      <c r="B109" s="7" t="str">
        <f>+'[19]INDICE test'!B110</f>
        <v>5.52</v>
      </c>
      <c r="C109" s="6" t="str">
        <f>+'[19]INDICE test'!C110</f>
        <v>EU CCR3- Mètode estàndard - Exposicions a el risc de contrapart per categories regulatòries d'exposició i ponderacions de risc</v>
      </c>
      <c r="D109" s="1461"/>
    </row>
    <row r="110" spans="2:4" ht="16" x14ac:dyDescent="0.25">
      <c r="B110" s="7" t="str">
        <f>+'[19]INDICE test'!B111</f>
        <v>5.53</v>
      </c>
      <c r="C110" s="6" t="str">
        <f>+'[19]INDICE test'!C111</f>
        <v>IRB: exposicions al risc de contrapart per cartera</v>
      </c>
      <c r="D110" s="1461"/>
    </row>
    <row r="111" spans="2:4" ht="16" x14ac:dyDescent="0.25">
      <c r="B111" s="7" t="str">
        <f>+'[19]INDICE test'!B112</f>
        <v>5.53PY</v>
      </c>
      <c r="C111" s="6" t="str">
        <f>+'[19]INDICE test'!C112</f>
        <v>PY. IRB: exposicions al risc de contrapart per cartera</v>
      </c>
      <c r="D111" s="1461"/>
    </row>
    <row r="112" spans="2:4" ht="16" x14ac:dyDescent="0.25">
      <c r="B112" s="7" t="str">
        <f>+'[19]INDICE test'!B113</f>
        <v>5.54</v>
      </c>
      <c r="C112" s="6" t="str">
        <f>+'[19]INDICE test'!C113</f>
        <v>EU CCR4 - Mètode IRB - Exposicions a el risc de contrapart per cartera i escala de PD</v>
      </c>
      <c r="D112" s="1461"/>
    </row>
    <row r="113" spans="2:4" ht="16" x14ac:dyDescent="0.25">
      <c r="B113" s="7" t="str">
        <f>+'[19]INDICE test'!B114</f>
        <v>5.55</v>
      </c>
      <c r="C113" s="6" t="str">
        <f>+'[19]INDICE test'!C114</f>
        <v>EU CCR5 - Composició de les garanties reals per a les exposicions a el risc de contrapart</v>
      </c>
      <c r="D113" s="1461"/>
    </row>
    <row r="114" spans="2:4" ht="16" x14ac:dyDescent="0.25">
      <c r="B114" s="7" t="str">
        <f>+'[19]INDICE test'!B115</f>
        <v>5.56</v>
      </c>
      <c r="C114" s="6" t="str">
        <f>+'[19]INDICE test'!C115</f>
        <v>EU CCR8 - Exposicions enfront de les Entitats de Contrapartida Central (ECC)</v>
      </c>
      <c r="D114" s="1461"/>
    </row>
    <row r="115" spans="2:4" ht="16" x14ac:dyDescent="0.25">
      <c r="B115" s="7" t="str">
        <f>+'[19]INDICE test'!B116</f>
        <v>5.57</v>
      </c>
      <c r="C115" s="6" t="str">
        <f>+'[19]INDICE test'!C116</f>
        <v>EU CCR2 - Operacions subjectes a requeriments de fons propis per risc d'AVC</v>
      </c>
      <c r="D115" s="1461"/>
    </row>
    <row r="116" spans="2:4" ht="16" x14ac:dyDescent="0.25">
      <c r="B116" s="7" t="str">
        <f>+'[19]INDICE test'!B117</f>
        <v>5.58</v>
      </c>
      <c r="C116" s="6" t="str">
        <f>+'[19]INDICE test'!C117</f>
        <v>EU CCR6 - Exposicions a derivats de crèdit</v>
      </c>
      <c r="D116" s="1461"/>
    </row>
    <row r="117" spans="2:4" ht="18" customHeight="1" x14ac:dyDescent="0.25">
      <c r="B117" s="12"/>
      <c r="C117" s="13"/>
      <c r="D117" s="1461"/>
    </row>
    <row r="118" spans="2:4" ht="18" thickBot="1" x14ac:dyDescent="0.5">
      <c r="B118" s="1591" t="str">
        <f>+'[19]INDICE test'!B119</f>
        <v>5.3 TITULIZACIONS</v>
      </c>
      <c r="C118" s="1591"/>
      <c r="D118" s="1461"/>
    </row>
    <row r="119" spans="2:4" ht="16" x14ac:dyDescent="0.25">
      <c r="B119" s="2"/>
      <c r="C119" s="3"/>
      <c r="D119" s="1461"/>
    </row>
    <row r="120" spans="2:4" ht="16" x14ac:dyDescent="0.25">
      <c r="B120" s="5" t="str">
        <f>+'[19]INDICE test'!B121</f>
        <v>5.59</v>
      </c>
      <c r="C120" s="4" t="str">
        <f>+'[19]INDICE test'!C121</f>
        <v>Exposició en titulitzacions per tipus d'actuació del Grup</v>
      </c>
      <c r="D120" s="1461"/>
    </row>
    <row r="121" spans="2:4" ht="16" x14ac:dyDescent="0.25">
      <c r="B121" s="7" t="str">
        <f>+'[19]INDICE test'!B122</f>
        <v>5.60</v>
      </c>
      <c r="C121" s="6" t="str">
        <f>+'[19]INDICE test'!C122</f>
        <v>EU-SEC3 - Exposicions de titulització a la cartera d'inversió i requisits de capital regulatori corresponents quan l'Entitat actua com a originadora o patrocinadora</v>
      </c>
      <c r="D121" s="1461"/>
    </row>
    <row r="122" spans="2:4" ht="16" x14ac:dyDescent="0.25">
      <c r="B122" s="5" t="str">
        <f>+'[19]INDICE test'!B123</f>
        <v>5.61</v>
      </c>
      <c r="C122" s="6" t="str">
        <f>+'[19]INDICE test'!C123</f>
        <v>EU SEC4 - Exposicions de titulització a la cartera d'inversió i Requisits de capital reglamentari corresponents Quan l'Entitat actua com a inversora</v>
      </c>
      <c r="D122" s="1461"/>
    </row>
    <row r="123" spans="2:4" ht="16" x14ac:dyDescent="0.25">
      <c r="B123" s="7" t="str">
        <f>+'[19]INDICE test'!B124</f>
        <v>5.62</v>
      </c>
      <c r="C123" s="6" t="str">
        <f>+'[19]INDICE test'!C124</f>
        <v>Posicions de titulització per tipus d'exposició</v>
      </c>
      <c r="D123" s="1461"/>
    </row>
    <row r="124" spans="2:4" ht="16" x14ac:dyDescent="0.25">
      <c r="B124" s="5" t="str">
        <f>+'[19]INDICE test'!B125</f>
        <v>5.63</v>
      </c>
      <c r="C124" s="6" t="str">
        <f>+'[19]INDICE test'!C125</f>
        <v>EU SEC1 - Exposicions de titulització a la cartera d'inversió</v>
      </c>
      <c r="D124" s="1461"/>
    </row>
    <row r="125" spans="2:4" ht="16" x14ac:dyDescent="0.25">
      <c r="B125" s="7" t="str">
        <f>+'[19]INDICE test'!B126</f>
        <v>5.64</v>
      </c>
      <c r="C125" s="6" t="str">
        <f>+'[19]INDICE test'!C126</f>
        <v>EU SEC5 - Exposicions titulitzades per entitat - Exposicions amb impagament i ajustos per risc de crèdit específic</v>
      </c>
      <c r="D125" s="1461"/>
    </row>
    <row r="126" spans="2:4" ht="18" customHeight="1" x14ac:dyDescent="0.25">
      <c r="B126" s="12"/>
      <c r="C126" s="13"/>
      <c r="D126" s="1461"/>
    </row>
    <row r="127" spans="2:4" ht="18" thickBot="1" x14ac:dyDescent="0.5">
      <c r="B127" s="1591" t="str">
        <f>+'[19]INDICE test'!B128</f>
        <v>5.1.4. CARTERA ACCIONARIAL</v>
      </c>
      <c r="C127" s="1591"/>
      <c r="D127" s="1461"/>
    </row>
    <row r="128" spans="2:4" ht="16" x14ac:dyDescent="0.25">
      <c r="B128" s="2"/>
      <c r="C128" s="3"/>
      <c r="D128" s="1461"/>
    </row>
    <row r="129" spans="2:4" ht="16" x14ac:dyDescent="0.25">
      <c r="B129" s="5" t="str">
        <f>+'[19]INDICE test'!B130</f>
        <v>5.65</v>
      </c>
      <c r="C129" s="4" t="str">
        <f>+'[19]INDICE test'!C130</f>
        <v>Exposició de la cartera de participacions accionarials</v>
      </c>
      <c r="D129" s="1461"/>
    </row>
    <row r="130" spans="2:4" ht="16" x14ac:dyDescent="0.25">
      <c r="B130" s="5" t="str">
        <f>+'[19]INDICE test'!B131</f>
        <v>5.65PY</v>
      </c>
      <c r="C130" s="6" t="str">
        <f>+'[19]INDICE test'!C131</f>
        <v>PY. Exposició de la cartera de participacions accionarials</v>
      </c>
      <c r="D130" s="1461"/>
    </row>
    <row r="131" spans="2:4" ht="16" x14ac:dyDescent="0.25">
      <c r="B131" s="5" t="str">
        <f>+'[19]INDICE test'!B132</f>
        <v>5.66</v>
      </c>
      <c r="C131" s="6" t="str">
        <f>+'[19]INDICE test'!C132</f>
        <v>Valor en llibres de les participacions i instruments de capital no inclosos en la cartera de negociació</v>
      </c>
      <c r="D131" s="1461"/>
    </row>
    <row r="132" spans="2:4" ht="16" x14ac:dyDescent="0.25">
      <c r="B132" s="5" t="str">
        <f>+'[19]INDICE test'!B133</f>
        <v>5.67</v>
      </c>
      <c r="C132" s="6" t="str">
        <f>+'[19]INDICE test'!C133</f>
        <v>Valor raonable de les participacions i instruments de capital no inclosos en la cartera de negociació</v>
      </c>
      <c r="D132" s="1461"/>
    </row>
    <row r="133" spans="2:4" ht="16" x14ac:dyDescent="0.25">
      <c r="B133" s="5" t="str">
        <f>+'[19]INDICE test'!B134</f>
        <v>5.68</v>
      </c>
      <c r="C133" s="6" t="str">
        <f>+'[19]INDICE test'!C134</f>
        <v>Canvis del valor raonable dels instruments de patrimoni valorats a valor raonable amb canvis en un altre resultat global</v>
      </c>
      <c r="D133" s="1461"/>
    </row>
    <row r="134" spans="2:4" ht="16" x14ac:dyDescent="0.25">
      <c r="B134" s="5" t="str">
        <f>+'[19]INDICE test'!B135</f>
        <v>5.69</v>
      </c>
      <c r="C134" s="6" t="str">
        <f>+'[19]INDICE test'!C135</f>
        <v>Exposicions en participacions de capital no incloses a la cartera de negociació</v>
      </c>
      <c r="D134" s="1461"/>
    </row>
    <row r="135" spans="2:4" ht="16" x14ac:dyDescent="0.25">
      <c r="B135" s="5" t="str">
        <f>+'[19]INDICE test'!B136</f>
        <v>5.70</v>
      </c>
      <c r="C135" s="6" t="str">
        <f>+'[19]INDICE test'!C136</f>
        <v>Exposicions de finançament especialitzat i de renda variable subjectes a mètode simple de ponderació de risc</v>
      </c>
      <c r="D135" s="1461"/>
    </row>
    <row r="136" spans="2:4" ht="16" x14ac:dyDescent="0.25">
      <c r="B136" s="5" t="str">
        <f>+'[19]INDICE test'!B137</f>
        <v>5.70.a</v>
      </c>
      <c r="C136" s="6" t="str">
        <f>+'[19]INDICE test'!C137</f>
        <v>EU CR10.1 - Finançament especialitzat: finançament de projectes (mètode d'asignacion)</v>
      </c>
      <c r="D136" s="1461"/>
    </row>
    <row r="137" spans="2:4" ht="16" x14ac:dyDescent="0.25">
      <c r="B137" s="5" t="str">
        <f>+'[19]INDICE test'!B138</f>
        <v>5.70.b</v>
      </c>
      <c r="C137" s="6" t="str">
        <f>+'[19]INDICE test'!C138</f>
        <v>EU CR10.2 - Finançament especialitzat: béns immobles generadors de rendes i béns immobles comercials d'alta volatilitat (mètode d'assignació)</v>
      </c>
      <c r="D137" s="1461"/>
    </row>
    <row r="138" spans="2:4" ht="16" x14ac:dyDescent="0.25">
      <c r="B138" s="5" t="str">
        <f>+'[19]INDICE test'!B139</f>
        <v>5.70.c</v>
      </c>
      <c r="C138" s="6" t="str">
        <f>+'[19]INDICE test'!C139</f>
        <v>EU CR10.3 - Finançament especialitzat: finançament de béns (mètode d'assignació)</v>
      </c>
      <c r="D138" s="1461"/>
    </row>
    <row r="139" spans="2:4" ht="16" x14ac:dyDescent="0.25">
      <c r="B139" s="5" t="str">
        <f>+'[19]INDICE test'!B140</f>
        <v>5.70.d</v>
      </c>
      <c r="C139" s="6" t="str">
        <f>+'[19]INDICE test'!C140</f>
        <v>EU CR10.4 - Finançament especialitzat: finançament de matèries primeres (mètode d'assignació)</v>
      </c>
      <c r="D139" s="1461"/>
    </row>
    <row r="140" spans="2:4" ht="16" x14ac:dyDescent="0.25">
      <c r="B140" s="5" t="str">
        <f>+'[19]INDICE test'!B141</f>
        <v>5.70.e</v>
      </c>
      <c r="C140" s="6" t="str">
        <f>+'[19]INDICE test'!C141</f>
        <v>EU CR10.5 - Exposicions de renda variable subjectes a mètode simple de ponderació de risc</v>
      </c>
      <c r="D140" s="1461"/>
    </row>
    <row r="141" spans="2:4" ht="16" x14ac:dyDescent="0.25">
      <c r="B141" s="5" t="str">
        <f>+'[19]INDICE test'!B142</f>
        <v>5.71</v>
      </c>
      <c r="C141" s="6" t="str">
        <f>+'[19]INDICE test'!C142</f>
        <v>Exposició per categoria d'exposició i grau de deutor</v>
      </c>
      <c r="D141" s="1461"/>
    </row>
    <row r="142" spans="2:4" ht="18" customHeight="1" x14ac:dyDescent="0.25">
      <c r="B142" s="12"/>
      <c r="C142" s="13"/>
      <c r="D142" s="1461"/>
    </row>
    <row r="143" spans="2:4" ht="18" thickBot="1" x14ac:dyDescent="0.5">
      <c r="B143" s="1591" t="str">
        <f>+'[19]INDICE test'!B144</f>
        <v>7. RISC DE MERCAT</v>
      </c>
      <c r="C143" s="1591"/>
      <c r="D143" s="1461"/>
    </row>
    <row r="144" spans="2:4" ht="16" x14ac:dyDescent="0.25">
      <c r="B144" s="2"/>
      <c r="C144" s="3"/>
      <c r="D144" s="1461"/>
    </row>
    <row r="145" spans="2:4" ht="16" x14ac:dyDescent="0.25">
      <c r="B145" s="5" t="str">
        <f>+'[19]INDICE test'!B146</f>
        <v>7.1</v>
      </c>
      <c r="C145" s="4" t="str">
        <f>+'[19]INDICE test'!C146</f>
        <v>EU MR1 - Risc de mercat segons el mètode estàndard</v>
      </c>
      <c r="D145" s="1461"/>
    </row>
    <row r="146" spans="2:4" ht="16" x14ac:dyDescent="0.25">
      <c r="B146" s="5" t="str">
        <f>+'[19]INDICE test'!B147</f>
        <v>7.2</v>
      </c>
      <c r="C146" s="6" t="str">
        <f>+'[19]INDICE test'!C147</f>
        <v>EU MR3 - Valors segons el mètode IMA per a les carteres de negociació</v>
      </c>
      <c r="D146" s="1461"/>
    </row>
    <row r="147" spans="2:4" ht="16" x14ac:dyDescent="0.25">
      <c r="B147" s="5" t="str">
        <f>+'[19]INDICE test'!B148</f>
        <v>7.3</v>
      </c>
      <c r="C147" s="6" t="str">
        <f>+'[19]INDICE test'!C148</f>
        <v>EU MR2-A - Risc de mercat segons el mètode de models interns (MMI)</v>
      </c>
      <c r="D147" s="1461"/>
    </row>
    <row r="148" spans="2:4" ht="16" x14ac:dyDescent="0.25">
      <c r="B148" s="5" t="str">
        <f>+'[19]INDICE test'!B149</f>
        <v>7.4</v>
      </c>
      <c r="C148" s="6" t="str">
        <f>+'[19]INDICE test'!C149</f>
        <v>EU MR2-B - Estat de fluxos de APR de mercat subjectes al MMI</v>
      </c>
      <c r="D148" s="1461"/>
    </row>
    <row r="149" spans="2:4" ht="16" x14ac:dyDescent="0.25">
      <c r="B149" s="5" t="str">
        <f>+'[19]INDICE test'!B150</f>
        <v>7.5</v>
      </c>
      <c r="C149" s="6" t="str">
        <f>+'[19]INDICE test'!C150</f>
        <v>EU MR4 - Comparació de les estimacions del VaR amb pèrdues i guanys</v>
      </c>
      <c r="D149" s="1461"/>
    </row>
    <row r="150" spans="2:4" ht="18" customHeight="1" x14ac:dyDescent="0.25">
      <c r="B150" s="12"/>
      <c r="C150" s="13"/>
      <c r="D150" s="1461"/>
    </row>
    <row r="151" spans="2:4" ht="18" thickBot="1" x14ac:dyDescent="0.5">
      <c r="B151" s="1591" t="str">
        <f>+'[19]INDICE test'!B152</f>
        <v>8. RISC OPERACIONAL</v>
      </c>
      <c r="C151" s="1591"/>
      <c r="D151" s="1461"/>
    </row>
    <row r="152" spans="2:4" ht="16" x14ac:dyDescent="0.25">
      <c r="B152" s="2"/>
      <c r="C152" s="3"/>
      <c r="D152" s="1461"/>
    </row>
    <row r="153" spans="2:4" ht="16" x14ac:dyDescent="0.25">
      <c r="B153" s="5" t="str">
        <f>+'[19]INDICE test'!B154</f>
        <v>8.1</v>
      </c>
      <c r="C153" s="4" t="str">
        <f>+'[19]INDICE test'!C154</f>
        <v>1 - Requisits de fons propis per risc operatiu i imports de les exposicions ponderades per risc</v>
      </c>
      <c r="D153" s="1461"/>
    </row>
    <row r="154" spans="2:4" ht="16" x14ac:dyDescent="0.25">
      <c r="B154" s="5" t="str">
        <f>+'[19]INDICE test'!B155</f>
        <v>8.2</v>
      </c>
      <c r="C154" s="4" t="str">
        <f>+'[19]INDICE test'!C155</f>
        <v>Desglossament APR per línia de negoci operacional</v>
      </c>
      <c r="D154" s="1461"/>
    </row>
    <row r="155" spans="2:4" ht="18" customHeight="1" x14ac:dyDescent="0.25">
      <c r="B155" s="12"/>
      <c r="C155" s="13"/>
      <c r="D155" s="1461"/>
    </row>
    <row r="156" spans="2:4" ht="18" thickBot="1" x14ac:dyDescent="0.5">
      <c r="B156" s="1591" t="str">
        <f>+'[19]INDICE test'!B157</f>
        <v>10. RISC DE LIQUIDITAT I FINANÇAMENT</v>
      </c>
      <c r="C156" s="1591"/>
      <c r="D156" s="1461"/>
    </row>
    <row r="157" spans="2:4" ht="16" x14ac:dyDescent="0.25">
      <c r="B157" s="2"/>
      <c r="C157" s="3"/>
      <c r="D157" s="1461"/>
    </row>
    <row r="158" spans="2:4" ht="16" x14ac:dyDescent="0.25">
      <c r="B158" s="5" t="str">
        <f>+'[19]INDICE test'!B159</f>
        <v>10.1</v>
      </c>
      <c r="C158" s="4" t="str">
        <f>+'[19]INDICE test'!C159</f>
        <v>Actius líquids (HQLAs)</v>
      </c>
      <c r="D158" s="1461"/>
    </row>
    <row r="159" spans="2:4" ht="16" x14ac:dyDescent="0.25">
      <c r="B159" s="5" t="str">
        <f>+'[19]INDICE test'!B160</f>
        <v>10.2</v>
      </c>
      <c r="C159" s="6" t="str">
        <f>+'[19]INDICE test'!C160</f>
        <v>Ratio LCR (Coeficiente de cobertura de liquidez)</v>
      </c>
      <c r="D159" s="1461"/>
    </row>
    <row r="160" spans="2:4" ht="16" x14ac:dyDescent="0.25">
      <c r="B160" s="5" t="str">
        <f>+'[19]INDICE test'!B161</f>
        <v>10.3</v>
      </c>
      <c r="C160" s="6" t="str">
        <f>+'[19]INDICE test'!C161</f>
        <v>_x000D_
EU LIQ1 - Informació quantitativa de la ràtio de cobertura de liquiditat (LCR)</v>
      </c>
      <c r="D160" s="1461"/>
    </row>
    <row r="161" spans="2:4" ht="16" x14ac:dyDescent="0.25">
      <c r="B161" s="5" t="str">
        <f>+'[19]INDICE test'!B162</f>
        <v>10.4</v>
      </c>
      <c r="C161" s="6" t="str">
        <f>+'[19]INDICE test'!C162</f>
        <v>EU LIQB - Informació qualitativa sobre el Coeficient de cobertura de liquiditat (LCR)</v>
      </c>
      <c r="D161" s="1461"/>
    </row>
    <row r="162" spans="2:4" ht="16" x14ac:dyDescent="0.25">
      <c r="B162" s="5" t="str">
        <f>+'[19]INDICE test'!B163</f>
        <v>10.5</v>
      </c>
      <c r="C162" s="6" t="str">
        <f>+'[19]INDICE test'!C163</f>
        <v>EU LIQ2 - Ràtio de finançament estable net (NSFR)</v>
      </c>
      <c r="D162" s="1461"/>
    </row>
    <row r="163" spans="2:4" ht="16" x14ac:dyDescent="0.25">
      <c r="B163" s="5" t="str">
        <f>+'[19]INDICE test'!B164</f>
        <v>10.6</v>
      </c>
      <c r="C163" s="6" t="str">
        <f>+'[19]INDICE test'!C164</f>
        <v>U AE1 Actius amb càrregues i sense càrregues</v>
      </c>
      <c r="D163" s="1461"/>
    </row>
    <row r="164" spans="2:4" ht="16" x14ac:dyDescent="0.25">
      <c r="B164" s="5" t="str">
        <f>+'[19]INDICE test'!B165</f>
        <v>10.7</v>
      </c>
      <c r="C164" s="6" t="str">
        <f>+'[19]INDICE test'!C165</f>
        <v>Garanties reals rebudes i valors representatius de deute propis emesos</v>
      </c>
      <c r="D164" s="1461"/>
    </row>
    <row r="165" spans="2:4" ht="16" x14ac:dyDescent="0.25">
      <c r="B165" s="5" t="str">
        <f>+'[19]INDICE test'!B166</f>
        <v>10.8</v>
      </c>
      <c r="C165" s="6" t="str">
        <f>+'[19]INDICE test'!C166</f>
        <v>Import dels bons garantits i bons de titulització d'actius propis retinguts</v>
      </c>
      <c r="D165" s="1461"/>
    </row>
    <row r="166" spans="2:4" ht="16" x14ac:dyDescent="0.25">
      <c r="B166" s="5" t="str">
        <f>+'[19]INDICE test'!B167</f>
        <v>10.9</v>
      </c>
      <c r="C166" s="6" t="str">
        <f>+'[19]INDICE test'!C167</f>
        <v>Ràtio d'actius col·lateralitzat valors mitjana</v>
      </c>
      <c r="D166" s="1461"/>
    </row>
    <row r="167" spans="2:4" ht="16" x14ac:dyDescent="0.25">
      <c r="B167" s="5" t="str">
        <f>+'[19]INDICE test'!B168</f>
        <v>10.10</v>
      </c>
      <c r="C167" s="6" t="str">
        <f>+'[19]INDICE test'!C168</f>
        <v>Ràtio d'actius col·lateralitzat</v>
      </c>
      <c r="D167" s="1461"/>
    </row>
    <row r="168" spans="2:4" ht="16" x14ac:dyDescent="0.25">
      <c r="B168" s="5" t="str">
        <f>+'[19]INDICE test'!B169</f>
        <v>10.11</v>
      </c>
      <c r="C168" s="6" t="str">
        <f>+'[19]INDICE test'!C169</f>
        <v>AE3 Fonts de Càrregues</v>
      </c>
      <c r="D168" s="1461"/>
    </row>
    <row r="169" spans="2:4" ht="18" customHeight="1" x14ac:dyDescent="0.25">
      <c r="B169" s="12"/>
      <c r="C169" s="13"/>
      <c r="D169" s="1461"/>
    </row>
    <row r="170" spans="2:4" ht="18" thickBot="1" x14ac:dyDescent="0.5">
      <c r="B170" s="1591" t="str">
        <f>+'[19]INDICE test'!B171</f>
        <v>11. RISC ESTRUCTURAL DE TIPUS</v>
      </c>
      <c r="C170" s="1591"/>
      <c r="D170" s="1461"/>
    </row>
    <row r="171" spans="2:4" ht="16" x14ac:dyDescent="0.25">
      <c r="B171" s="2"/>
      <c r="C171" s="3"/>
      <c r="D171" s="1461"/>
    </row>
    <row r="172" spans="2:4" ht="16" x14ac:dyDescent="0.25">
      <c r="B172" s="5" t="str">
        <f>+'[19]INDICE test'!B173</f>
        <v>11.1</v>
      </c>
      <c r="C172" s="4" t="str">
        <f>+'[19]INDICE test'!C173</f>
        <v>EU IRRBB1 - Risc de tipus d'interès de la cartera d'Inversion</v>
      </c>
    </row>
    <row r="173" spans="2:4" ht="18" customHeight="1" x14ac:dyDescent="0.25">
      <c r="B173" s="16"/>
      <c r="C173" s="16"/>
    </row>
    <row r="174" spans="2:4" ht="18" thickBot="1" x14ac:dyDescent="0.5">
      <c r="B174" s="1591" t="str">
        <f>+'[19]INDICE test'!B175</f>
        <v>13. REMUNERACIONS</v>
      </c>
      <c r="C174" s="1591"/>
    </row>
    <row r="175" spans="2:4" ht="16" x14ac:dyDescent="0.25">
      <c r="B175" s="2"/>
      <c r="C175" s="3"/>
    </row>
    <row r="176" spans="2:4" ht="16" x14ac:dyDescent="0.25">
      <c r="B176" s="5" t="str">
        <f>+'[19]INDICE test'!B177</f>
        <v>13.1</v>
      </c>
      <c r="C176" s="4" t="str">
        <f>+'[19]INDICE test'!C177</f>
        <v>EU REM1 Remuneració concedida respecte de l'exercici</v>
      </c>
    </row>
    <row r="177" spans="2:3" ht="16" x14ac:dyDescent="0.25">
      <c r="B177" s="5" t="str">
        <f>+'[19]INDICE test'!B178</f>
        <v>13.2</v>
      </c>
      <c r="C177" s="6" t="str">
        <f>+'[19]INDICE test'!C178</f>
        <v>EU REM2 Pagament especial al personal les activitats dels quals incideixen de manera important en el perfil de risc de l'entitat (personal identificat)</v>
      </c>
    </row>
    <row r="178" spans="2:3" ht="16" x14ac:dyDescent="0.25">
      <c r="B178" s="5" t="str">
        <f>+'[19]INDICE test'!B179</f>
        <v>13.3</v>
      </c>
      <c r="C178" s="6" t="str">
        <f>+'[19]INDICE test'!C179</f>
        <v>EU REM3 Remuneració diferida</v>
      </c>
    </row>
    <row r="179" spans="2:3" ht="16" x14ac:dyDescent="0.25">
      <c r="B179" s="5" t="str">
        <f>+'[19]INDICE test'!B180</f>
        <v>13.4</v>
      </c>
      <c r="C179" s="6" t="str">
        <f>+'[19]INDICE test'!C180</f>
        <v>EU REM4 Remuneració d'1 millón EUR o más al año</v>
      </c>
    </row>
    <row r="180" spans="2:3" ht="16" x14ac:dyDescent="0.25">
      <c r="B180" s="5" t="str">
        <f>+'[19]INDICE test'!B181</f>
        <v>13.5</v>
      </c>
      <c r="C180" s="6" t="str">
        <f>+'[19]INDICE test'!C181</f>
        <v>EU REM5 Plantilla basada en informes d'avaluació comparativa de la remuneració i que cobreix l'article 450, apartat 1, lletra g), per a la divulgació de la remuneració</v>
      </c>
    </row>
    <row r="181" spans="2:3" ht="18" customHeight="1" x14ac:dyDescent="0.25">
      <c r="B181" s="12"/>
      <c r="C181" s="13"/>
    </row>
    <row r="182" spans="2:3" ht="18" thickBot="1" x14ac:dyDescent="0.5">
      <c r="B182" s="1591" t="str">
        <f>+'[19]INDICE test'!B183</f>
        <v>ANNEXOS</v>
      </c>
      <c r="C182" s="1591"/>
    </row>
    <row r="183" spans="2:3" ht="16" x14ac:dyDescent="0.25">
      <c r="B183" s="2"/>
      <c r="C183" s="3"/>
    </row>
    <row r="184" spans="2:3" ht="16" x14ac:dyDescent="0.25">
      <c r="B184" s="5" t="str">
        <f>+'[19]INDICE test'!B185</f>
        <v>I</v>
      </c>
      <c r="C184" s="4" t="str">
        <f>+'[19]INDICE test'!C185</f>
        <v>EU CC1 – Composició dels fons propis reglamentaris</v>
      </c>
    </row>
    <row r="185" spans="2:3" ht="16" x14ac:dyDescent="0.25">
      <c r="B185" s="7" t="str">
        <f>+'[19]INDICE test'!B186</f>
        <v>II</v>
      </c>
      <c r="C185" s="6" t="str">
        <f>+'[19]INDICE test'!C186</f>
        <v>EU KM1 - Indicadors clau</v>
      </c>
    </row>
    <row r="186" spans="2:3" ht="16" x14ac:dyDescent="0.25">
      <c r="B186" s="7" t="str">
        <f>+'[19]INDICE test'!B187</f>
        <v>III</v>
      </c>
      <c r="C186" s="6" t="str">
        <f>+'[19]INDICE test'!C187</f>
        <v>Plantilla NIIF 9-FL: comparació de fons propis i ràtios de capital i palanquejament d'entitats amb i sense l'aplicació de les disposicions transitòries de la NIIF 9 o d'ECL anàlogues.</v>
      </c>
    </row>
    <row r="187" spans="2:3" ht="16" x14ac:dyDescent="0.25">
      <c r="B187" s="7" t="str">
        <f>+'[19]INDICE test'!B188</f>
        <v>IV</v>
      </c>
      <c r="C187" s="6" t="str">
        <f>+'[19]INDICE test'!C188</f>
        <v>EU CCA - Principals característiques dels instruments de capital</v>
      </c>
    </row>
    <row r="188" spans="2:3" ht="16" x14ac:dyDescent="0.25">
      <c r="B188" s="7" t="str">
        <f>+'[19]INDICE test'!B189</f>
        <v>V</v>
      </c>
      <c r="C188" s="6" t="str">
        <f>+'[19]INDICE test'!C189</f>
        <v>EU LR1 - Resumen de la conciliación de los activos contables y las exposiciones correspondientes a la ratio de apalancamiento</v>
      </c>
    </row>
    <row r="189" spans="2:3" ht="16" x14ac:dyDescent="0.25">
      <c r="B189" s="7" t="str">
        <f>+'[19]INDICE test'!B190</f>
        <v>VI</v>
      </c>
      <c r="C189" s="6" t="str">
        <f>+'[19]INDICE test'!C190</f>
        <v>EU LR2 - LRCom: Quadre divulgatiu comú de la ràtio de palanquejament</v>
      </c>
    </row>
    <row r="190" spans="2:3" ht="16" x14ac:dyDescent="0.25">
      <c r="B190" s="7" t="str">
        <f>+'[19]INDICE test'!B191</f>
        <v>VII</v>
      </c>
      <c r="C190" s="6" t="str">
        <f>+'[19]INDICE test'!C191</f>
        <v>EU LR3 - LRSpl: Desglossament d'exposicions totals dins el balanç (exclosos derivats, operacions de finançament de valors i exposicions excloses)</v>
      </c>
    </row>
    <row r="191" spans="2:3" ht="16" x14ac:dyDescent="0.25">
      <c r="B191" s="7" t="str">
        <f>+'[19]INDICE test'!B192</f>
        <v>VIII</v>
      </c>
      <c r="C191" s="6" t="str">
        <f>+'[19]INDICE test'!C192</f>
        <v>EU LI3 - Societats amb diferències entre el mètode de consolidació prudencial i comptable</v>
      </c>
    </row>
    <row r="192" spans="2:3" ht="16" x14ac:dyDescent="0.25">
      <c r="B192" s="7" t="str">
        <f>+'[19]INDICE test'!B193</f>
        <v>IX</v>
      </c>
      <c r="C192" s="6" t="str">
        <f>+'[19]INDICE test'!C193</f>
        <v>EU PV1 - Ajustos de valoració prudent (PVA)</v>
      </c>
    </row>
    <row r="193" spans="2:3" ht="16" x14ac:dyDescent="0.25">
      <c r="B193" s="7" t="str">
        <f>+'[19]INDICE test'!B194</f>
        <v>X</v>
      </c>
      <c r="C193" s="6" t="str">
        <f>+'[19]INDICE test'!C194</f>
        <v>End-2021 G-SIB Assessment Exercise</v>
      </c>
    </row>
    <row r="194" spans="2:3" ht="16" x14ac:dyDescent="0.25">
      <c r="B194" s="1592"/>
      <c r="C194" s="1597"/>
    </row>
    <row r="195" spans="2:3" ht="16" x14ac:dyDescent="0.25">
      <c r="B195" s="1592"/>
      <c r="C195" s="1597"/>
    </row>
    <row r="197" spans="2:3" x14ac:dyDescent="0.25">
      <c r="B197" s="1598" t="str">
        <f>+'[19]INDICE test'!B198</f>
        <v xml:space="preserve">
Les tablas CR2-A CQ2, CQ6, CQ8 no es publiquen per no superar Caixabank el ratio de morositat del 5%</v>
      </c>
      <c r="C197" s="1598"/>
    </row>
    <row r="198" spans="2:3" x14ac:dyDescent="0.25">
      <c r="B198" s="1598" t="str">
        <f>+'[19]INDICE test'!B199</f>
        <v>Els tabals CR7 i CR7-A, CCR7 i SEC2 no es publiquen per no tenir Caixabank l'operativa a la que es refereixen els tauls</v>
      </c>
      <c r="C198" s="1598"/>
    </row>
    <row r="199" spans="2:3" x14ac:dyDescent="0.25">
      <c r="B199" s="1598" t="str">
        <f>+'[19]INDICE test'!B200</f>
        <v>Les dades quantitatives de períodes intermedis es publiquen als informes trimestrals d'informació amb rellevància prudencial (Pilar 3)</v>
      </c>
      <c r="C199" s="1598"/>
    </row>
    <row r="205" spans="2:3" x14ac:dyDescent="0.25">
      <c r="B205" s="1461"/>
    </row>
    <row r="206" spans="2:3" x14ac:dyDescent="0.25">
      <c r="B206" s="1461"/>
    </row>
  </sheetData>
  <phoneticPr fontId="51" type="noConversion"/>
  <hyperlinks>
    <hyperlink ref="B5:C5" location="'2.1'!A1" display="'2.1'!A1" xr:uid="{2014EE97-9288-46CB-8762-A9AAE98E4E55}"/>
    <hyperlink ref="B6:C6" location="'2.2'!A1" display="'2.2'!A1" xr:uid="{0F16269D-BECD-4188-BBB9-F1EF14C413D2}"/>
    <hyperlink ref="B7:C7" location="'2.3'!A1" display="'2.3'!A1" xr:uid="{D1E6D726-1BB1-4E0C-AA24-BB5C571A73A2}"/>
    <hyperlink ref="B11:C11" location="'4.1'!A1" display="'4.1'!A1" xr:uid="{026F837A-DD9E-4808-B1C1-66B1958B6DD0}"/>
    <hyperlink ref="B12:C12" location="'4.2'!A1" display="'4.2'!A1" xr:uid="{6D95CFE3-F6E8-490D-9EA3-4CEA08A2DC1D}"/>
    <hyperlink ref="B13:C13" location="'4.3'!A1" display="'4.3'!A1" xr:uid="{D308CDBA-4155-4FA3-A3A7-D044E0F89C4E}"/>
    <hyperlink ref="B14:C14" location="'4.4'!A1" display="'4.4'!A1" xr:uid="{C7EAFB31-0805-457D-A030-479443C92118}"/>
    <hyperlink ref="B15:C15" location="'4.5'!A1" display="'4.5'!A1" xr:uid="{96BDD28A-429D-48BA-A811-5EB4F19EE0F5}"/>
    <hyperlink ref="B16:C16" location="'4.6'!A1" display="'4.6'!A1" xr:uid="{50CEA365-ED7A-4729-BEA8-BB2AB6E13697}"/>
    <hyperlink ref="B17:C17" location="'4.7'!A1" display="'4.7'!A1" xr:uid="{8B29FA9C-DE2B-4713-BE5E-0D781A4CB6FA}"/>
    <hyperlink ref="B18:C18" location="'4.8'!A1" display="'4.8'!A1" xr:uid="{FE9A865E-D70C-40A7-BEA3-AD12FC542AC4}"/>
    <hyperlink ref="B19:C19" location="'4.9'!A1" display="'4.9'!A1" xr:uid="{981D6067-D618-4D62-AF9A-C7056E2DCC11}"/>
    <hyperlink ref="B20:C20" location="'4.10'!A1" display="'4.10'!A1" xr:uid="{780E39E7-068A-4332-8D0C-B28FCAFD76CC}"/>
    <hyperlink ref="B21:C21" location="'4.11'!A1" display="'4.11'!A1" xr:uid="{C4C6236F-68FA-4308-9455-24B78F96DFFE}"/>
    <hyperlink ref="B25:C25" location="'5.0'!A1" display="'5.0'!A1" xr:uid="{0689C124-A18D-4F2E-9461-77E3DCAE6C2B}"/>
    <hyperlink ref="B30:C30" location="'5.1'!A1" display="'5.1'!A1" xr:uid="{B4A570C0-D579-41AD-A2D8-26BBA0A58B20}"/>
    <hyperlink ref="B31:C31" location="'5.2'!A1" display="'5.2'!A1" xr:uid="{D8D05434-565A-4E83-8484-5D8873C20FB7}"/>
    <hyperlink ref="B32:C32" location="'5.3'!A1" display="'5.3'!A1" xr:uid="{A3581B58-68DA-43CC-BFA2-F22D8FBB84A2}"/>
    <hyperlink ref="B33:C33" location="'5.4'!A1" display="'5.4'!A1" xr:uid="{C669C8C9-EE75-4D3A-AE72-5BEA49E95D88}"/>
    <hyperlink ref="B34:C34" location="'5.5'!A1" display="'5.5'!A1" xr:uid="{9EAC21D7-3DD8-484E-B5B0-525410B185E4}"/>
    <hyperlink ref="B37:C37" location="'5.6'!A1" display="'5.6'!A1" xr:uid="{8716A1DE-8A07-45CA-89D3-37CB6577F9B9}"/>
    <hyperlink ref="B39:C39" location="'5.7'!A1" display="'5.7'!A1" xr:uid="{FCCA13B6-412C-4648-8A17-F05A56EDA4A9}"/>
    <hyperlink ref="B40:C40" location="'5.8'!A1" display="'5.8'!A1" xr:uid="{272E8A15-87BA-433D-B3CB-B9F9BA9E4CFC}"/>
    <hyperlink ref="B41:C41" location="'5.9'!A1" display="'5.9'!A1" xr:uid="{6F6CC91C-4EDB-4215-A5F0-312C7FC22DD5}"/>
    <hyperlink ref="B42:C42" location="'5.10'!A1" display="'5.10'!A1" xr:uid="{50DC36E4-8FBF-453C-AE53-8C518585959D}"/>
    <hyperlink ref="B43:C43" location="'5.11'!A1" display="'5.11'!A1" xr:uid="{C44BD13E-CFE1-4678-B9C8-F5B58AF2ECD9}"/>
    <hyperlink ref="B45:C45" location="'5.12'!A1" display="'5.12'!A1" xr:uid="{844ECB4E-E2D1-46C6-AD19-D4846495D787}"/>
    <hyperlink ref="B46:C46" location="'5.13'!A1" display="'5.13'!A1" xr:uid="{49EF52B8-0633-4888-B7B7-BB9CE64FE928}"/>
    <hyperlink ref="B47:C47" location="'5.14'!A1" display="'5.14'!A1" xr:uid="{75335932-E6B1-4F27-B829-A37E10F7393A}"/>
    <hyperlink ref="B49:C49" location="'5.15'!A1" display="'5.15'!A1" xr:uid="{073C4569-A204-46DB-B9B6-582455C5FAF2}"/>
    <hyperlink ref="B50:C50" location="'5.16'!A1" display="'5.16'!A1" xr:uid="{13609606-C004-4305-95CC-945C68128EA7}"/>
    <hyperlink ref="B51:C51" location="'5.17'!A1" display="'5.17'!A1" xr:uid="{BBC3FA97-7661-4175-A67C-9AB8C4BE4F93}"/>
    <hyperlink ref="B53:C53" location="'5.18'!A1" display="'5.18'!A1" xr:uid="{5B0938E5-C2DD-4972-A279-9EFB4D6BD9B4}"/>
    <hyperlink ref="B54:C54" location="'5.19'!A1" display="'5.19'!A1" xr:uid="{171D2391-1F06-49A0-993A-733F4B45F0D9}"/>
    <hyperlink ref="B56:C56" location="'5.20'!A1" display="'5.20'!A1" xr:uid="{317255A2-ABA1-43E5-B088-6F97A303EB07}"/>
    <hyperlink ref="B57:C57" location="'5.20PY'!A1" display="'5.20PY'!A1" xr:uid="{CB2EA534-06ED-43B9-89E6-0AC12E280D39}"/>
    <hyperlink ref="B58:C58" location="'5.21'!A1" display="'5.21'!A1" xr:uid="{D404036B-8ED7-4FE7-BB3F-9B335105201C}"/>
    <hyperlink ref="B59:C59" location="'5.21PY'!A1" display="'5.21PY'!A1" xr:uid="{2AA3959E-EDAC-479C-907F-18A4B939BFC0}"/>
    <hyperlink ref="B60:C60" location="'5.22'!A1" display="'5.22'!A1" xr:uid="{65FBF268-ABBF-4EBC-907F-50B82C2182EC}"/>
    <hyperlink ref="B61:C61" location="'5.22PY'!A1" display="'5.22PY'!A1" xr:uid="{EC97CB6C-81F4-4994-8519-6E5982077EEC}"/>
    <hyperlink ref="B62:C62" location="'5.23'!A1" display="'5.23'!A1" xr:uid="{7F83338F-DB6D-4D71-B75F-80988640609E}"/>
    <hyperlink ref="B64:C64" location="'5.24'!A1" display="'5.24'!A1" xr:uid="{ABC39024-9C80-454D-B262-0ABB45F77A7E}"/>
    <hyperlink ref="B65:C65" location="'5.24PY'!A1" display="'5.24PY'!A1" xr:uid="{073D1F10-6862-4951-B4FF-0226393A4C27}"/>
    <hyperlink ref="B66:C66" location="'5.25'!A1" display="'5.25'!A1" xr:uid="{0642A2D2-6784-4F37-BB51-0E8F43B3780A}"/>
    <hyperlink ref="B67:C67" location="'5.25PY'!A1" display="'5.25PY'!A1" xr:uid="{2A431D5F-31AD-4DD1-9EC2-DC2BCA7D20EF}"/>
    <hyperlink ref="B68:C68" location="'5.26'!A1" display="'5.26'!A1" xr:uid="{C6AC4DB6-3059-41BE-B482-BD55DBAE1C22}"/>
    <hyperlink ref="B69:C69" location="'5.27'!A1" display="'5.27'!A1" xr:uid="{6B0099F7-4DA5-4D5C-829C-AC1DA02F193D}"/>
    <hyperlink ref="B71:C71" location="'5.28'!A1" display="'5.28'!A1" xr:uid="{FC030427-2381-4A49-9FAA-CA7241DC1143}"/>
    <hyperlink ref="B72:C72" location="'5.29'!A1" display="'5.29'!A1" xr:uid="{C86AB12A-13FB-45B1-BCF5-0622DAD2DF5B}"/>
    <hyperlink ref="B73:C73" location="'5.30'!A1" display="'5.30'!A1" xr:uid="{BBC2060A-D475-435F-9E59-84A9EFE217F9}"/>
    <hyperlink ref="B79:C79" location="'5.32'!A1" display="'5.32'!A1" xr:uid="{2B55588E-1604-4599-8674-1AB13418A17E}"/>
    <hyperlink ref="B87:C87" location="'5.34'!A1" display="'5.34'!A1" xr:uid="{29C8B3B9-A940-41CB-9F0E-33D42C4126FE}"/>
    <hyperlink ref="B88:C88" location="'5.35'!A1" display="'5.35'!A1" xr:uid="{33936D14-1AEA-4001-9055-ECCD7F02E11E}"/>
    <hyperlink ref="B89:C89" location="'5.36'!A1" display="'5.36'!A1" xr:uid="{194FD476-71E8-454F-8847-7F80414D06F9}"/>
    <hyperlink ref="B90:C90" location="'5.37'!A1" display="'5.37'!A1" xr:uid="{E5D699DF-93E5-46FE-B727-8CF535F6621D}"/>
    <hyperlink ref="B91:C91" location="'5.38'!A1" display="'5.38'!A1" xr:uid="{59726F17-A255-47ED-867C-F392E90718AB}"/>
    <hyperlink ref="B92:C92" location="'5.39'!A1" display="'5.39'!A1" xr:uid="{6B29DB53-1FD8-4FE1-B358-00EDB7F215D7}"/>
    <hyperlink ref="B93:C93" location="'5.40'!A1" display="'5.40'!A1" xr:uid="{EA1AEE63-DBBC-47AE-A6B3-DAE2C90C9071}"/>
    <hyperlink ref="B94:C94" location="'5.41'!A1" display="'5.41'!A1" xr:uid="{58981334-ADEF-4FD5-8870-7CE4A69E85B0}"/>
    <hyperlink ref="B95:C95" location="'5.42'!A1" display="'5.42'!A1" xr:uid="{D316E3F7-1FE9-4E0F-B63E-1574F736E185}"/>
    <hyperlink ref="B96:C96" location="'5.43'!A1" display="'5.43'!A1" xr:uid="{60401C49-5B87-489C-9CBE-B56272940A2A}"/>
    <hyperlink ref="B97:C97" location="'5.44'!A1" display="'5.44'!A1" xr:uid="{1177BA08-4E92-4691-8EDD-D6CC1634672F}"/>
    <hyperlink ref="B98:C98" location="'5.45'!A1" display="'5.45'!A1" xr:uid="{939F7F5A-8764-4A24-AF32-F6DD7590711B}"/>
    <hyperlink ref="B99:C99" location="'5.46'!A1" display="'5.46'!A1" xr:uid="{FC5271D4-BAA0-44DC-9EFC-0A22FD8DCABC}"/>
    <hyperlink ref="B100:C100" location="'5.47'!A1" display="'5.47'!A1" xr:uid="{F0A28E32-D189-46A6-896F-166108A89F31}"/>
    <hyperlink ref="B101:C101" location="'5.48'!A1" display="'5.48'!A1" xr:uid="{8B63F4DA-E033-4A82-B59B-A51CBE7BC820}"/>
    <hyperlink ref="B105:C105" location="'5.49'!A1" display="'5.49'!A1" xr:uid="{849E5688-28E5-47F9-B933-C258415F7377}"/>
    <hyperlink ref="B106:C106" location="'5.50'!A1" display="'5.50'!A1" xr:uid="{1ADE85BD-84DD-45E7-81A0-0080F4918BAC}"/>
    <hyperlink ref="B107:C107" location="'5.51'!A1" display="'5.51'!A1" xr:uid="{D5A3DEE4-EB1C-445D-9E61-9F60839277A6}"/>
    <hyperlink ref="B108:C108" location="'5.51PY'!A1" display="'5.51PY'!A1" xr:uid="{E65D3C41-C8E8-4168-86DD-D788B1E68C3B}"/>
    <hyperlink ref="B109:C109" location="'5.52'!A1" display="'5.52'!A1" xr:uid="{31FB7272-C144-43E3-B20B-EFF311C5A9DD}"/>
    <hyperlink ref="B110:C110" location="'5.53'!A1" display="'5.53'!A1" xr:uid="{2BE6E410-DBD0-4EAB-BB68-151513258B62}"/>
    <hyperlink ref="B111:C111" location="'5.53PY'!A1" display="'5.53PY'!A1" xr:uid="{ADA9A28E-CB83-422C-82FE-5FA94C038B5E}"/>
    <hyperlink ref="B112:C112" location="'5.54'!A1" display="'5.54'!A1" xr:uid="{79554B6D-9E92-4034-BCAE-7F3BD7E6D924}"/>
    <hyperlink ref="B113:C113" location="'5.55'!A1" display="'5.55'!A1" xr:uid="{048ABFDC-1AC6-48A3-985E-6F7634080AFE}"/>
    <hyperlink ref="B114:C114" location="'5.56'!A1" display="'5.56'!A1" xr:uid="{77DA202A-9E3E-436E-A47E-B460E1227990}"/>
    <hyperlink ref="B115:C115" location="'5.57'!A1" display="'5.57'!A1" xr:uid="{057AFEE2-8A71-4488-B909-E2FA7DC7FBC4}"/>
    <hyperlink ref="B116:C116" location="'5.58'!A1" display="'5.58'!A1" xr:uid="{A3357C09-7B33-4CEA-9C63-F9D4AFCBE64B}"/>
    <hyperlink ref="B120:C120" location="'5.59'!A1" display="'5.59'!A1" xr:uid="{E8FDA08C-9229-48D4-9E33-7A28D4677849}"/>
    <hyperlink ref="B121:C121" location="'5.60'!A1" display="'5.60'!A1" xr:uid="{D2DA90E9-2286-4342-A0EC-53B53542B75E}"/>
    <hyperlink ref="B122:C122" location="'5.61'!A1" display="'5.61'!A1" xr:uid="{1AB688DE-F5AA-429F-8B3A-3BB643682755}"/>
    <hyperlink ref="B123:C123" location="'5.62'!A1" display="'5.62'!A1" xr:uid="{395FB975-D306-4336-B283-BAB295EEC8FF}"/>
    <hyperlink ref="B124:C124" location="'5.63'!A1" display="'5.63'!A1" xr:uid="{B40F6AB4-73FE-4596-8728-C567A1CC5B9B}"/>
    <hyperlink ref="B125:C125" location="'5.64'!A1" display="'5.64'!A1" xr:uid="{D07076CA-5D35-4B0B-8D2C-2EA0B86CE73E}"/>
    <hyperlink ref="B129:C129" location="'5.65'!A1" display="'5.65'!A1" xr:uid="{1F4D1F53-86A2-4D1D-8EA9-A64C68E15267}"/>
    <hyperlink ref="B130:C130" location="'5.65PY'!A1" display="'5.65PY'!A1" xr:uid="{707126A4-9409-4672-8C61-D56CC3C168CB}"/>
    <hyperlink ref="B131:C131" location="'5.66'!A1" display="'5.66'!A1" xr:uid="{A0BB2D89-0C19-4A1A-8E88-9F4CCE231577}"/>
    <hyperlink ref="B132:C132" location="'5.67'!A1" display="'5.67'!A1" xr:uid="{E0450B2A-7E8F-41F2-BEEB-3A180F922852}"/>
    <hyperlink ref="B133:C133" location="'5.68'!A1" display="'5.68'!A1" xr:uid="{E5C706AE-9406-458E-9BE4-7224BA703480}"/>
    <hyperlink ref="B134:C134" location="'5.69'!A1" display="'5.69'!A1" xr:uid="{904AFC5B-BCE1-4B42-986C-4CE6A9F66F12}"/>
    <hyperlink ref="B135:C135" location="'5.70'!A1" display="'5.70'!A1" xr:uid="{481F006D-A685-46C8-90A4-64ECF12DA503}"/>
    <hyperlink ref="B141:C141" location="'5.71'!A1" display="'5.71'!A1" xr:uid="{69BBB5A6-11EE-4894-8164-29A5A438C923}"/>
    <hyperlink ref="B145:C145" location="'7.1'!A1" display="'7.1'!A1" xr:uid="{B6EA4147-7D31-4C3C-89E4-C2369E0382B8}"/>
    <hyperlink ref="B146:C146" location="'7.2'!A1" display="'7.2'!A1" xr:uid="{2B86DAFA-6034-4C2A-AA99-14CCDAD63257}"/>
    <hyperlink ref="B147:C147" location="'7.3'!A1" display="'7.3'!A1" xr:uid="{4A550019-1970-4687-990F-CC54B86F001D}"/>
    <hyperlink ref="B148:C148" location="'7.4'!A1" display="'7.4'!A1" xr:uid="{6D9E1CA5-BA9C-45BC-9632-FB05D792ECE2}"/>
    <hyperlink ref="B149:C149" location="'7.5'!A1" display="'7.5'!A1" xr:uid="{70FDF144-B948-4EBA-9B1C-7717E695165E}"/>
    <hyperlink ref="B153:C153" location="'8.1'!A1" display="'8.1'!A1" xr:uid="{F2223A3D-4030-4E50-AFE1-D2928347EDF3}"/>
    <hyperlink ref="B154:C154" location="'8.2'!A1" display="'8.2'!A1" xr:uid="{0594B7CB-2AC1-485A-9ADC-C0C3D03E8FE7}"/>
    <hyperlink ref="B158:C158" location="'10.1'!A1" display="'10.1'!A1" xr:uid="{D1F88DF1-85F0-4970-AE63-E8F9AC7493AB}"/>
    <hyperlink ref="B159:C159" location="'10.2'!A1" display="'10.2'!A1" xr:uid="{CD83DA25-5F33-4F57-8B57-CB0057745FC9}"/>
    <hyperlink ref="B160:C160" location="'10.3'!A1" display="'10.3'!A1" xr:uid="{D40FF595-F1FE-4F7D-A839-AC51178A1C79}"/>
    <hyperlink ref="B161:C161" location="'10.4'!A1" display="'10.4'!A1" xr:uid="{8C8ECCFA-A310-4159-B8A5-4F83BD3B7843}"/>
    <hyperlink ref="B162:C162" location="'10.5'!A1" display="'10.5'!A1" xr:uid="{EF6EA2CF-D49B-4872-834C-7B289E4DBEB9}"/>
    <hyperlink ref="B163:C163" location="'10.6'!A1" display="'10.6'!A1" xr:uid="{71374FF6-DC71-44AB-A626-B5B412ECE3C6}"/>
    <hyperlink ref="B164:C164" location="'10.7'!A1" display="'10.7'!A1" xr:uid="{8316B1CD-77A6-4D1E-BADD-A8EF2FEE279B}"/>
    <hyperlink ref="B165:C165" location="'10.8'!A1" display="'10.8'!A1" xr:uid="{BC0049FD-06B5-4080-8487-E9C888B6B932}"/>
    <hyperlink ref="B166:C166" location="'10.9'!A1" display="'10.9'!A1" xr:uid="{DF9E237D-49A9-4BB4-8429-515C0061AD0A}"/>
    <hyperlink ref="B167:C167" location="'10.10'!A1" display="'10.10'!A1" xr:uid="{FB5253ED-FF17-45A0-9A0F-E8A883E4F2F1}"/>
    <hyperlink ref="B168:C168" location="'10.11'!A1" display="'10.11'!A1" xr:uid="{35AF2CB0-BFBE-4A52-B6E5-A2B6AEB9BA6E}"/>
    <hyperlink ref="B172:C172" location="'11.1'!A1" display="'11.1'!A1" xr:uid="{7CE872BF-05D3-41C4-A41C-14AA76CAC74A}"/>
    <hyperlink ref="B176:C176" location="'13.1'!A1" display="'13.1'!A1" xr:uid="{03172AE0-9FA8-4752-B5F5-DDAE0B359C9A}"/>
    <hyperlink ref="B177:C177" location="'13.2'!A1" display="'13.2'!A1" xr:uid="{3F0076E6-FDCC-4528-BF93-F2747535519B}"/>
    <hyperlink ref="B178:C178" location="'13.3'!A1" display="'13.3'!A1" xr:uid="{53BA10DC-E3F4-4C09-9848-49AB23776796}"/>
    <hyperlink ref="B179:C179" location="'13.4'!A1" display="'13.4'!A1" xr:uid="{CD871B51-DB41-4F7C-959C-78651248E07D}"/>
    <hyperlink ref="B180:C180" location="'13.5'!A1" display="'13.5'!A1" xr:uid="{38802A30-8E08-4E8A-9C56-D985EFAD60A3}"/>
    <hyperlink ref="B184:C184" location="'I'!A1" display="'I'!A1" xr:uid="{9C84B1E8-C859-4C86-B9C7-2EBF2A5CDE3A}"/>
    <hyperlink ref="B185:C185" location="'II'!A1" display="'II'!A1" xr:uid="{6924D80E-0961-4C0F-B3B9-0E70E5DD7A34}"/>
    <hyperlink ref="B186:C186" location="'III'!A1" display="'III'!A1" xr:uid="{4F66FF10-292F-4445-B30D-2DD5CA09C275}"/>
    <hyperlink ref="B187:C187" location="'IV'!A1" display="'IV'!A1" xr:uid="{8A3E0E12-3BEA-47F1-A797-382EAD1CBA8E}"/>
    <hyperlink ref="B188:C188" location="'V'!A1" display="'V'!A1" xr:uid="{D8129DEF-5E25-4E2F-8BDE-B3C313E4C436}"/>
    <hyperlink ref="B189:C189" location="'VI'!A1" display="'VI'!A1" xr:uid="{53FEA736-C3FB-48DF-A3C5-79E1924F9F3B}"/>
    <hyperlink ref="B190:C190" location="'VII'!A1" display="'VII'!A1" xr:uid="{3AFD9F7C-8E2E-4608-9AA7-300F0A766B94}"/>
    <hyperlink ref="B191:C191" location="'VIII'!A1" display="'VIII'!A1" xr:uid="{AF2E8F06-BC84-416E-8B27-BBCCDA45C224}"/>
    <hyperlink ref="B192:C192" location="'IX'!A1" display="'IX'!A1" xr:uid="{956A225F-D4A4-4A90-A512-431382288812}"/>
    <hyperlink ref="B193:C193" location="'X'!A1" display="'X'!A1" xr:uid="{75DF081B-AEB0-43AC-A66F-7B05AF3E14A2}"/>
    <hyperlink ref="B76:C76" location="'5.31'!A1" display="'5.31'!A1" xr:uid="{4EBA611B-91D2-45BD-ABD4-6532382CBED6}"/>
    <hyperlink ref="B77:C77" location="'5.31'!A1" display="'5.31'!A1" xr:uid="{2660BFA4-7A56-41ED-9530-92924A7676B5}"/>
    <hyperlink ref="B80:C80" location="'5.33'!A1" display="'5.33'!A1" xr:uid="{376F7541-1E7C-436D-A879-EA05C0AB077A}"/>
    <hyperlink ref="B77" location="'5.31'!A5" display="5.31'!A1" xr:uid="{4BA0A369-5B2B-41AB-B498-A482FAEB58DF}"/>
    <hyperlink ref="C77" location="'5.31'!A5" display="'5.31'!A5" xr:uid="{22397605-3EEE-4BE7-8542-4ADE6923A97D}"/>
    <hyperlink ref="B78" location="'5.31'!A29" display="5.31'!A1" xr:uid="{39A95316-FA16-4B4E-BF9C-78B1CAC96DF9}"/>
    <hyperlink ref="C78" location="'5.31'!A29" display="5.31'!A1" xr:uid="{FE19D88A-C536-42E4-A923-D8DE85887B7C}"/>
    <hyperlink ref="B81" location="'5.33'!A5" display="5.33'!A1" xr:uid="{506F160B-6BFF-451A-AC5E-AC85AB097A76}"/>
    <hyperlink ref="C81" location="'5.33'!A5" display="5.33'!A1" xr:uid="{CF943759-A872-4A7F-9444-97015F014D96}"/>
    <hyperlink ref="B82" location="'5.33'!A29" display="5.33'!A1" xr:uid="{7E7E8906-64CB-4CBF-9203-43D63023D152}"/>
    <hyperlink ref="C82" location="'5.33'!A29" display="5.33'!A1" xr:uid="{A681F4DB-9F60-4638-93D4-7C1699FE1101}"/>
    <hyperlink ref="B83" location="'5.33'!A33" display="5.33'!A1" xr:uid="{0163FDEA-07EA-4A09-B690-C883837C88B6}"/>
    <hyperlink ref="C83" location="'5.33'!A33" display="5.33'!A1" xr:uid="{3E815380-129A-45DD-B83B-D7459904A4EA}"/>
    <hyperlink ref="B84" location="'5.33'!A77" display="5.33'!A1" xr:uid="{BAC85D33-B279-46F9-988C-5CBC5EC69213}"/>
    <hyperlink ref="C84" location="'5.33'!A77" display="5.33'!A1" xr:uid="{9BB6AD7A-3B0C-44D7-BE69-D251C5E8BA23}"/>
    <hyperlink ref="B85" location="'5.33'!A101" display="5.33'!A1" xr:uid="{16A8D7BF-5E7D-4D64-A4D9-C8CCB5948922}"/>
    <hyperlink ref="C85" location="'5.33'!A101" display="5.33'!A1" xr:uid="{16A45A5A-8CE8-4AF6-B1C6-106194A6A2BE}"/>
    <hyperlink ref="B136" location="'5.70'!A5" display="5.70'!A1" xr:uid="{29DE1729-3ED6-44AD-BF6A-B9C5B8C4F233}"/>
    <hyperlink ref="C136" location="'5.70'!A5" display="5.70'!A1" xr:uid="{EC1A8350-B617-44D9-9323-86931A470605}"/>
    <hyperlink ref="B137" location="'5.70'!A23" display="5.70'!A1" xr:uid="{F32292AD-6215-4600-98BF-83A648F0E3CC}"/>
    <hyperlink ref="C137" location="'5.70'!A23" display="5.70'!A1" xr:uid="{4080D49B-4435-478E-A266-41ADE96299D6}"/>
    <hyperlink ref="B138" location="'5.70'!A41" display="5.70'!A1" xr:uid="{790AD0FF-3B6B-4AC3-B44A-A0DC9255FDFA}"/>
    <hyperlink ref="C138" location="'5.70'!A41" display="5.70'!A1" xr:uid="{E5D42A84-924B-4248-87CF-FA3A6A624263}"/>
    <hyperlink ref="B139" location="'5.70'!A59" display="5.70'!A1" xr:uid="{43703AF0-2951-4D18-A229-6F6EAB402DA9}"/>
    <hyperlink ref="C139" location="'5.70'!A59" display="5.70'!A1" xr:uid="{B7AC83F0-AE3D-4964-B8EA-F662FDF6C7E7}"/>
    <hyperlink ref="B140" location="'5.70e'!A1" display="5.70'!A1" xr:uid="{8A680D85-5B0B-4B51-A7C2-C8299113FE1B}"/>
    <hyperlink ref="C140" location="'5.70e'!A1" display="5.70'!A1" xr:uid="{2D4EC7F2-82C8-499A-9A7A-87ED25626EC5}"/>
  </hyperlinks>
  <printOptions horizontalCentered="1"/>
  <pageMargins left="0.70866141732283505" right="0.70866141732283505" top="0.74803149606299202" bottom="0.74803149606299202" header="0.31496062992126" footer="0.31496062992126"/>
  <pageSetup paperSize="9" scale="5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10"/>
  <dimension ref="B1:C94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4.81640625" customWidth="1"/>
    <col min="3" max="3" width="11.26953125"/>
  </cols>
  <sheetData>
    <row r="1" spans="2:3" ht="14.5" customHeight="1" x14ac:dyDescent="0.35">
      <c r="B1" s="39"/>
      <c r="C1" s="39"/>
    </row>
    <row r="2" spans="2:3" ht="16.5" customHeight="1" thickBot="1" x14ac:dyDescent="0.5">
      <c r="B2" s="1611" t="s">
        <v>183</v>
      </c>
      <c r="C2" s="1611" t="s">
        <v>0</v>
      </c>
    </row>
    <row r="3" spans="2:3" ht="14.5" customHeight="1" x14ac:dyDescent="0.25">
      <c r="B3" s="1639" t="s">
        <v>124</v>
      </c>
      <c r="C3" s="1639" t="s">
        <v>0</v>
      </c>
    </row>
    <row r="4" spans="2:3" ht="18" customHeight="1" x14ac:dyDescent="0.25">
      <c r="B4" s="148"/>
      <c r="C4" s="149" t="s">
        <v>179</v>
      </c>
    </row>
    <row r="5" spans="2:3" ht="18" customHeight="1" thickBot="1" x14ac:dyDescent="0.3">
      <c r="B5" s="150" t="s">
        <v>184</v>
      </c>
      <c r="C5" s="151">
        <v>19653.652901130503</v>
      </c>
    </row>
    <row r="6" spans="2:3" ht="18" customHeight="1" x14ac:dyDescent="0.25">
      <c r="B6" s="165" t="s">
        <v>185</v>
      </c>
      <c r="C6" s="152">
        <v>9277.9594051492095</v>
      </c>
    </row>
    <row r="7" spans="2:3" ht="18" customHeight="1" x14ac:dyDescent="0.25">
      <c r="B7" s="153" t="s">
        <v>180</v>
      </c>
      <c r="C7" s="154">
        <v>2079.2090020000005</v>
      </c>
    </row>
    <row r="8" spans="2:3" ht="18" customHeight="1" x14ac:dyDescent="0.25">
      <c r="B8" s="155" t="s">
        <v>186</v>
      </c>
      <c r="C8" s="156">
        <v>5225.6236949613503</v>
      </c>
    </row>
    <row r="9" spans="2:3" ht="18" customHeight="1" x14ac:dyDescent="0.25">
      <c r="B9" s="153" t="s">
        <v>181</v>
      </c>
      <c r="C9" s="154">
        <v>-1179.2726609279002</v>
      </c>
    </row>
    <row r="10" spans="2:3" ht="18" customHeight="1" x14ac:dyDescent="0.25">
      <c r="B10" s="155" t="s">
        <v>182</v>
      </c>
      <c r="C10" s="156">
        <v>2806.6088054080683</v>
      </c>
    </row>
    <row r="11" spans="2:3" ht="18" customHeight="1" x14ac:dyDescent="0.25">
      <c r="B11" s="153" t="s">
        <v>187</v>
      </c>
      <c r="C11" s="154">
        <v>345.79056370769035</v>
      </c>
    </row>
    <row r="12" spans="2:3" ht="18" customHeight="1" x14ac:dyDescent="0.25">
      <c r="B12" s="166" t="s">
        <v>188</v>
      </c>
      <c r="C12" s="167">
        <v>-594.34599100000037</v>
      </c>
    </row>
    <row r="13" spans="2:3" ht="18" customHeight="1" x14ac:dyDescent="0.25">
      <c r="B13" s="153" t="s">
        <v>189</v>
      </c>
      <c r="C13" s="154">
        <v>17.164445999999771</v>
      </c>
    </row>
    <row r="14" spans="2:3" ht="18" customHeight="1" x14ac:dyDescent="0.25">
      <c r="B14" s="155" t="s">
        <v>190</v>
      </c>
      <c r="C14" s="156">
        <v>-284.71798200000012</v>
      </c>
    </row>
    <row r="15" spans="2:3" ht="18" customHeight="1" x14ac:dyDescent="0.25">
      <c r="B15" s="153" t="s">
        <v>191</v>
      </c>
      <c r="C15" s="154">
        <v>-326.79245500000002</v>
      </c>
    </row>
    <row r="16" spans="2:3" ht="18" customHeight="1" thickBot="1" x14ac:dyDescent="0.3">
      <c r="B16" s="150" t="s">
        <v>192</v>
      </c>
      <c r="C16" s="151">
        <v>28337.26631527971</v>
      </c>
    </row>
    <row r="17" spans="2:3" ht="18" customHeight="1" x14ac:dyDescent="0.25">
      <c r="B17" s="158"/>
      <c r="C17" s="159"/>
    </row>
    <row r="18" spans="2:3" ht="18" customHeight="1" thickBot="1" x14ac:dyDescent="0.3">
      <c r="B18" s="150" t="s">
        <v>193</v>
      </c>
      <c r="C18" s="151">
        <v>2983.7807614249996</v>
      </c>
    </row>
    <row r="19" spans="2:3" ht="18" customHeight="1" x14ac:dyDescent="0.25">
      <c r="B19" s="160" t="s">
        <v>194</v>
      </c>
      <c r="C19" s="161">
        <v>2000.7093057849997</v>
      </c>
    </row>
    <row r="20" spans="2:3" ht="18" customHeight="1" x14ac:dyDescent="0.25">
      <c r="B20" s="155" t="s">
        <v>195</v>
      </c>
      <c r="C20" s="156">
        <v>2000.7093057849997</v>
      </c>
    </row>
    <row r="21" spans="2:3" ht="18" customHeight="1" x14ac:dyDescent="0.25">
      <c r="B21" s="162" t="s">
        <v>196</v>
      </c>
      <c r="C21" s="163">
        <v>0</v>
      </c>
    </row>
    <row r="22" spans="2:3" ht="18" customHeight="1" thickBot="1" x14ac:dyDescent="0.3">
      <c r="B22" s="150" t="s">
        <v>197</v>
      </c>
      <c r="C22" s="151">
        <v>4984.4900672099993</v>
      </c>
    </row>
    <row r="23" spans="2:3" ht="18" customHeight="1" x14ac:dyDescent="0.25">
      <c r="B23" s="158"/>
      <c r="C23" s="159">
        <v>0</v>
      </c>
    </row>
    <row r="24" spans="2:3" ht="18" customHeight="1" thickBot="1" x14ac:dyDescent="0.3">
      <c r="B24" s="150" t="s">
        <v>198</v>
      </c>
      <c r="C24" s="151">
        <v>3407.2473909999994</v>
      </c>
    </row>
    <row r="25" spans="2:3" ht="18" customHeight="1" x14ac:dyDescent="0.25">
      <c r="B25" s="160" t="s">
        <v>199</v>
      </c>
      <c r="C25" s="161">
        <v>1785.277</v>
      </c>
    </row>
    <row r="26" spans="2:3" ht="18" customHeight="1" x14ac:dyDescent="0.25">
      <c r="B26" s="155" t="s">
        <v>200</v>
      </c>
      <c r="C26" s="156">
        <v>2675</v>
      </c>
    </row>
    <row r="27" spans="2:3" ht="18" customHeight="1" x14ac:dyDescent="0.25">
      <c r="B27" s="153" t="s">
        <v>201</v>
      </c>
      <c r="C27" s="154">
        <v>-1175</v>
      </c>
    </row>
    <row r="28" spans="2:3" ht="18" customHeight="1" x14ac:dyDescent="0.25">
      <c r="B28" s="155" t="s">
        <v>202</v>
      </c>
      <c r="C28" s="156">
        <v>285.27699999999999</v>
      </c>
    </row>
    <row r="29" spans="2:3" ht="18" customHeight="1" x14ac:dyDescent="0.25">
      <c r="B29" s="162" t="s">
        <v>203</v>
      </c>
      <c r="C29" s="163">
        <v>0</v>
      </c>
    </row>
    <row r="30" spans="2:3" ht="18" customHeight="1" thickBot="1" x14ac:dyDescent="0.3">
      <c r="B30" s="150" t="s">
        <v>204</v>
      </c>
      <c r="C30" s="151">
        <v>5192.524390999999</v>
      </c>
    </row>
    <row r="31" spans="2:3" ht="14.5" customHeight="1" x14ac:dyDescent="0.25"/>
    <row r="32" spans="2:3" ht="24.75" customHeight="1" x14ac:dyDescent="0.25"/>
    <row r="33" ht="14.5" customHeight="1" x14ac:dyDescent="0.25"/>
    <row r="34" ht="16.5" customHeight="1" x14ac:dyDescent="0.25"/>
    <row r="35" ht="14.5" customHeight="1" x14ac:dyDescent="0.25"/>
    <row r="36" ht="18" customHeight="1" x14ac:dyDescent="0.25"/>
    <row r="37" ht="18" customHeight="1" x14ac:dyDescent="0.25"/>
    <row r="38" ht="18" customHeight="1" x14ac:dyDescent="0.25"/>
    <row r="39" ht="18" customHeight="1" x14ac:dyDescent="0.25"/>
    <row r="40" ht="18" customHeight="1" x14ac:dyDescent="0.25"/>
    <row r="41" ht="18" customHeight="1" x14ac:dyDescent="0.25"/>
    <row r="42" ht="18" customHeight="1" x14ac:dyDescent="0.25"/>
    <row r="43" ht="18" customHeight="1" x14ac:dyDescent="0.25"/>
    <row r="44" ht="18" customHeight="1" x14ac:dyDescent="0.25"/>
    <row r="45" ht="18" customHeight="1" x14ac:dyDescent="0.25"/>
    <row r="46" ht="18" customHeight="1" x14ac:dyDescent="0.25"/>
    <row r="47" ht="18" customHeight="1" x14ac:dyDescent="0.25"/>
    <row r="48" ht="18" customHeight="1" x14ac:dyDescent="0.25"/>
    <row r="49" ht="18" customHeight="1" x14ac:dyDescent="0.25"/>
    <row r="50" ht="18" customHeight="1" x14ac:dyDescent="0.25"/>
    <row r="51" ht="18" customHeight="1" x14ac:dyDescent="0.25"/>
    <row r="52" ht="18" customHeight="1" x14ac:dyDescent="0.25"/>
    <row r="53" ht="18" customHeight="1" x14ac:dyDescent="0.25"/>
    <row r="54" ht="18" customHeight="1" x14ac:dyDescent="0.25"/>
    <row r="55" ht="18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  <row r="62" ht="18" customHeight="1" x14ac:dyDescent="0.25"/>
    <row r="63" ht="14.5" customHeight="1" x14ac:dyDescent="0.25"/>
    <row r="64" ht="24.75" customHeight="1" x14ac:dyDescent="0.25"/>
    <row r="65" ht="14.5" customHeight="1" x14ac:dyDescent="0.25"/>
    <row r="66" ht="16.5" customHeight="1" x14ac:dyDescent="0.25"/>
    <row r="67" ht="14.5" customHeight="1" x14ac:dyDescent="0.25"/>
    <row r="68" ht="18" customHeight="1" x14ac:dyDescent="0.25"/>
    <row r="69" ht="18" customHeight="1" x14ac:dyDescent="0.25"/>
    <row r="70" ht="18" customHeight="1" x14ac:dyDescent="0.25"/>
    <row r="71" ht="18" customHeight="1" x14ac:dyDescent="0.25"/>
    <row r="72" ht="18" customHeight="1" x14ac:dyDescent="0.25"/>
    <row r="73" ht="18" customHeight="1" x14ac:dyDescent="0.25"/>
    <row r="74" ht="18" customHeight="1" x14ac:dyDescent="0.25"/>
    <row r="75" ht="18" customHeight="1" x14ac:dyDescent="0.25"/>
    <row r="76" ht="18" customHeight="1" x14ac:dyDescent="0.25"/>
    <row r="77" ht="18" customHeight="1" x14ac:dyDescent="0.25"/>
    <row r="78" ht="18" customHeight="1" x14ac:dyDescent="0.25"/>
    <row r="79" ht="18" customHeight="1" x14ac:dyDescent="0.25"/>
    <row r="80" ht="18" customHeight="1" x14ac:dyDescent="0.25"/>
    <row r="81" ht="18" customHeight="1" x14ac:dyDescent="0.25"/>
    <row r="82" ht="18" customHeight="1" x14ac:dyDescent="0.25"/>
    <row r="83" ht="18" customHeight="1" x14ac:dyDescent="0.25"/>
    <row r="84" ht="18" customHeight="1" x14ac:dyDescent="0.25"/>
    <row r="85" ht="18" customHeight="1" x14ac:dyDescent="0.25"/>
    <row r="86" ht="18" customHeight="1" x14ac:dyDescent="0.25"/>
    <row r="87" ht="18" customHeight="1" x14ac:dyDescent="0.25"/>
    <row r="88" ht="18" customHeight="1" x14ac:dyDescent="0.25"/>
    <row r="89" ht="18" customHeight="1" x14ac:dyDescent="0.25"/>
    <row r="90" ht="18" customHeight="1" x14ac:dyDescent="0.25"/>
    <row r="91" ht="18" customHeight="1" x14ac:dyDescent="0.25"/>
    <row r="92" ht="18" customHeight="1" x14ac:dyDescent="0.25"/>
    <row r="93" ht="18" customHeight="1" x14ac:dyDescent="0.25"/>
    <row r="94" ht="18" customHeight="1" x14ac:dyDescent="0.25"/>
  </sheetData>
  <mergeCells count="2">
    <mergeCell ref="B2:C2"/>
    <mergeCell ref="B3:C3"/>
  </mergeCells>
  <pageMargins left="0.7" right="0.7" top="0.75" bottom="0.75" header="0.3" footer="0.3"/>
  <pageSetup orientation="portrait" horizontalDpi="72" verticalDpi="72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Hoja100"/>
  <dimension ref="B1:I57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6.1796875"/>
    <col min="3" max="9" width="12.81640625" customWidth="1"/>
  </cols>
  <sheetData>
    <row r="1" spans="2:9" ht="12.65" customHeight="1" x14ac:dyDescent="0.25">
      <c r="B1" s="1129"/>
      <c r="C1" s="1129"/>
      <c r="D1" s="1129"/>
      <c r="E1" s="1129"/>
      <c r="F1" s="1129"/>
      <c r="G1" s="1129"/>
      <c r="H1" s="1129"/>
      <c r="I1" s="1129"/>
    </row>
    <row r="2" spans="2:9" ht="21.65" customHeight="1" thickBot="1" x14ac:dyDescent="0.5">
      <c r="B2" s="1611" t="s">
        <v>3360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  <c r="H2" s="1611" t="s">
        <v>0</v>
      </c>
      <c r="I2" s="1611" t="s">
        <v>0</v>
      </c>
    </row>
    <row r="3" spans="2:9" ht="12.65" customHeight="1" x14ac:dyDescent="0.25">
      <c r="B3" s="1876" t="s">
        <v>2066</v>
      </c>
      <c r="C3" s="1876" t="s">
        <v>0</v>
      </c>
      <c r="D3" s="1130" t="s">
        <v>0</v>
      </c>
      <c r="E3" s="1130" t="s">
        <v>0</v>
      </c>
      <c r="F3" s="1130" t="s">
        <v>0</v>
      </c>
      <c r="G3" s="1130"/>
      <c r="H3" s="1130"/>
      <c r="I3" s="1130"/>
    </row>
    <row r="4" spans="2:9" ht="40.5" customHeight="1" x14ac:dyDescent="0.45">
      <c r="B4" s="1131"/>
      <c r="C4" s="1132" t="s">
        <v>2064</v>
      </c>
      <c r="D4" s="1104" t="s">
        <v>2062</v>
      </c>
      <c r="E4" s="1104" t="s">
        <v>2065</v>
      </c>
      <c r="F4" s="1104" t="s">
        <v>2063</v>
      </c>
      <c r="G4" s="1104" t="s">
        <v>2067</v>
      </c>
      <c r="H4" s="1104" t="s">
        <v>2068</v>
      </c>
      <c r="I4" s="1104" t="s">
        <v>2069</v>
      </c>
    </row>
    <row r="5" spans="2:9" ht="18" customHeight="1" thickBot="1" x14ac:dyDescent="0.3">
      <c r="B5" s="1133" t="s">
        <v>2070</v>
      </c>
      <c r="C5" s="1134">
        <v>312.67707999999999</v>
      </c>
      <c r="D5" s="1134">
        <v>574.71400000000006</v>
      </c>
      <c r="E5" s="1134">
        <v>221.80029999999999</v>
      </c>
      <c r="F5" s="1134">
        <v>0</v>
      </c>
      <c r="G5" s="1134">
        <v>0</v>
      </c>
      <c r="H5" s="1134">
        <v>1109.19138</v>
      </c>
      <c r="I5" s="1134">
        <v>88.735309999999998</v>
      </c>
    </row>
    <row r="6" spans="2:9" ht="18" customHeight="1" x14ac:dyDescent="0.25">
      <c r="B6" s="1135" t="s">
        <v>2071</v>
      </c>
      <c r="C6" s="221">
        <v>-172.32253</v>
      </c>
      <c r="D6" s="221">
        <v>-353.83593999999999</v>
      </c>
      <c r="E6" s="221">
        <v>0</v>
      </c>
      <c r="F6" s="221">
        <v>0</v>
      </c>
      <c r="G6" s="221">
        <v>0</v>
      </c>
      <c r="H6" s="221">
        <v>-526.15846999999997</v>
      </c>
      <c r="I6" s="221">
        <v>-42.092680000000001</v>
      </c>
    </row>
    <row r="7" spans="2:9" ht="18" customHeight="1" thickBot="1" x14ac:dyDescent="0.3">
      <c r="B7" s="1133" t="s">
        <v>2072</v>
      </c>
      <c r="C7" s="1134">
        <v>140.35455999999999</v>
      </c>
      <c r="D7" s="1134">
        <v>220.87806</v>
      </c>
      <c r="E7" s="1134">
        <v>221.80029999999999</v>
      </c>
      <c r="F7" s="1134">
        <v>0</v>
      </c>
      <c r="G7" s="1134">
        <v>0</v>
      </c>
      <c r="H7" s="1134">
        <v>583.03291000000002</v>
      </c>
      <c r="I7" s="1134">
        <v>46.642629999999997</v>
      </c>
    </row>
    <row r="8" spans="2:9" ht="18" customHeight="1" x14ac:dyDescent="0.25">
      <c r="B8" s="1135" t="s">
        <v>2073</v>
      </c>
      <c r="C8" s="221">
        <v>-90.768259999999998</v>
      </c>
      <c r="D8" s="221">
        <v>10.25881</v>
      </c>
      <c r="E8" s="221">
        <v>-135.37297000000001</v>
      </c>
      <c r="F8" s="221">
        <v>0</v>
      </c>
      <c r="G8" s="221">
        <v>117.75538</v>
      </c>
      <c r="H8" s="221">
        <v>-98.127039999999994</v>
      </c>
      <c r="I8" s="221">
        <v>-7.8501599999999998</v>
      </c>
    </row>
    <row r="9" spans="2:9" ht="18" customHeight="1" x14ac:dyDescent="0.25">
      <c r="B9" s="1136" t="s">
        <v>2074</v>
      </c>
      <c r="C9" s="480">
        <v>-4.8371000000000004</v>
      </c>
      <c r="D9" s="480">
        <v>228.16560000000001</v>
      </c>
      <c r="E9" s="480">
        <v>4.7009100000000004</v>
      </c>
      <c r="F9" s="480">
        <v>0</v>
      </c>
      <c r="G9" s="480">
        <v>0</v>
      </c>
      <c r="H9" s="480">
        <v>228.02941000000001</v>
      </c>
      <c r="I9" s="480">
        <v>18.242349999999998</v>
      </c>
    </row>
    <row r="10" spans="2:9" ht="18" customHeight="1" x14ac:dyDescent="0.25">
      <c r="B10" s="1137" t="s">
        <v>2075</v>
      </c>
      <c r="C10" s="485">
        <v>0</v>
      </c>
      <c r="D10" s="485">
        <v>0</v>
      </c>
      <c r="E10" s="485">
        <v>0</v>
      </c>
      <c r="F10" s="485">
        <v>0</v>
      </c>
      <c r="G10" s="485">
        <v>0</v>
      </c>
      <c r="H10" s="485">
        <v>0</v>
      </c>
      <c r="I10" s="485">
        <v>0</v>
      </c>
    </row>
    <row r="11" spans="2:9" ht="18" customHeight="1" x14ac:dyDescent="0.25">
      <c r="B11" s="1136" t="s">
        <v>2076</v>
      </c>
      <c r="C11" s="480">
        <v>1.28437</v>
      </c>
      <c r="D11" s="480">
        <v>1.3549800000000001</v>
      </c>
      <c r="E11" s="480">
        <v>0</v>
      </c>
      <c r="F11" s="480">
        <v>0</v>
      </c>
      <c r="G11" s="480">
        <v>0</v>
      </c>
      <c r="H11" s="480">
        <v>2.6393499999999999</v>
      </c>
      <c r="I11" s="480">
        <v>0.21115</v>
      </c>
    </row>
    <row r="12" spans="2:9" ht="18" customHeight="1" x14ac:dyDescent="0.25">
      <c r="B12" s="1137" t="s">
        <v>2077</v>
      </c>
      <c r="C12" s="485">
        <v>0</v>
      </c>
      <c r="D12" s="485">
        <v>0</v>
      </c>
      <c r="E12" s="485">
        <v>0</v>
      </c>
      <c r="F12" s="485">
        <v>0</v>
      </c>
      <c r="G12" s="485">
        <v>0</v>
      </c>
      <c r="H12" s="485">
        <v>0</v>
      </c>
      <c r="I12" s="485">
        <v>0</v>
      </c>
    </row>
    <row r="13" spans="2:9" ht="18" customHeight="1" x14ac:dyDescent="0.25">
      <c r="B13" s="1136" t="s">
        <v>2078</v>
      </c>
      <c r="C13" s="480">
        <v>0</v>
      </c>
      <c r="D13" s="480">
        <v>0</v>
      </c>
      <c r="E13" s="480">
        <v>0</v>
      </c>
      <c r="F13" s="480">
        <v>0</v>
      </c>
      <c r="G13" s="480">
        <v>0</v>
      </c>
      <c r="H13" s="480">
        <v>0</v>
      </c>
      <c r="I13" s="480">
        <v>0</v>
      </c>
    </row>
    <row r="14" spans="2:9" ht="18" customHeight="1" thickBot="1" x14ac:dyDescent="0.3">
      <c r="B14" s="1133" t="s">
        <v>2079</v>
      </c>
      <c r="C14" s="1134">
        <v>46.033569999999997</v>
      </c>
      <c r="D14" s="1134">
        <v>460.65744000000001</v>
      </c>
      <c r="E14" s="1134">
        <v>91.128230000000002</v>
      </c>
      <c r="F14" s="1134">
        <v>0</v>
      </c>
      <c r="G14" s="1134">
        <v>117.75538</v>
      </c>
      <c r="H14" s="1134">
        <v>715.57461999999998</v>
      </c>
      <c r="I14" s="1134">
        <v>57.24597</v>
      </c>
    </row>
    <row r="15" spans="2:9" ht="18" customHeight="1" x14ac:dyDescent="0.25">
      <c r="B15" s="1138" t="s">
        <v>2071</v>
      </c>
      <c r="C15" s="237">
        <v>187.20609999999999</v>
      </c>
      <c r="D15" s="237">
        <v>174.54580999999999</v>
      </c>
      <c r="E15" s="237">
        <v>109.19444</v>
      </c>
      <c r="F15" s="237">
        <v>0</v>
      </c>
      <c r="G15" s="237">
        <v>0</v>
      </c>
      <c r="H15" s="237">
        <v>470.94635</v>
      </c>
      <c r="I15" s="237">
        <v>37.675710000000002</v>
      </c>
    </row>
    <row r="16" spans="2:9" ht="18" customHeight="1" thickBot="1" x14ac:dyDescent="0.3">
      <c r="B16" s="1139" t="s">
        <v>2080</v>
      </c>
      <c r="C16" s="1134">
        <v>233.23965999999999</v>
      </c>
      <c r="D16" s="1134">
        <v>635.20325000000003</v>
      </c>
      <c r="E16" s="1134">
        <v>200.32267999999999</v>
      </c>
      <c r="F16" s="1134">
        <v>0</v>
      </c>
      <c r="G16" s="1134">
        <v>117.75538</v>
      </c>
      <c r="H16" s="1134">
        <v>1186.52097</v>
      </c>
      <c r="I16" s="1134">
        <v>94.921679999999995</v>
      </c>
    </row>
    <row r="17" spans="2:9" ht="12.65" customHeight="1" x14ac:dyDescent="0.25">
      <c r="B17" s="1140"/>
      <c r="C17" s="1140"/>
      <c r="D17" s="1140"/>
      <c r="E17" s="1140"/>
      <c r="F17" s="1140"/>
      <c r="G17" s="1140"/>
      <c r="H17" s="1140"/>
      <c r="I17" s="1140"/>
    </row>
    <row r="18" spans="2:9" ht="12.65" customHeight="1" x14ac:dyDescent="0.25">
      <c r="B18" s="1129"/>
      <c r="C18" s="1129"/>
      <c r="D18" s="1129"/>
      <c r="E18" s="1129"/>
      <c r="F18" s="1129"/>
      <c r="G18" s="1129"/>
      <c r="H18" s="1129"/>
      <c r="I18" s="1129"/>
    </row>
    <row r="19" spans="2:9" ht="15.65" customHeight="1" x14ac:dyDescent="0.25"/>
    <row r="20" spans="2:9" ht="12.65" customHeight="1" x14ac:dyDescent="0.25"/>
    <row r="21" spans="2:9" ht="21.65" customHeight="1" x14ac:dyDescent="0.25"/>
    <row r="22" spans="2:9" ht="12.65" customHeight="1" x14ac:dyDescent="0.25"/>
    <row r="23" spans="2:9" ht="40.5" customHeight="1" x14ac:dyDescent="0.25"/>
    <row r="24" spans="2:9" ht="18" customHeight="1" x14ac:dyDescent="0.25"/>
    <row r="25" spans="2:9" ht="18" customHeight="1" x14ac:dyDescent="0.25"/>
    <row r="26" spans="2:9" ht="18" customHeight="1" x14ac:dyDescent="0.25"/>
    <row r="27" spans="2:9" ht="18" customHeight="1" x14ac:dyDescent="0.25"/>
    <row r="28" spans="2:9" ht="18" customHeight="1" x14ac:dyDescent="0.25"/>
    <row r="29" spans="2:9" ht="18" customHeight="1" x14ac:dyDescent="0.25"/>
    <row r="30" spans="2:9" ht="18" customHeight="1" x14ac:dyDescent="0.25"/>
    <row r="31" spans="2:9" ht="18" customHeight="1" x14ac:dyDescent="0.25"/>
    <row r="32" spans="2:9" ht="18" customHeight="1" x14ac:dyDescent="0.25"/>
    <row r="33" ht="18" customHeight="1" x14ac:dyDescent="0.25"/>
    <row r="34" ht="18" customHeight="1" x14ac:dyDescent="0.25"/>
    <row r="35" ht="18" customHeight="1" x14ac:dyDescent="0.25"/>
    <row r="36" ht="12.65" customHeight="1" x14ac:dyDescent="0.25"/>
    <row r="37" ht="12.65" customHeight="1" x14ac:dyDescent="0.25"/>
    <row r="38" ht="12.65" customHeight="1" x14ac:dyDescent="0.25"/>
    <row r="39" ht="15.65" customHeight="1" x14ac:dyDescent="0.25"/>
    <row r="40" ht="12.65" customHeight="1" x14ac:dyDescent="0.25"/>
    <row r="41" ht="21.65" customHeight="1" x14ac:dyDescent="0.25"/>
    <row r="42" ht="12.65" customHeight="1" x14ac:dyDescent="0.25"/>
    <row r="43" ht="40.5" customHeight="1" x14ac:dyDescent="0.25"/>
    <row r="44" ht="18" customHeight="1" x14ac:dyDescent="0.25"/>
    <row r="45" ht="18" customHeight="1" x14ac:dyDescent="0.25"/>
    <row r="46" ht="18" customHeight="1" x14ac:dyDescent="0.25"/>
    <row r="47" ht="18" customHeight="1" x14ac:dyDescent="0.25"/>
    <row r="48" ht="18" customHeight="1" x14ac:dyDescent="0.25"/>
    <row r="49" ht="18" customHeight="1" x14ac:dyDescent="0.25"/>
    <row r="50" ht="18" customHeight="1" x14ac:dyDescent="0.25"/>
    <row r="51" ht="18" customHeight="1" x14ac:dyDescent="0.25"/>
    <row r="52" ht="18" customHeight="1" x14ac:dyDescent="0.25"/>
    <row r="53" ht="18" customHeight="1" x14ac:dyDescent="0.25"/>
    <row r="54" ht="18" customHeight="1" x14ac:dyDescent="0.25"/>
    <row r="55" ht="18" customHeight="1" x14ac:dyDescent="0.25"/>
    <row r="56" ht="12.65" customHeight="1" x14ac:dyDescent="0.25"/>
    <row r="57" ht="12.65" customHeight="1" x14ac:dyDescent="0.25"/>
  </sheetData>
  <mergeCells count="2">
    <mergeCell ref="B2:I2"/>
    <mergeCell ref="B3:C3"/>
  </mergeCells>
  <pageMargins left="0.7" right="0.7" top="0.75" bottom="0.75" header="0.3" footer="0.3"/>
  <pageSetup orientation="portrait" horizontalDpi="72" verticalDpi="72"/>
  <drawing r:id="rId1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Hoja101"/>
  <dimension ref="B1:H118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8" width="12.81640625" customWidth="1"/>
  </cols>
  <sheetData>
    <row r="1" spans="2:8" ht="14.5" customHeight="1" x14ac:dyDescent="0.25"/>
    <row r="2" spans="2:8" ht="17.5" customHeight="1" thickBot="1" x14ac:dyDescent="0.5">
      <c r="B2" s="1804" t="s">
        <v>2890</v>
      </c>
      <c r="C2" s="1804"/>
      <c r="D2" s="1804"/>
      <c r="E2" s="1804"/>
      <c r="F2" s="1804"/>
      <c r="G2" s="1804"/>
      <c r="H2" s="1804"/>
    </row>
    <row r="3" spans="2:8" ht="15" customHeight="1" x14ac:dyDescent="0.35">
      <c r="B3" s="39"/>
      <c r="C3" s="39"/>
      <c r="D3" s="39"/>
      <c r="E3" s="39"/>
      <c r="F3" s="39"/>
      <c r="G3" s="39"/>
      <c r="H3" s="39"/>
    </row>
    <row r="4" spans="2:8" ht="15" customHeight="1" x14ac:dyDescent="0.35">
      <c r="B4" s="39"/>
      <c r="C4" s="39"/>
      <c r="D4" s="39"/>
      <c r="E4" s="39"/>
      <c r="F4" s="39"/>
      <c r="G4" s="39"/>
      <c r="H4" s="39"/>
    </row>
    <row r="5" spans="2:8" ht="15" customHeight="1" x14ac:dyDescent="0.35">
      <c r="B5" s="39"/>
      <c r="C5" s="39"/>
      <c r="D5" s="39"/>
      <c r="E5" s="39"/>
      <c r="F5" s="39"/>
      <c r="G5" s="39"/>
      <c r="H5" s="39"/>
    </row>
    <row r="6" spans="2:8" ht="15" customHeight="1" x14ac:dyDescent="0.35">
      <c r="B6" s="39"/>
      <c r="C6" s="39"/>
      <c r="D6" s="39"/>
      <c r="E6" s="39"/>
      <c r="F6" s="39"/>
      <c r="G6" s="39"/>
      <c r="H6" s="39"/>
    </row>
    <row r="7" spans="2:8" ht="15" customHeight="1" x14ac:dyDescent="0.35">
      <c r="B7" s="39"/>
      <c r="C7" s="39"/>
      <c r="D7" s="39"/>
      <c r="E7" s="39"/>
      <c r="F7" s="39"/>
      <c r="G7" s="39"/>
      <c r="H7" s="39"/>
    </row>
    <row r="8" spans="2:8" ht="15" customHeight="1" x14ac:dyDescent="0.35">
      <c r="B8" s="39"/>
      <c r="C8" s="39"/>
      <c r="D8" s="39"/>
      <c r="E8" s="39"/>
      <c r="F8" s="39"/>
      <c r="G8" s="39"/>
      <c r="H8" s="39"/>
    </row>
    <row r="9" spans="2:8" ht="15" customHeight="1" x14ac:dyDescent="0.35">
      <c r="B9" s="39"/>
      <c r="C9" s="39"/>
      <c r="D9" s="39"/>
      <c r="E9" s="39"/>
      <c r="F9" s="39"/>
      <c r="G9" s="39"/>
      <c r="H9" s="39"/>
    </row>
    <row r="10" spans="2:8" ht="15" customHeight="1" x14ac:dyDescent="0.35">
      <c r="B10" s="39"/>
      <c r="C10" s="39"/>
      <c r="D10" s="39"/>
      <c r="E10" s="39"/>
      <c r="F10" s="39"/>
      <c r="G10" s="39"/>
      <c r="H10" s="39"/>
    </row>
    <row r="11" spans="2:8" ht="15" customHeight="1" x14ac:dyDescent="0.35">
      <c r="B11" s="39"/>
      <c r="C11" s="39"/>
      <c r="D11" s="39"/>
      <c r="E11" s="39"/>
      <c r="F11" s="39"/>
      <c r="G11" s="39"/>
      <c r="H11" s="39"/>
    </row>
    <row r="12" spans="2:8" ht="15" customHeight="1" x14ac:dyDescent="0.35">
      <c r="B12" s="39"/>
      <c r="C12" s="39"/>
      <c r="D12" s="39"/>
      <c r="E12" s="39"/>
      <c r="F12" s="39"/>
      <c r="G12" s="39"/>
      <c r="H12" s="39"/>
    </row>
    <row r="13" spans="2:8" ht="15" customHeight="1" x14ac:dyDescent="0.35">
      <c r="B13" s="39"/>
      <c r="C13" s="39"/>
      <c r="D13" s="39"/>
      <c r="E13" s="39"/>
      <c r="F13" s="39"/>
      <c r="G13" s="39"/>
      <c r="H13" s="39"/>
    </row>
    <row r="14" spans="2:8" ht="15" customHeight="1" x14ac:dyDescent="0.35">
      <c r="B14" s="39"/>
      <c r="C14" s="39"/>
      <c r="D14" s="39"/>
      <c r="E14" s="39"/>
      <c r="F14" s="39"/>
      <c r="G14" s="39"/>
      <c r="H14" s="39"/>
    </row>
    <row r="15" spans="2:8" ht="15" customHeight="1" x14ac:dyDescent="0.35">
      <c r="B15" s="39"/>
      <c r="C15" s="39"/>
      <c r="D15" s="39"/>
      <c r="E15" s="39"/>
      <c r="F15" s="39"/>
      <c r="G15" s="39"/>
      <c r="H15" s="39"/>
    </row>
    <row r="16" spans="2:8" ht="15" customHeight="1" x14ac:dyDescent="0.35">
      <c r="B16" s="39"/>
      <c r="C16" s="39"/>
      <c r="D16" s="39"/>
      <c r="E16" s="39"/>
      <c r="F16" s="39"/>
      <c r="G16" s="39"/>
      <c r="H16" s="39"/>
    </row>
    <row r="17" spans="2:8" ht="15" customHeight="1" x14ac:dyDescent="0.35">
      <c r="B17" s="39"/>
      <c r="C17" s="39"/>
      <c r="D17" s="39"/>
      <c r="E17" s="39"/>
      <c r="F17" s="39"/>
      <c r="G17" s="39"/>
      <c r="H17" s="39"/>
    </row>
    <row r="18" spans="2:8" ht="15" customHeight="1" x14ac:dyDescent="0.35">
      <c r="B18" s="39"/>
      <c r="C18" s="39"/>
      <c r="D18" s="39"/>
      <c r="E18" s="39"/>
      <c r="F18" s="39"/>
      <c r="G18" s="39"/>
      <c r="H18" s="39"/>
    </row>
    <row r="19" spans="2:8" ht="15" customHeight="1" x14ac:dyDescent="0.35">
      <c r="B19" s="39"/>
      <c r="C19" s="39"/>
      <c r="D19" s="39"/>
      <c r="E19" s="39"/>
      <c r="F19" s="39"/>
      <c r="G19" s="39"/>
      <c r="H19" s="39"/>
    </row>
    <row r="20" spans="2:8" ht="15" customHeight="1" x14ac:dyDescent="0.35">
      <c r="B20" s="39"/>
      <c r="C20" s="39"/>
      <c r="D20" s="39"/>
      <c r="E20" s="39"/>
      <c r="F20" s="39"/>
      <c r="G20" s="39"/>
      <c r="H20" s="39"/>
    </row>
    <row r="21" spans="2:8" ht="15" customHeight="1" x14ac:dyDescent="0.35">
      <c r="B21" s="39"/>
      <c r="C21" s="39"/>
      <c r="D21" s="39"/>
      <c r="E21" s="39"/>
      <c r="F21" s="39"/>
      <c r="G21" s="39"/>
      <c r="H21" s="39"/>
    </row>
    <row r="22" spans="2:8" ht="15" customHeight="1" x14ac:dyDescent="0.35">
      <c r="B22" s="39"/>
      <c r="C22" s="39"/>
      <c r="D22" s="39"/>
      <c r="E22" s="39"/>
      <c r="F22" s="39"/>
      <c r="G22" s="39"/>
      <c r="H22" s="39"/>
    </row>
    <row r="23" spans="2:8" ht="15" customHeight="1" x14ac:dyDescent="0.35">
      <c r="B23" s="39"/>
      <c r="C23" s="39"/>
      <c r="D23" s="39"/>
      <c r="E23" s="39"/>
      <c r="F23" s="39"/>
      <c r="G23" s="39"/>
      <c r="H23" s="39"/>
    </row>
    <row r="24" spans="2:8" ht="15" customHeight="1" x14ac:dyDescent="0.35">
      <c r="B24" s="39"/>
      <c r="C24" s="39"/>
      <c r="D24" s="39"/>
      <c r="E24" s="39"/>
      <c r="F24" s="39"/>
      <c r="G24" s="39"/>
      <c r="H24" s="39"/>
    </row>
    <row r="25" spans="2:8" ht="15" customHeight="1" x14ac:dyDescent="0.35">
      <c r="B25" s="39"/>
      <c r="C25" s="39"/>
      <c r="D25" s="39"/>
      <c r="E25" s="39"/>
      <c r="F25" s="39"/>
      <c r="G25" s="39"/>
      <c r="H25" s="39"/>
    </row>
    <row r="26" spans="2:8" ht="15" customHeight="1" x14ac:dyDescent="0.35">
      <c r="B26" s="39"/>
      <c r="C26" s="39"/>
      <c r="D26" s="39"/>
      <c r="E26" s="39"/>
      <c r="F26" s="39"/>
      <c r="G26" s="39"/>
      <c r="H26" s="39"/>
    </row>
    <row r="27" spans="2:8" ht="15" customHeight="1" x14ac:dyDescent="0.35">
      <c r="B27" s="39"/>
      <c r="C27" s="39"/>
      <c r="D27" s="39"/>
      <c r="E27" s="39"/>
      <c r="F27" s="39"/>
      <c r="G27" s="39"/>
      <c r="H27" s="39"/>
    </row>
    <row r="28" spans="2:8" ht="15" customHeight="1" x14ac:dyDescent="0.35">
      <c r="B28" s="39"/>
      <c r="C28" s="39"/>
      <c r="D28" s="39"/>
      <c r="E28" s="39"/>
      <c r="F28" s="39"/>
      <c r="G28" s="39"/>
      <c r="H28" s="39"/>
    </row>
    <row r="29" spans="2:8" ht="15" customHeight="1" x14ac:dyDescent="0.35">
      <c r="B29" s="39"/>
      <c r="C29" s="39"/>
      <c r="D29" s="39"/>
      <c r="E29" s="39"/>
      <c r="F29" s="39"/>
      <c r="G29" s="39"/>
      <c r="H29" s="39"/>
    </row>
    <row r="30" spans="2:8" ht="15" customHeight="1" x14ac:dyDescent="0.35">
      <c r="B30" s="39"/>
      <c r="C30" s="39"/>
      <c r="D30" s="39"/>
      <c r="E30" s="39"/>
      <c r="F30" s="39"/>
      <c r="G30" s="39"/>
      <c r="H30" s="39"/>
    </row>
    <row r="31" spans="2:8" ht="15" customHeight="1" x14ac:dyDescent="0.35">
      <c r="B31" s="39"/>
      <c r="C31" s="39"/>
      <c r="D31" s="39"/>
      <c r="E31" s="39"/>
      <c r="F31" s="39"/>
      <c r="G31" s="39"/>
      <c r="H31" s="39"/>
    </row>
    <row r="32" spans="2:8" ht="15" customHeight="1" x14ac:dyDescent="0.35">
      <c r="B32" s="39"/>
      <c r="C32" s="39"/>
      <c r="D32" s="39"/>
      <c r="E32" s="39"/>
      <c r="F32" s="39"/>
      <c r="G32" s="39"/>
      <c r="H32" s="39"/>
    </row>
    <row r="33" spans="2:8" ht="15" customHeight="1" x14ac:dyDescent="0.35">
      <c r="B33" s="39"/>
      <c r="C33" s="39"/>
      <c r="D33" s="39"/>
      <c r="E33" s="39"/>
      <c r="F33" s="39"/>
      <c r="G33" s="39"/>
      <c r="H33" s="39"/>
    </row>
    <row r="34" spans="2:8" ht="15" customHeight="1" x14ac:dyDescent="0.35">
      <c r="B34" s="39"/>
      <c r="C34" s="39"/>
      <c r="D34" s="39"/>
      <c r="E34" s="39"/>
      <c r="F34" s="39"/>
      <c r="G34" s="39"/>
      <c r="H34" s="39"/>
    </row>
    <row r="35" spans="2:8" ht="15" customHeight="1" x14ac:dyDescent="0.35">
      <c r="B35" s="39"/>
      <c r="C35" s="39"/>
      <c r="D35" s="39"/>
      <c r="E35" s="39"/>
      <c r="F35" s="39"/>
      <c r="G35" s="39"/>
      <c r="H35" s="39"/>
    </row>
    <row r="36" spans="2:8" ht="15" customHeight="1" x14ac:dyDescent="0.35">
      <c r="B36" s="39"/>
      <c r="C36" s="39"/>
      <c r="D36" s="39"/>
      <c r="E36" s="39"/>
      <c r="F36" s="39"/>
      <c r="G36" s="39"/>
      <c r="H36" s="39"/>
    </row>
    <row r="37" spans="2:8" ht="15" customHeight="1" x14ac:dyDescent="0.35">
      <c r="B37" s="39"/>
      <c r="C37" s="39"/>
      <c r="D37" s="39"/>
      <c r="E37" s="39"/>
      <c r="F37" s="39"/>
      <c r="G37" s="39"/>
      <c r="H37" s="39"/>
    </row>
    <row r="38" spans="2:8" ht="15" customHeight="1" x14ac:dyDescent="0.35">
      <c r="B38" s="1457" t="s">
        <v>2898</v>
      </c>
      <c r="C38" s="39"/>
      <c r="D38" s="39"/>
      <c r="E38" s="39"/>
      <c r="F38" s="39"/>
      <c r="G38" s="39"/>
      <c r="H38" s="39"/>
    </row>
    <row r="39" spans="2:8" ht="15" customHeight="1" x14ac:dyDescent="0.25"/>
    <row r="40" spans="2:8" ht="15" customHeight="1" x14ac:dyDescent="0.25"/>
    <row r="41" spans="2:8" ht="14.5" customHeight="1" x14ac:dyDescent="0.25"/>
    <row r="42" spans="2:8" ht="22.5" customHeight="1" x14ac:dyDescent="0.25"/>
    <row r="43" spans="2:8" ht="15" customHeight="1" x14ac:dyDescent="0.25"/>
    <row r="44" spans="2:8" ht="15" customHeight="1" x14ac:dyDescent="0.25"/>
    <row r="45" spans="2:8" ht="15" customHeight="1" x14ac:dyDescent="0.25"/>
    <row r="46" spans="2:8" ht="15" customHeight="1" x14ac:dyDescent="0.25"/>
    <row r="47" spans="2:8" ht="15" customHeight="1" x14ac:dyDescent="0.25"/>
    <row r="48" spans="2: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4.5" customHeight="1" x14ac:dyDescent="0.25"/>
    <row r="82" ht="28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  <row r="113" ht="15" customHeight="1" x14ac:dyDescent="0.25"/>
    <row r="114" ht="15" customHeight="1" x14ac:dyDescent="0.25"/>
    <row r="115" ht="15" customHeight="1" x14ac:dyDescent="0.25"/>
    <row r="116" ht="15" customHeight="1" x14ac:dyDescent="0.25"/>
    <row r="117" ht="15" customHeight="1" x14ac:dyDescent="0.25"/>
    <row r="118" ht="15" customHeight="1" x14ac:dyDescent="0.25"/>
  </sheetData>
  <mergeCells count="1">
    <mergeCell ref="B2:H2"/>
  </mergeCells>
  <printOptions horizontalCentered="1"/>
  <pageMargins left="0.25" right="0.25" top="0.75" bottom="0.75" header="0.3" footer="0.3"/>
  <pageSetup paperSize="9" scale="95" orientation="landscape"/>
  <drawing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Hoja102">
    <pageSetUpPr fitToPage="1"/>
  </sheetPr>
  <dimension ref="B1:I36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.81640625"/>
    <col min="3" max="3" width="4.81640625"/>
    <col min="4" max="4" width="74.54296875"/>
    <col min="5" max="9" width="14.26953125"/>
  </cols>
  <sheetData>
    <row r="1" spans="2:9" ht="12.75" customHeight="1" x14ac:dyDescent="0.25">
      <c r="B1" s="119"/>
      <c r="C1" s="119"/>
      <c r="D1" s="119"/>
      <c r="E1" s="119"/>
      <c r="F1" s="119"/>
      <c r="G1" s="119"/>
      <c r="H1" s="119"/>
      <c r="I1" s="119"/>
    </row>
    <row r="2" spans="2:9" ht="40" customHeight="1" thickBot="1" x14ac:dyDescent="0.5">
      <c r="B2" s="119"/>
      <c r="C2" s="1611" t="s">
        <v>2940</v>
      </c>
      <c r="D2" s="1611" t="s">
        <v>0</v>
      </c>
      <c r="E2" s="1611" t="s">
        <v>0</v>
      </c>
      <c r="F2" s="1611" t="s">
        <v>0</v>
      </c>
      <c r="G2" s="1611" t="s">
        <v>0</v>
      </c>
      <c r="H2" s="1611" t="s">
        <v>0</v>
      </c>
      <c r="I2" s="1611" t="s">
        <v>0</v>
      </c>
    </row>
    <row r="3" spans="2:9" ht="12.75" customHeight="1" x14ac:dyDescent="0.45">
      <c r="B3" s="119"/>
      <c r="C3" s="178" t="s">
        <v>2084</v>
      </c>
      <c r="D3" s="103"/>
      <c r="E3" s="103"/>
      <c r="F3" s="103"/>
      <c r="G3" s="103"/>
      <c r="H3" s="103"/>
      <c r="I3" s="179"/>
    </row>
    <row r="4" spans="2:9" ht="25" customHeight="1" x14ac:dyDescent="0.3">
      <c r="B4" s="119"/>
      <c r="C4" s="180"/>
      <c r="D4" s="180"/>
      <c r="E4" s="1141" t="s">
        <v>2085</v>
      </c>
      <c r="F4" s="1141"/>
      <c r="G4" s="1141"/>
      <c r="H4" s="1142" t="s">
        <v>2086</v>
      </c>
      <c r="I4" s="1142" t="s">
        <v>2087</v>
      </c>
    </row>
    <row r="5" spans="2:9" ht="25" customHeight="1" x14ac:dyDescent="0.25">
      <c r="B5" s="119"/>
      <c r="C5" s="180"/>
      <c r="D5" s="1143"/>
      <c r="E5" s="390" t="s">
        <v>2081</v>
      </c>
      <c r="F5" s="390" t="s">
        <v>2082</v>
      </c>
      <c r="G5" s="390" t="s">
        <v>2083</v>
      </c>
      <c r="H5" s="1144" t="s">
        <v>2088</v>
      </c>
      <c r="I5" s="1145" t="s">
        <v>2089</v>
      </c>
    </row>
    <row r="6" spans="2:9" ht="20.149999999999999" customHeight="1" x14ac:dyDescent="0.25">
      <c r="B6" s="119"/>
      <c r="C6" s="195">
        <v>1</v>
      </c>
      <c r="D6" s="195" t="s">
        <v>2090</v>
      </c>
      <c r="E6" s="898">
        <v>0</v>
      </c>
      <c r="F6" s="898">
        <v>0</v>
      </c>
      <c r="G6" s="898">
        <v>0</v>
      </c>
      <c r="H6" s="239">
        <v>0</v>
      </c>
      <c r="I6" s="239">
        <v>0</v>
      </c>
    </row>
    <row r="7" spans="2:9" ht="20.149999999999999" customHeight="1" x14ac:dyDescent="0.25">
      <c r="B7" s="119"/>
      <c r="C7" s="181">
        <v>2</v>
      </c>
      <c r="D7" s="181" t="s">
        <v>2091</v>
      </c>
      <c r="E7" s="231">
        <v>10682.38060189</v>
      </c>
      <c r="F7" s="231">
        <v>10881.759088999999</v>
      </c>
      <c r="G7" s="231">
        <v>11113.686997000001</v>
      </c>
      <c r="H7" s="231">
        <v>1469.709212</v>
      </c>
      <c r="I7" s="231">
        <v>18371.365150000001</v>
      </c>
    </row>
    <row r="8" spans="2:9" ht="20.149999999999999" customHeight="1" x14ac:dyDescent="0.25">
      <c r="B8" s="119"/>
      <c r="C8" s="195">
        <v>3</v>
      </c>
      <c r="D8" s="340" t="s">
        <v>2092</v>
      </c>
      <c r="E8" s="239">
        <v>10682.38060189</v>
      </c>
      <c r="F8" s="239">
        <v>10881.759088999999</v>
      </c>
      <c r="G8" s="239">
        <v>11113.686997000001</v>
      </c>
      <c r="H8" s="239">
        <v>0</v>
      </c>
      <c r="I8" s="239">
        <v>0</v>
      </c>
    </row>
    <row r="9" spans="2:9" ht="20.149999999999999" customHeight="1" x14ac:dyDescent="0.25">
      <c r="B9" s="119"/>
      <c r="C9" s="195">
        <v>4</v>
      </c>
      <c r="D9" s="340" t="s">
        <v>2093</v>
      </c>
      <c r="E9" s="239">
        <v>0</v>
      </c>
      <c r="F9" s="239">
        <v>0</v>
      </c>
      <c r="G9" s="239">
        <v>0</v>
      </c>
      <c r="H9" s="239">
        <v>0</v>
      </c>
      <c r="I9" s="239">
        <v>0</v>
      </c>
    </row>
    <row r="10" spans="2:9" ht="20.149999999999999" customHeight="1" x14ac:dyDescent="0.25">
      <c r="B10" s="119"/>
      <c r="C10" s="181">
        <v>5</v>
      </c>
      <c r="D10" s="181" t="s">
        <v>2094</v>
      </c>
      <c r="E10" s="231">
        <v>0</v>
      </c>
      <c r="F10" s="231">
        <v>0</v>
      </c>
      <c r="G10" s="231">
        <v>0</v>
      </c>
      <c r="H10" s="231">
        <v>0</v>
      </c>
      <c r="I10" s="231">
        <v>0</v>
      </c>
    </row>
    <row r="11" spans="2:9" ht="12.75" customHeight="1" x14ac:dyDescent="0.25"/>
    <row r="12" spans="2:9" ht="12.75" customHeight="1" x14ac:dyDescent="0.25"/>
    <row r="13" spans="2:9" ht="15" customHeight="1" x14ac:dyDescent="0.25"/>
    <row r="14" spans="2:9" ht="12.75" customHeight="1" x14ac:dyDescent="0.25"/>
    <row r="15" spans="2:9" ht="40" customHeight="1" x14ac:dyDescent="0.25"/>
    <row r="16" spans="2:9" ht="12.75" customHeight="1" x14ac:dyDescent="0.25"/>
    <row r="17" ht="25" customHeight="1" x14ac:dyDescent="0.25"/>
    <row r="18" ht="25" customHeight="1" x14ac:dyDescent="0.25"/>
    <row r="19" ht="20.149999999999999" customHeight="1" x14ac:dyDescent="0.25"/>
    <row r="20" ht="20.149999999999999" customHeight="1" x14ac:dyDescent="0.25"/>
    <row r="21" ht="20.149999999999999" customHeight="1" x14ac:dyDescent="0.25"/>
    <row r="22" ht="20.149999999999999" customHeight="1" x14ac:dyDescent="0.25"/>
    <row r="23" ht="20.149999999999999" customHeight="1" x14ac:dyDescent="0.25"/>
    <row r="24" ht="12.75" customHeight="1" x14ac:dyDescent="0.25"/>
    <row r="25" ht="12.75" customHeight="1" x14ac:dyDescent="0.25"/>
    <row r="26" ht="15" customHeight="1" x14ac:dyDescent="0.25"/>
    <row r="27" ht="12.75" customHeight="1" x14ac:dyDescent="0.25"/>
    <row r="28" ht="27.65" customHeight="1" x14ac:dyDescent="0.25"/>
    <row r="29" ht="12.75" customHeight="1" x14ac:dyDescent="0.25"/>
    <row r="30" ht="25" customHeight="1" x14ac:dyDescent="0.25"/>
    <row r="31" ht="25" customHeight="1" x14ac:dyDescent="0.25"/>
    <row r="32" ht="20.149999999999999" customHeight="1" x14ac:dyDescent="0.25"/>
    <row r="33" ht="20.149999999999999" customHeight="1" x14ac:dyDescent="0.25"/>
    <row r="34" ht="20.149999999999999" customHeight="1" x14ac:dyDescent="0.25"/>
    <row r="35" ht="20.149999999999999" customHeight="1" x14ac:dyDescent="0.25"/>
    <row r="36" ht="20.149999999999999" customHeight="1" x14ac:dyDescent="0.25"/>
  </sheetData>
  <mergeCells count="1">
    <mergeCell ref="C2:I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Hoja103">
    <pageSetUpPr fitToPage="1"/>
  </sheetPr>
  <dimension ref="B1:F45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26.54296875" customWidth="1"/>
    <col min="3" max="3" width="10.7265625"/>
    <col min="4" max="4" width="11.453125"/>
    <col min="5" max="5" width="12.7265625"/>
    <col min="6" max="6" width="14"/>
  </cols>
  <sheetData>
    <row r="1" spans="2:6" ht="14.5" customHeight="1" x14ac:dyDescent="0.35">
      <c r="B1" s="39"/>
      <c r="C1" s="39"/>
      <c r="D1" s="39"/>
      <c r="E1" s="39"/>
      <c r="F1" s="39"/>
    </row>
    <row r="2" spans="2:6" ht="22.5" customHeight="1" thickBot="1" x14ac:dyDescent="0.5">
      <c r="B2" s="1611" t="s">
        <v>2097</v>
      </c>
      <c r="C2" s="1611" t="s">
        <v>0</v>
      </c>
      <c r="D2" s="1611" t="s">
        <v>0</v>
      </c>
      <c r="E2" s="1611" t="s">
        <v>0</v>
      </c>
      <c r="F2" s="1611" t="s">
        <v>0</v>
      </c>
    </row>
    <row r="3" spans="2:6" ht="12.75" customHeight="1" x14ac:dyDescent="0.25">
      <c r="B3" s="1877" t="s">
        <v>2098</v>
      </c>
      <c r="C3" s="1877" t="s">
        <v>0</v>
      </c>
      <c r="D3" s="1877" t="s">
        <v>0</v>
      </c>
      <c r="E3" s="1877" t="s">
        <v>0</v>
      </c>
      <c r="F3" s="1877" t="s">
        <v>0</v>
      </c>
    </row>
    <row r="4" spans="2:6" ht="39.75" customHeight="1" x14ac:dyDescent="0.25">
      <c r="B4" s="1147"/>
      <c r="C4" s="1148" t="s">
        <v>2099</v>
      </c>
      <c r="D4" s="1148" t="s">
        <v>2095</v>
      </c>
      <c r="E4" s="1148" t="s">
        <v>2100</v>
      </c>
      <c r="F4" s="1148" t="s">
        <v>2101</v>
      </c>
    </row>
    <row r="5" spans="2:6" ht="19.5" customHeight="1" x14ac:dyDescent="0.25">
      <c r="B5" s="200" t="s">
        <v>2102</v>
      </c>
      <c r="C5" s="285">
        <v>5016.1109999999999</v>
      </c>
      <c r="D5" s="285">
        <v>7524.1659493802745</v>
      </c>
      <c r="E5" s="202">
        <v>1.5</v>
      </c>
      <c r="F5" s="285">
        <v>601.93327595042194</v>
      </c>
    </row>
    <row r="6" spans="2:6" ht="19.5" customHeight="1" x14ac:dyDescent="0.25">
      <c r="B6" s="203" t="s">
        <v>2103</v>
      </c>
      <c r="C6" s="286">
        <v>832.61199999999997</v>
      </c>
      <c r="D6" s="286">
        <v>1248.9173588309795</v>
      </c>
      <c r="E6" s="205">
        <v>1.5</v>
      </c>
      <c r="F6" s="286">
        <v>99.913388706478358</v>
      </c>
    </row>
    <row r="7" spans="2:6" ht="19.5" customHeight="1" x14ac:dyDescent="0.25">
      <c r="B7" s="200" t="s">
        <v>2104</v>
      </c>
      <c r="C7" s="285">
        <v>604.57600000000002</v>
      </c>
      <c r="D7" s="285">
        <v>906.86347212855333</v>
      </c>
      <c r="E7" s="202">
        <v>1.5</v>
      </c>
      <c r="F7" s="285">
        <v>72.549077770284271</v>
      </c>
    </row>
    <row r="8" spans="2:6" ht="19.5" customHeight="1" x14ac:dyDescent="0.25">
      <c r="B8" s="203" t="s">
        <v>2105</v>
      </c>
      <c r="C8" s="286">
        <v>3406.127</v>
      </c>
      <c r="D8" s="286">
        <v>6386.4878674622696</v>
      </c>
      <c r="E8" s="205">
        <v>1.87</v>
      </c>
      <c r="F8" s="286">
        <v>510.91902939698161</v>
      </c>
    </row>
    <row r="9" spans="2:6" ht="19.5" customHeight="1" x14ac:dyDescent="0.25">
      <c r="B9" s="200" t="s">
        <v>2106</v>
      </c>
      <c r="C9" s="285">
        <v>52.624000000000002</v>
      </c>
      <c r="D9" s="285">
        <v>98.669513388500434</v>
      </c>
      <c r="E9" s="202">
        <v>1.87</v>
      </c>
      <c r="F9" s="285">
        <v>7.8935610710800344</v>
      </c>
    </row>
    <row r="10" spans="2:6" ht="19.5" customHeight="1" x14ac:dyDescent="0.25">
      <c r="B10" s="203" t="s">
        <v>2107</v>
      </c>
      <c r="C10" s="286">
        <v>728.71100000000001</v>
      </c>
      <c r="D10" s="286">
        <v>1639.5986823480587</v>
      </c>
      <c r="E10" s="205">
        <v>2.25</v>
      </c>
      <c r="F10" s="286">
        <v>131.1678945878447</v>
      </c>
    </row>
    <row r="11" spans="2:6" ht="19.5" customHeight="1" x14ac:dyDescent="0.25">
      <c r="B11" s="200" t="s">
        <v>2108</v>
      </c>
      <c r="C11" s="285">
        <v>177.846</v>
      </c>
      <c r="D11" s="285">
        <v>400.15298536880675</v>
      </c>
      <c r="E11" s="202">
        <v>2.25</v>
      </c>
      <c r="F11" s="285">
        <v>32.01223882950454</v>
      </c>
    </row>
    <row r="12" spans="2:6" ht="19.5" customHeight="1" x14ac:dyDescent="0.25">
      <c r="B12" s="203" t="s">
        <v>2109</v>
      </c>
      <c r="C12" s="286">
        <v>74.004999999999995</v>
      </c>
      <c r="D12" s="286">
        <v>166.50932067000002</v>
      </c>
      <c r="E12" s="205">
        <v>2.25</v>
      </c>
      <c r="F12" s="286">
        <v>13.320745653600001</v>
      </c>
    </row>
    <row r="13" spans="2:6" ht="19.5" customHeight="1" thickBot="1" x14ac:dyDescent="0.3">
      <c r="B13" s="1149" t="s">
        <v>2096</v>
      </c>
      <c r="C13" s="1150">
        <v>10892.611999999997</v>
      </c>
      <c r="D13" s="1150">
        <v>18371.365149577447</v>
      </c>
      <c r="E13" s="1151">
        <v>1.69</v>
      </c>
      <c r="F13" s="1150">
        <v>1469.7092119661954</v>
      </c>
    </row>
    <row r="14" spans="2:6" ht="14.5" customHeight="1" x14ac:dyDescent="0.25"/>
    <row r="15" spans="2:6" ht="14.5" customHeight="1" x14ac:dyDescent="0.25"/>
    <row r="16" spans="2:6" ht="18.649999999999999" customHeight="1" x14ac:dyDescent="0.25"/>
    <row r="17" ht="14.5" customHeight="1" x14ac:dyDescent="0.25"/>
    <row r="18" ht="22.5" customHeight="1" x14ac:dyDescent="0.25"/>
    <row r="19" ht="12.75" customHeight="1" x14ac:dyDescent="0.25"/>
    <row r="20" ht="39.75" customHeight="1" x14ac:dyDescent="0.25"/>
    <row r="21" ht="19.5" customHeight="1" x14ac:dyDescent="0.25"/>
    <row r="22" ht="19.5" customHeight="1" x14ac:dyDescent="0.25"/>
    <row r="23" ht="19.5" customHeight="1" x14ac:dyDescent="0.25"/>
    <row r="24" ht="19.5" customHeight="1" x14ac:dyDescent="0.25"/>
    <row r="25" ht="19.5" customHeight="1" x14ac:dyDescent="0.25"/>
    <row r="26" ht="19.5" customHeight="1" x14ac:dyDescent="0.25"/>
    <row r="27" ht="19.5" customHeight="1" x14ac:dyDescent="0.25"/>
    <row r="28" ht="19.5" customHeight="1" x14ac:dyDescent="0.25"/>
    <row r="29" ht="19.5" customHeight="1" x14ac:dyDescent="0.25"/>
    <row r="30" ht="14.5" customHeight="1" x14ac:dyDescent="0.25"/>
    <row r="31" ht="14.5" customHeight="1" x14ac:dyDescent="0.25"/>
    <row r="32" ht="18.649999999999999" customHeight="1" x14ac:dyDescent="0.25"/>
    <row r="33" ht="14.5" customHeight="1" x14ac:dyDescent="0.25"/>
    <row r="34" ht="22.5" customHeight="1" x14ac:dyDescent="0.25"/>
    <row r="35" ht="12.75" customHeight="1" x14ac:dyDescent="0.25"/>
    <row r="36" ht="39.7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  <row r="45" ht="19.5" customHeight="1" x14ac:dyDescent="0.25"/>
  </sheetData>
  <mergeCells count="2">
    <mergeCell ref="B2:F2"/>
    <mergeCell ref="B3:F3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Hoja104">
    <pageSetUpPr fitToPage="1"/>
  </sheetPr>
  <dimension ref="B1:J36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17"/>
    <col min="3" max="4" width="11.81640625"/>
    <col min="5" max="5" width="0.81640625"/>
    <col min="6" max="7" width="11.81640625"/>
  </cols>
  <sheetData>
    <row r="1" spans="2:10" ht="14.5" customHeight="1" x14ac:dyDescent="0.35">
      <c r="B1" s="39"/>
      <c r="C1" s="39"/>
      <c r="D1" s="39"/>
      <c r="E1" s="1160"/>
      <c r="F1" s="39"/>
      <c r="G1" s="39"/>
      <c r="J1" s="1423"/>
    </row>
    <row r="2" spans="2:10" ht="18" customHeight="1" thickBot="1" x14ac:dyDescent="0.5">
      <c r="B2" s="1827" t="s">
        <v>2111</v>
      </c>
      <c r="C2" s="1827" t="s">
        <v>0</v>
      </c>
      <c r="D2" s="1827" t="s">
        <v>0</v>
      </c>
      <c r="E2" s="1827" t="s">
        <v>0</v>
      </c>
      <c r="F2" s="1827" t="s">
        <v>0</v>
      </c>
      <c r="G2" s="321"/>
    </row>
    <row r="3" spans="2:10" ht="12.75" customHeight="1" x14ac:dyDescent="0.3">
      <c r="B3" s="1880" t="s">
        <v>2112</v>
      </c>
      <c r="C3" s="1881" t="s">
        <v>0</v>
      </c>
      <c r="D3" s="1881" t="s">
        <v>0</v>
      </c>
      <c r="E3" s="1881" t="s">
        <v>0</v>
      </c>
      <c r="F3" s="1881" t="s">
        <v>0</v>
      </c>
      <c r="G3" s="1881" t="s">
        <v>0</v>
      </c>
    </row>
    <row r="4" spans="2:10" ht="12.75" customHeight="1" x14ac:dyDescent="0.25">
      <c r="B4" s="1152"/>
      <c r="C4" s="1829">
        <v>2020</v>
      </c>
      <c r="D4" s="1829" t="s">
        <v>0</v>
      </c>
      <c r="E4" s="1153"/>
      <c r="F4" s="1829">
        <v>2021</v>
      </c>
      <c r="G4" s="1829" t="s">
        <v>0</v>
      </c>
    </row>
    <row r="5" spans="2:10" ht="34.5" customHeight="1" x14ac:dyDescent="0.25">
      <c r="B5" s="1152"/>
      <c r="C5" s="1154" t="s">
        <v>2113</v>
      </c>
      <c r="D5" s="1155" t="s">
        <v>2114</v>
      </c>
      <c r="E5" s="1156"/>
      <c r="F5" s="1155" t="s">
        <v>2113</v>
      </c>
      <c r="G5" s="1155" t="s">
        <v>2114</v>
      </c>
    </row>
    <row r="6" spans="2:10" ht="15.65" customHeight="1" x14ac:dyDescent="0.25">
      <c r="B6" s="1157" t="s">
        <v>2115</v>
      </c>
      <c r="C6" s="301">
        <v>94315</v>
      </c>
      <c r="D6" s="301">
        <v>94280</v>
      </c>
      <c r="E6" s="301"/>
      <c r="F6" s="301">
        <v>166473</v>
      </c>
      <c r="G6" s="301">
        <v>166466</v>
      </c>
    </row>
    <row r="7" spans="2:10" ht="15.65" customHeight="1" x14ac:dyDescent="0.25">
      <c r="B7" s="1158" t="s">
        <v>2116</v>
      </c>
      <c r="C7" s="303">
        <v>344</v>
      </c>
      <c r="D7" s="303">
        <v>292</v>
      </c>
      <c r="E7" s="303"/>
      <c r="F7" s="303">
        <v>182</v>
      </c>
      <c r="G7" s="303">
        <v>155</v>
      </c>
    </row>
    <row r="8" spans="2:10" ht="15.65" customHeight="1" x14ac:dyDescent="0.25">
      <c r="B8" s="1157" t="s">
        <v>2117</v>
      </c>
      <c r="C8" s="301">
        <v>1590</v>
      </c>
      <c r="D8" s="301">
        <v>795</v>
      </c>
      <c r="E8" s="301"/>
      <c r="F8" s="301">
        <v>1338</v>
      </c>
      <c r="G8" s="301">
        <v>669</v>
      </c>
    </row>
    <row r="9" spans="2:10" ht="15.65" customHeight="1" x14ac:dyDescent="0.25">
      <c r="B9" s="1159" t="s">
        <v>2110</v>
      </c>
      <c r="C9" s="303">
        <v>96249</v>
      </c>
      <c r="D9" s="303">
        <v>95367</v>
      </c>
      <c r="E9" s="303"/>
      <c r="F9" s="303">
        <v>167993</v>
      </c>
      <c r="G9" s="303">
        <v>167290</v>
      </c>
    </row>
    <row r="10" spans="2:10" ht="24" customHeight="1" x14ac:dyDescent="0.3">
      <c r="B10" s="1878" t="s">
        <v>2118</v>
      </c>
      <c r="C10" s="1879" t="s">
        <v>0</v>
      </c>
      <c r="D10" s="1879" t="s">
        <v>0</v>
      </c>
      <c r="E10" s="1879" t="s">
        <v>0</v>
      </c>
      <c r="F10" s="1879" t="s">
        <v>0</v>
      </c>
      <c r="G10" s="1879" t="s">
        <v>0</v>
      </c>
    </row>
    <row r="11" spans="2:10" ht="14.5" customHeight="1" x14ac:dyDescent="0.25"/>
    <row r="12" spans="2:10" ht="14.5" customHeight="1" x14ac:dyDescent="0.25"/>
    <row r="13" spans="2:10" ht="18.649999999999999" customHeight="1" x14ac:dyDescent="0.25"/>
    <row r="14" spans="2:10" ht="14.5" customHeight="1" x14ac:dyDescent="0.25"/>
    <row r="15" spans="2:10" ht="18" customHeight="1" x14ac:dyDescent="0.25"/>
    <row r="16" spans="2:10" ht="12.75" customHeight="1" x14ac:dyDescent="0.25"/>
    <row r="17" ht="12.75" customHeight="1" x14ac:dyDescent="0.25"/>
    <row r="18" ht="34.5" customHeight="1" x14ac:dyDescent="0.25"/>
    <row r="19" ht="15.65" customHeight="1" x14ac:dyDescent="0.25"/>
    <row r="20" ht="15.65" customHeight="1" x14ac:dyDescent="0.25"/>
    <row r="21" ht="15.65" customHeight="1" x14ac:dyDescent="0.25"/>
    <row r="22" ht="15.65" customHeight="1" x14ac:dyDescent="0.25"/>
    <row r="23" ht="24" customHeight="1" x14ac:dyDescent="0.25"/>
    <row r="24" ht="14.5" customHeight="1" x14ac:dyDescent="0.25"/>
    <row r="25" ht="14.5" customHeight="1" x14ac:dyDescent="0.25"/>
    <row r="26" ht="18.649999999999999" customHeight="1" x14ac:dyDescent="0.25"/>
    <row r="27" ht="14.5" customHeight="1" x14ac:dyDescent="0.25"/>
    <row r="28" ht="18" customHeight="1" x14ac:dyDescent="0.25"/>
    <row r="29" ht="12.75" customHeight="1" x14ac:dyDescent="0.25"/>
    <row r="30" ht="12.75" customHeight="1" x14ac:dyDescent="0.25"/>
    <row r="31" ht="34.5" customHeight="1" x14ac:dyDescent="0.25"/>
    <row r="32" ht="15.65" customHeight="1" x14ac:dyDescent="0.25"/>
    <row r="33" ht="15.65" customHeight="1" x14ac:dyDescent="0.25"/>
    <row r="34" ht="15.65" customHeight="1" x14ac:dyDescent="0.25"/>
    <row r="35" ht="15.65" customHeight="1" x14ac:dyDescent="0.25"/>
    <row r="36" ht="24" customHeight="1" x14ac:dyDescent="0.25"/>
  </sheetData>
  <mergeCells count="5">
    <mergeCell ref="B10:G10"/>
    <mergeCell ref="B2:F2"/>
    <mergeCell ref="B3:G3"/>
    <mergeCell ref="C4:D4"/>
    <mergeCell ref="F4:G4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Hoja105">
    <pageSetUpPr fitToPage="1"/>
  </sheetPr>
  <dimension ref="B1:D36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38.26953125"/>
    <col min="3" max="3" width="13.453125"/>
    <col min="4" max="4" width="14.81640625"/>
  </cols>
  <sheetData>
    <row r="1" spans="2:4" ht="14.5" customHeight="1" x14ac:dyDescent="0.35">
      <c r="B1" s="39"/>
      <c r="C1" s="39"/>
      <c r="D1" s="39"/>
    </row>
    <row r="2" spans="2:4" ht="16" customHeight="1" thickBot="1" x14ac:dyDescent="0.5">
      <c r="B2" s="1611" t="s">
        <v>2119</v>
      </c>
      <c r="C2" s="1611" t="s">
        <v>0</v>
      </c>
      <c r="D2" s="1611" t="s">
        <v>0</v>
      </c>
    </row>
    <row r="3" spans="2:4" ht="12.75" customHeight="1" x14ac:dyDescent="0.25">
      <c r="B3" s="1146" t="s">
        <v>2124</v>
      </c>
      <c r="C3" s="1161"/>
      <c r="D3" s="1161"/>
    </row>
    <row r="4" spans="2:4" ht="12.75" customHeight="1" x14ac:dyDescent="0.25">
      <c r="B4" s="1162"/>
      <c r="C4" s="1163">
        <v>2020</v>
      </c>
      <c r="D4" s="1163">
        <v>2021</v>
      </c>
    </row>
    <row r="5" spans="2:4" ht="22.15" customHeight="1" x14ac:dyDescent="0.25">
      <c r="B5" s="1157" t="s">
        <v>2125</v>
      </c>
      <c r="C5" s="1164">
        <v>95367</v>
      </c>
      <c r="D5" s="1164">
        <v>167290</v>
      </c>
    </row>
    <row r="6" spans="2:4" ht="22.15" customHeight="1" x14ac:dyDescent="0.25">
      <c r="B6" s="1158" t="s">
        <v>2120</v>
      </c>
      <c r="C6" s="1165">
        <v>34576</v>
      </c>
      <c r="D6" s="1165">
        <v>49743</v>
      </c>
    </row>
    <row r="7" spans="2:4" ht="22.15" customHeight="1" x14ac:dyDescent="0.25">
      <c r="B7" s="1157" t="s">
        <v>2121</v>
      </c>
      <c r="C7" s="1166">
        <v>42496</v>
      </c>
      <c r="D7" s="1166">
        <v>62248</v>
      </c>
    </row>
    <row r="8" spans="2:4" ht="22.15" customHeight="1" x14ac:dyDescent="0.25">
      <c r="B8" s="1158" t="s">
        <v>2122</v>
      </c>
      <c r="C8" s="1167">
        <v>7920</v>
      </c>
      <c r="D8" s="1167">
        <v>12505</v>
      </c>
    </row>
    <row r="9" spans="2:4" ht="22.15" customHeight="1" thickBot="1" x14ac:dyDescent="0.3">
      <c r="B9" s="1168" t="s">
        <v>2123</v>
      </c>
      <c r="C9" s="1151">
        <v>2.76</v>
      </c>
      <c r="D9" s="1151">
        <v>3.36</v>
      </c>
    </row>
    <row r="10" spans="2:4" ht="33" customHeight="1" x14ac:dyDescent="0.3">
      <c r="B10" s="1863" t="s">
        <v>2126</v>
      </c>
      <c r="C10" s="1863" t="s">
        <v>0</v>
      </c>
      <c r="D10" s="1863" t="s">
        <v>0</v>
      </c>
    </row>
    <row r="11" spans="2:4" ht="14.5" customHeight="1" x14ac:dyDescent="0.25"/>
    <row r="12" spans="2:4" ht="15" customHeight="1" x14ac:dyDescent="0.25"/>
    <row r="13" spans="2:4" ht="18.649999999999999" customHeight="1" x14ac:dyDescent="0.25"/>
    <row r="14" spans="2:4" ht="14.5" customHeight="1" x14ac:dyDescent="0.25"/>
    <row r="15" spans="2:4" ht="29.25" customHeight="1" x14ac:dyDescent="0.25"/>
    <row r="16" spans="2:4" ht="12.75" customHeight="1" x14ac:dyDescent="0.25"/>
    <row r="17" ht="12.75" customHeight="1" x14ac:dyDescent="0.25"/>
    <row r="18" ht="22.15" customHeight="1" x14ac:dyDescent="0.25"/>
    <row r="19" ht="22.15" customHeight="1" x14ac:dyDescent="0.25"/>
    <row r="20" ht="22.15" customHeight="1" x14ac:dyDescent="0.25"/>
    <row r="21" ht="22.15" customHeight="1" x14ac:dyDescent="0.25"/>
    <row r="22" ht="22.15" customHeight="1" x14ac:dyDescent="0.25"/>
    <row r="23" ht="33" customHeight="1" x14ac:dyDescent="0.25"/>
    <row r="24" ht="14.5" customHeight="1" x14ac:dyDescent="0.25"/>
    <row r="25" ht="14.5" customHeight="1" x14ac:dyDescent="0.25"/>
    <row r="26" ht="18.649999999999999" customHeight="1" x14ac:dyDescent="0.25"/>
    <row r="27" ht="14.5" customHeight="1" x14ac:dyDescent="0.25"/>
    <row r="28" ht="29.25" customHeight="1" x14ac:dyDescent="0.25"/>
    <row r="29" ht="12.75" customHeight="1" x14ac:dyDescent="0.25"/>
    <row r="30" ht="12.75" customHeight="1" x14ac:dyDescent="0.25"/>
    <row r="31" ht="22.15" customHeight="1" x14ac:dyDescent="0.25"/>
    <row r="32" ht="22.15" customHeight="1" x14ac:dyDescent="0.25"/>
    <row r="33" ht="22.15" customHeight="1" x14ac:dyDescent="0.25"/>
    <row r="34" ht="22.15" customHeight="1" x14ac:dyDescent="0.25"/>
    <row r="35" ht="22.15" customHeight="1" x14ac:dyDescent="0.25"/>
    <row r="36" ht="39.75" customHeight="1" x14ac:dyDescent="0.25"/>
  </sheetData>
  <mergeCells count="2">
    <mergeCell ref="B2:D2"/>
    <mergeCell ref="B10:D10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0751A-ABAD-4DA8-9E22-CE520227726D}">
  <sheetPr codeName="Hoja106"/>
  <dimension ref="B1:L119"/>
  <sheetViews>
    <sheetView showGridLines="0" showRowColHeaders="0" workbookViewId="0"/>
  </sheetViews>
  <sheetFormatPr baseColWidth="10" defaultColWidth="8.7265625" defaultRowHeight="12.5" x14ac:dyDescent="0.25"/>
  <cols>
    <col min="4" max="4" width="66.81640625" customWidth="1"/>
    <col min="5" max="12" width="10.453125" customWidth="1"/>
  </cols>
  <sheetData>
    <row r="1" spans="2:12" ht="18.75" customHeight="1" x14ac:dyDescent="0.25">
      <c r="B1" s="119"/>
      <c r="C1" s="119"/>
      <c r="D1" s="473"/>
      <c r="E1" s="473"/>
      <c r="F1" s="119"/>
      <c r="G1" s="119"/>
      <c r="H1" s="119"/>
      <c r="I1" s="119"/>
      <c r="J1" s="119"/>
      <c r="K1" s="119"/>
      <c r="L1" s="119"/>
    </row>
    <row r="2" spans="2:12" ht="19" customHeight="1" thickBot="1" x14ac:dyDescent="0.5">
      <c r="B2" s="119"/>
      <c r="C2" s="1885" t="s">
        <v>3068</v>
      </c>
      <c r="D2" s="1885" t="s">
        <v>0</v>
      </c>
      <c r="E2" s="1885" t="s">
        <v>0</v>
      </c>
      <c r="F2" s="1885" t="s">
        <v>0</v>
      </c>
      <c r="G2" s="1885"/>
      <c r="H2" s="1885" t="s">
        <v>0</v>
      </c>
      <c r="I2" s="1491"/>
      <c r="J2" s="1491"/>
      <c r="K2" s="1491"/>
      <c r="L2" s="1491"/>
    </row>
    <row r="3" spans="2:12" ht="18.75" customHeight="1" x14ac:dyDescent="0.45">
      <c r="B3" s="119"/>
      <c r="C3" s="1520" t="s">
        <v>81</v>
      </c>
      <c r="D3" s="1492"/>
      <c r="E3" s="1492"/>
      <c r="F3" s="1493"/>
      <c r="G3" s="1493"/>
      <c r="H3" s="1493"/>
      <c r="I3" s="1493"/>
      <c r="J3" s="1493"/>
      <c r="K3" s="1493"/>
      <c r="L3" s="1493"/>
    </row>
    <row r="4" spans="2:12" ht="19" customHeight="1" x14ac:dyDescent="0.25">
      <c r="B4" s="119"/>
      <c r="C4" s="1494"/>
      <c r="D4" s="1495" t="s">
        <v>1879</v>
      </c>
      <c r="E4" s="1882" t="s">
        <v>2132</v>
      </c>
      <c r="F4" s="1883" t="s">
        <v>0</v>
      </c>
      <c r="G4" s="1883" t="s">
        <v>0</v>
      </c>
      <c r="H4" s="1884" t="s">
        <v>0</v>
      </c>
      <c r="I4" s="1882" t="s">
        <v>2133</v>
      </c>
      <c r="J4" s="1883" t="s">
        <v>0</v>
      </c>
      <c r="K4" s="1883" t="s">
        <v>0</v>
      </c>
      <c r="L4" s="1883" t="s">
        <v>0</v>
      </c>
    </row>
    <row r="5" spans="2:12" ht="19" customHeight="1" x14ac:dyDescent="0.25">
      <c r="B5" s="119"/>
      <c r="C5" s="1494"/>
      <c r="D5" s="1496" t="s">
        <v>2134</v>
      </c>
      <c r="E5" s="1497" t="s">
        <v>210</v>
      </c>
      <c r="F5" s="1498" t="s">
        <v>2376</v>
      </c>
      <c r="G5" s="1498" t="s">
        <v>2377</v>
      </c>
      <c r="H5" s="1499" t="s">
        <v>2378</v>
      </c>
      <c r="I5" s="1497" t="s">
        <v>210</v>
      </c>
      <c r="J5" s="1498" t="s">
        <v>2376</v>
      </c>
      <c r="K5" s="1498" t="s">
        <v>2377</v>
      </c>
      <c r="L5" s="1498" t="s">
        <v>2378</v>
      </c>
    </row>
    <row r="6" spans="2:12" ht="19" customHeight="1" x14ac:dyDescent="0.45">
      <c r="B6" s="119"/>
      <c r="C6" s="209"/>
      <c r="D6" s="1495" t="s">
        <v>2135</v>
      </c>
      <c r="E6" s="1500">
        <v>12</v>
      </c>
      <c r="F6" s="1501">
        <v>12</v>
      </c>
      <c r="G6" s="1501">
        <v>12</v>
      </c>
      <c r="H6" s="1502">
        <v>12</v>
      </c>
      <c r="I6" s="1500">
        <v>12</v>
      </c>
      <c r="J6" s="1501">
        <v>12</v>
      </c>
      <c r="K6" s="1501">
        <v>12</v>
      </c>
      <c r="L6" s="1501">
        <v>12</v>
      </c>
    </row>
    <row r="7" spans="2:12" ht="15" customHeight="1" x14ac:dyDescent="0.25">
      <c r="B7" s="119"/>
      <c r="C7" s="1503"/>
      <c r="D7" s="1169" t="s">
        <v>2136</v>
      </c>
      <c r="E7" s="1169"/>
      <c r="F7" s="1521"/>
      <c r="G7" s="1504"/>
      <c r="H7" s="1504"/>
      <c r="I7" s="1504"/>
      <c r="J7" s="1504"/>
      <c r="K7" s="1504"/>
      <c r="L7" s="1504"/>
    </row>
    <row r="8" spans="2:12" ht="15" customHeight="1" x14ac:dyDescent="0.25">
      <c r="B8" s="119"/>
      <c r="C8" s="1505">
        <v>1</v>
      </c>
      <c r="D8" s="1506" t="s">
        <v>2137</v>
      </c>
      <c r="E8" s="1507"/>
      <c r="F8" s="1507"/>
      <c r="G8" s="1507"/>
      <c r="H8" s="1507"/>
      <c r="I8" s="1507">
        <v>150334</v>
      </c>
      <c r="J8" s="1507">
        <v>131399</v>
      </c>
      <c r="K8" s="1507">
        <v>112294</v>
      </c>
      <c r="L8" s="1507">
        <v>92964</v>
      </c>
    </row>
    <row r="9" spans="2:12" ht="15" customHeight="1" x14ac:dyDescent="0.25">
      <c r="B9" s="119"/>
      <c r="C9" s="1503"/>
      <c r="D9" s="1169" t="s">
        <v>2138</v>
      </c>
      <c r="E9" s="1504"/>
      <c r="F9" s="1504"/>
      <c r="G9" s="1504"/>
      <c r="H9" s="1504"/>
      <c r="I9" s="1504"/>
      <c r="J9" s="1504"/>
      <c r="K9" s="1504"/>
      <c r="L9" s="1504"/>
    </row>
    <row r="10" spans="2:12" ht="15" customHeight="1" x14ac:dyDescent="0.25">
      <c r="B10" s="119"/>
      <c r="C10" s="1505">
        <v>2</v>
      </c>
      <c r="D10" s="1506" t="s">
        <v>2139</v>
      </c>
      <c r="E10" s="1508">
        <v>274715</v>
      </c>
      <c r="F10" s="1508">
        <v>244054</v>
      </c>
      <c r="G10" s="1508">
        <v>211806</v>
      </c>
      <c r="H10" s="1508">
        <v>178749</v>
      </c>
      <c r="I10" s="1508">
        <v>17765</v>
      </c>
      <c r="J10" s="1508">
        <v>15584</v>
      </c>
      <c r="K10" s="1508">
        <v>13281</v>
      </c>
      <c r="L10" s="1508">
        <v>10945</v>
      </c>
    </row>
    <row r="11" spans="2:12" ht="15" customHeight="1" x14ac:dyDescent="0.25">
      <c r="B11" s="119"/>
      <c r="C11" s="1509">
        <v>3</v>
      </c>
      <c r="D11" s="1187" t="s">
        <v>2140</v>
      </c>
      <c r="E11" s="1510">
        <v>217196</v>
      </c>
      <c r="F11" s="1510">
        <v>193314</v>
      </c>
      <c r="G11" s="1510">
        <v>168067</v>
      </c>
      <c r="H11" s="1510">
        <v>141928</v>
      </c>
      <c r="I11" s="1510">
        <v>10860</v>
      </c>
      <c r="J11" s="1510">
        <v>9666</v>
      </c>
      <c r="K11" s="1510">
        <v>8403</v>
      </c>
      <c r="L11" s="1510">
        <v>7096</v>
      </c>
    </row>
    <row r="12" spans="2:12" ht="15" customHeight="1" x14ac:dyDescent="0.25">
      <c r="B12" s="119"/>
      <c r="C12" s="1511">
        <v>4</v>
      </c>
      <c r="D12" s="1235" t="s">
        <v>2141</v>
      </c>
      <c r="E12" s="1512">
        <v>57277</v>
      </c>
      <c r="F12" s="1512">
        <v>50617</v>
      </c>
      <c r="G12" s="1512">
        <v>43695</v>
      </c>
      <c r="H12" s="1512">
        <v>36822</v>
      </c>
      <c r="I12" s="1512">
        <v>6855</v>
      </c>
      <c r="J12" s="1512">
        <v>5879</v>
      </c>
      <c r="K12" s="1512">
        <v>4857</v>
      </c>
      <c r="L12" s="1512">
        <v>3849</v>
      </c>
    </row>
    <row r="13" spans="2:12" ht="15" customHeight="1" x14ac:dyDescent="0.25">
      <c r="B13" s="119"/>
      <c r="C13" s="1505">
        <v>5</v>
      </c>
      <c r="D13" s="1506" t="s">
        <v>2142</v>
      </c>
      <c r="E13" s="1508">
        <v>75402</v>
      </c>
      <c r="F13" s="1508">
        <v>70741</v>
      </c>
      <c r="G13" s="1508">
        <v>65972</v>
      </c>
      <c r="H13" s="1508">
        <v>62165</v>
      </c>
      <c r="I13" s="1508">
        <v>30423</v>
      </c>
      <c r="J13" s="1508">
        <v>28255</v>
      </c>
      <c r="K13" s="1508">
        <v>25594</v>
      </c>
      <c r="L13" s="1508">
        <v>23892</v>
      </c>
    </row>
    <row r="14" spans="2:12" ht="20.25" customHeight="1" x14ac:dyDescent="0.25">
      <c r="B14" s="119"/>
      <c r="C14" s="1511">
        <v>6</v>
      </c>
      <c r="D14" s="1513" t="s">
        <v>2143</v>
      </c>
      <c r="E14" s="1512">
        <v>28944</v>
      </c>
      <c r="F14" s="1512">
        <v>27350</v>
      </c>
      <c r="G14" s="1512">
        <v>25154</v>
      </c>
      <c r="H14" s="1512">
        <v>22468</v>
      </c>
      <c r="I14" s="1512">
        <v>7079</v>
      </c>
      <c r="J14" s="1512">
        <v>6686</v>
      </c>
      <c r="K14" s="1512">
        <v>6155</v>
      </c>
      <c r="L14" s="1512">
        <v>5506</v>
      </c>
    </row>
    <row r="15" spans="2:12" ht="15" customHeight="1" x14ac:dyDescent="0.25">
      <c r="B15" s="119"/>
      <c r="C15" s="1509">
        <v>7</v>
      </c>
      <c r="D15" s="1514" t="s">
        <v>2144</v>
      </c>
      <c r="E15" s="1510">
        <v>45861</v>
      </c>
      <c r="F15" s="1510">
        <v>42773</v>
      </c>
      <c r="G15" s="1510">
        <v>40209</v>
      </c>
      <c r="H15" s="1510">
        <v>39058</v>
      </c>
      <c r="I15" s="1510">
        <v>22746</v>
      </c>
      <c r="J15" s="1510">
        <v>20951</v>
      </c>
      <c r="K15" s="1510">
        <v>18831</v>
      </c>
      <c r="L15" s="1510">
        <v>17747</v>
      </c>
    </row>
    <row r="16" spans="2:12" ht="15" customHeight="1" x14ac:dyDescent="0.25">
      <c r="B16" s="119"/>
      <c r="C16" s="1511">
        <v>8</v>
      </c>
      <c r="D16" s="1513" t="s">
        <v>2145</v>
      </c>
      <c r="E16" s="1512">
        <v>598</v>
      </c>
      <c r="F16" s="1512">
        <v>618</v>
      </c>
      <c r="G16" s="1512">
        <v>609</v>
      </c>
      <c r="H16" s="1512">
        <v>639</v>
      </c>
      <c r="I16" s="1512">
        <v>598</v>
      </c>
      <c r="J16" s="1512">
        <v>618</v>
      </c>
      <c r="K16" s="1512">
        <v>609</v>
      </c>
      <c r="L16" s="1512">
        <v>639</v>
      </c>
    </row>
    <row r="17" spans="2:12" ht="15" customHeight="1" x14ac:dyDescent="0.25">
      <c r="B17" s="119"/>
      <c r="C17" s="1505">
        <v>9</v>
      </c>
      <c r="D17" s="1506" t="s">
        <v>2146</v>
      </c>
      <c r="E17" s="1507"/>
      <c r="F17" s="1507"/>
      <c r="G17" s="1507"/>
      <c r="H17" s="1507"/>
      <c r="I17" s="1507">
        <v>622</v>
      </c>
      <c r="J17" s="1507">
        <v>623</v>
      </c>
      <c r="K17" s="1507">
        <v>661</v>
      </c>
      <c r="L17" s="1507">
        <v>544</v>
      </c>
    </row>
    <row r="18" spans="2:12" ht="15" customHeight="1" x14ac:dyDescent="0.25">
      <c r="B18" s="119"/>
      <c r="C18" s="1505">
        <v>10</v>
      </c>
      <c r="D18" s="1506" t="s">
        <v>2147</v>
      </c>
      <c r="E18" s="1508">
        <v>89815</v>
      </c>
      <c r="F18" s="1508">
        <v>81546</v>
      </c>
      <c r="G18" s="1508">
        <v>74249</v>
      </c>
      <c r="H18" s="1508">
        <v>66166</v>
      </c>
      <c r="I18" s="1508">
        <v>8015</v>
      </c>
      <c r="J18" s="1508">
        <v>7613</v>
      </c>
      <c r="K18" s="1508">
        <v>7136</v>
      </c>
      <c r="L18" s="1508">
        <v>6556</v>
      </c>
    </row>
    <row r="19" spans="2:12" ht="13.4" customHeight="1" x14ac:dyDescent="0.25">
      <c r="B19" s="119"/>
      <c r="C19" s="1509">
        <v>11</v>
      </c>
      <c r="D19" s="1514" t="s">
        <v>3125</v>
      </c>
      <c r="E19" s="1510">
        <v>912</v>
      </c>
      <c r="F19" s="1510">
        <v>942</v>
      </c>
      <c r="G19" s="1510">
        <v>1011</v>
      </c>
      <c r="H19" s="1510">
        <v>1051</v>
      </c>
      <c r="I19" s="1510">
        <v>912</v>
      </c>
      <c r="J19" s="1510">
        <v>942</v>
      </c>
      <c r="K19" s="1510">
        <v>1011</v>
      </c>
      <c r="L19" s="1510">
        <v>1051</v>
      </c>
    </row>
    <row r="20" spans="2:12" ht="15" customHeight="1" x14ac:dyDescent="0.25">
      <c r="B20" s="119"/>
      <c r="C20" s="1511">
        <v>12</v>
      </c>
      <c r="D20" s="1513" t="s">
        <v>2148</v>
      </c>
      <c r="E20" s="1512">
        <v>274</v>
      </c>
      <c r="F20" s="1512">
        <v>441</v>
      </c>
      <c r="G20" s="1512">
        <v>437</v>
      </c>
      <c r="H20" s="1512">
        <v>443</v>
      </c>
      <c r="I20" s="1512">
        <v>274</v>
      </c>
      <c r="J20" s="1512">
        <v>441</v>
      </c>
      <c r="K20" s="1512">
        <v>437</v>
      </c>
      <c r="L20" s="1512">
        <v>443</v>
      </c>
    </row>
    <row r="21" spans="2:12" ht="15" customHeight="1" x14ac:dyDescent="0.25">
      <c r="B21" s="119"/>
      <c r="C21" s="1509">
        <v>13</v>
      </c>
      <c r="D21" s="1514" t="s">
        <v>2149</v>
      </c>
      <c r="E21" s="1510">
        <v>88629</v>
      </c>
      <c r="F21" s="1510">
        <v>80163</v>
      </c>
      <c r="G21" s="1510">
        <v>72800</v>
      </c>
      <c r="H21" s="1510">
        <v>64672</v>
      </c>
      <c r="I21" s="1510">
        <v>6830</v>
      </c>
      <c r="J21" s="1510">
        <v>6229</v>
      </c>
      <c r="K21" s="1510">
        <v>5688</v>
      </c>
      <c r="L21" s="1510">
        <v>5062</v>
      </c>
    </row>
    <row r="22" spans="2:12" ht="15" customHeight="1" x14ac:dyDescent="0.25">
      <c r="B22" s="119"/>
      <c r="C22" s="1505">
        <v>14</v>
      </c>
      <c r="D22" s="1506" t="s">
        <v>2150</v>
      </c>
      <c r="E22" s="1508">
        <v>864</v>
      </c>
      <c r="F22" s="1508">
        <v>732</v>
      </c>
      <c r="G22" s="1508">
        <v>624</v>
      </c>
      <c r="H22" s="1508">
        <v>593</v>
      </c>
      <c r="I22" s="1508">
        <v>217</v>
      </c>
      <c r="J22" s="1508">
        <v>140</v>
      </c>
      <c r="K22" s="1508">
        <v>58</v>
      </c>
      <c r="L22" s="1508">
        <v>16</v>
      </c>
    </row>
    <row r="23" spans="2:12" ht="15" customHeight="1" x14ac:dyDescent="0.25">
      <c r="B23" s="119"/>
      <c r="C23" s="1505">
        <v>15</v>
      </c>
      <c r="D23" s="1506" t="s">
        <v>2151</v>
      </c>
      <c r="E23" s="1508">
        <v>39317</v>
      </c>
      <c r="F23" s="1508">
        <v>38813</v>
      </c>
      <c r="G23" s="1508">
        <v>35898</v>
      </c>
      <c r="H23" s="1508">
        <v>32830</v>
      </c>
      <c r="I23" s="1508">
        <v>243</v>
      </c>
      <c r="J23" s="1508">
        <v>208</v>
      </c>
      <c r="K23" s="1508">
        <v>165</v>
      </c>
      <c r="L23" s="1508">
        <v>94</v>
      </c>
    </row>
    <row r="24" spans="2:12" ht="15" customHeight="1" x14ac:dyDescent="0.25">
      <c r="B24" s="119"/>
      <c r="C24" s="1505">
        <v>16</v>
      </c>
      <c r="D24" s="1506" t="s">
        <v>2152</v>
      </c>
      <c r="E24" s="1507"/>
      <c r="F24" s="1507"/>
      <c r="G24" s="1507"/>
      <c r="H24" s="1507"/>
      <c r="I24" s="1507">
        <v>57286</v>
      </c>
      <c r="J24" s="1507">
        <v>52422</v>
      </c>
      <c r="K24" s="1507">
        <v>46896</v>
      </c>
      <c r="L24" s="1507">
        <v>42048</v>
      </c>
    </row>
    <row r="25" spans="2:12" ht="15" customHeight="1" x14ac:dyDescent="0.25">
      <c r="B25" s="119"/>
      <c r="C25" s="1503"/>
      <c r="D25" s="1169" t="s">
        <v>2153</v>
      </c>
      <c r="E25" s="1504"/>
      <c r="F25" s="1504"/>
      <c r="G25" s="1504"/>
      <c r="H25" s="1504"/>
      <c r="I25" s="1504"/>
      <c r="J25" s="1504"/>
      <c r="K25" s="1504"/>
      <c r="L25" s="1504"/>
    </row>
    <row r="26" spans="2:12" ht="13.4" customHeight="1" x14ac:dyDescent="0.25">
      <c r="B26" s="119"/>
      <c r="C26" s="1505">
        <v>17</v>
      </c>
      <c r="D26" s="1506" t="s">
        <v>2154</v>
      </c>
      <c r="E26" s="1508">
        <v>4175</v>
      </c>
      <c r="F26" s="1508">
        <v>2876</v>
      </c>
      <c r="G26" s="1508">
        <v>2701</v>
      </c>
      <c r="H26" s="1508">
        <v>2409</v>
      </c>
      <c r="I26" s="1508">
        <v>209</v>
      </c>
      <c r="J26" s="1508">
        <v>161</v>
      </c>
      <c r="K26" s="1508">
        <v>104</v>
      </c>
      <c r="L26" s="1508">
        <v>17</v>
      </c>
    </row>
    <row r="27" spans="2:12" ht="15" customHeight="1" x14ac:dyDescent="0.25">
      <c r="B27" s="119"/>
      <c r="C27" s="1505">
        <v>18</v>
      </c>
      <c r="D27" s="1506" t="s">
        <v>2155</v>
      </c>
      <c r="E27" s="1508">
        <v>13086</v>
      </c>
      <c r="F27" s="1508">
        <v>11949</v>
      </c>
      <c r="G27" s="1508">
        <v>11021</v>
      </c>
      <c r="H27" s="1508">
        <v>10208</v>
      </c>
      <c r="I27" s="1508">
        <v>9490</v>
      </c>
      <c r="J27" s="1508">
        <v>8654</v>
      </c>
      <c r="K27" s="1508">
        <v>7968</v>
      </c>
      <c r="L27" s="1508">
        <v>7356</v>
      </c>
    </row>
    <row r="28" spans="2:12" ht="15" customHeight="1" x14ac:dyDescent="0.25">
      <c r="B28" s="119"/>
      <c r="C28" s="1505">
        <v>19</v>
      </c>
      <c r="D28" s="1506" t="s">
        <v>2156</v>
      </c>
      <c r="E28" s="1508">
        <v>858</v>
      </c>
      <c r="F28" s="1508">
        <v>871</v>
      </c>
      <c r="G28" s="1508">
        <v>851</v>
      </c>
      <c r="H28" s="1508">
        <v>793</v>
      </c>
      <c r="I28" s="1508">
        <v>858</v>
      </c>
      <c r="J28" s="1508">
        <v>871</v>
      </c>
      <c r="K28" s="1508">
        <v>851</v>
      </c>
      <c r="L28" s="1508">
        <v>793</v>
      </c>
    </row>
    <row r="29" spans="2:12" ht="34.4" customHeight="1" x14ac:dyDescent="0.25">
      <c r="B29" s="119"/>
      <c r="C29" s="1505" t="s">
        <v>2127</v>
      </c>
      <c r="D29" s="1506" t="s">
        <v>2157</v>
      </c>
      <c r="E29" s="1507"/>
      <c r="F29" s="1507"/>
      <c r="G29" s="1507"/>
      <c r="H29" s="1507"/>
      <c r="I29" s="1507">
        <v>0</v>
      </c>
      <c r="J29" s="1507">
        <v>0</v>
      </c>
      <c r="K29" s="1507">
        <v>0</v>
      </c>
      <c r="L29" s="1507">
        <v>0</v>
      </c>
    </row>
    <row r="30" spans="2:12" ht="13.4" customHeight="1" x14ac:dyDescent="0.25">
      <c r="B30" s="119"/>
      <c r="C30" s="1505" t="s">
        <v>2128</v>
      </c>
      <c r="D30" s="1506" t="s">
        <v>2158</v>
      </c>
      <c r="E30" s="1507"/>
      <c r="F30" s="1507"/>
      <c r="G30" s="1507"/>
      <c r="H30" s="1507"/>
      <c r="I30" s="1507">
        <v>0</v>
      </c>
      <c r="J30" s="1507">
        <v>0</v>
      </c>
      <c r="K30" s="1507">
        <v>0</v>
      </c>
      <c r="L30" s="1507">
        <v>0</v>
      </c>
    </row>
    <row r="31" spans="2:12" ht="13.4" customHeight="1" x14ac:dyDescent="0.25">
      <c r="B31" s="119"/>
      <c r="C31" s="1505">
        <v>20</v>
      </c>
      <c r="D31" s="1506" t="s">
        <v>2159</v>
      </c>
      <c r="E31" s="1508">
        <v>18118</v>
      </c>
      <c r="F31" s="1508">
        <v>15696</v>
      </c>
      <c r="G31" s="1508">
        <v>14573</v>
      </c>
      <c r="H31" s="1508">
        <v>13410</v>
      </c>
      <c r="I31" s="1508">
        <v>10556</v>
      </c>
      <c r="J31" s="1508">
        <v>9686</v>
      </c>
      <c r="K31" s="1508">
        <v>8922</v>
      </c>
      <c r="L31" s="1508">
        <v>8166</v>
      </c>
    </row>
    <row r="32" spans="2:12" ht="15" customHeight="1" x14ac:dyDescent="0.25">
      <c r="B32" s="119"/>
      <c r="C32" s="1511" t="s">
        <v>2129</v>
      </c>
      <c r="D32" s="1513" t="s">
        <v>2160</v>
      </c>
      <c r="E32" s="1512">
        <v>0</v>
      </c>
      <c r="F32" s="1512">
        <v>0</v>
      </c>
      <c r="G32" s="1512">
        <v>0</v>
      </c>
      <c r="H32" s="1512">
        <v>0</v>
      </c>
      <c r="I32" s="1512">
        <v>0</v>
      </c>
      <c r="J32" s="1512">
        <v>0</v>
      </c>
      <c r="K32" s="1512">
        <v>0</v>
      </c>
      <c r="L32" s="1512">
        <v>0</v>
      </c>
    </row>
    <row r="33" spans="2:12" ht="15" customHeight="1" x14ac:dyDescent="0.25">
      <c r="B33" s="119"/>
      <c r="C33" s="1509" t="s">
        <v>2130</v>
      </c>
      <c r="D33" s="1514" t="s">
        <v>2161</v>
      </c>
      <c r="E33" s="1510">
        <v>0</v>
      </c>
      <c r="F33" s="1510">
        <v>0</v>
      </c>
      <c r="G33" s="1510">
        <v>0</v>
      </c>
      <c r="H33" s="1510">
        <v>0</v>
      </c>
      <c r="I33" s="1510">
        <v>0</v>
      </c>
      <c r="J33" s="1510">
        <v>0</v>
      </c>
      <c r="K33" s="1510">
        <v>0</v>
      </c>
      <c r="L33" s="1510">
        <v>0</v>
      </c>
    </row>
    <row r="34" spans="2:12" ht="15" customHeight="1" x14ac:dyDescent="0.25">
      <c r="B34" s="119"/>
      <c r="C34" s="1511" t="s">
        <v>2131</v>
      </c>
      <c r="D34" s="1513" t="s">
        <v>2162</v>
      </c>
      <c r="E34" s="1512">
        <v>16598</v>
      </c>
      <c r="F34" s="1512">
        <v>14500</v>
      </c>
      <c r="G34" s="1512">
        <v>13306</v>
      </c>
      <c r="H34" s="1512">
        <v>12348</v>
      </c>
      <c r="I34" s="1512">
        <v>10556</v>
      </c>
      <c r="J34" s="1512">
        <v>9686</v>
      </c>
      <c r="K34" s="1512">
        <v>8922</v>
      </c>
      <c r="L34" s="1512">
        <v>8166</v>
      </c>
    </row>
    <row r="35" spans="2:12" ht="15" customHeight="1" x14ac:dyDescent="0.25">
      <c r="B35" s="119"/>
      <c r="C35" s="1503"/>
      <c r="D35" s="1169" t="s">
        <v>2163</v>
      </c>
      <c r="E35" s="1504"/>
      <c r="F35" s="1504"/>
      <c r="G35" s="1504"/>
      <c r="H35" s="1504"/>
      <c r="I35" s="1504"/>
      <c r="J35" s="1504"/>
      <c r="K35" s="1504"/>
      <c r="L35" s="1504"/>
    </row>
    <row r="36" spans="2:12" ht="15" customHeight="1" thickBot="1" x14ac:dyDescent="0.3">
      <c r="B36" s="119"/>
      <c r="C36" s="1515">
        <v>21</v>
      </c>
      <c r="D36" s="1170" t="s">
        <v>2164</v>
      </c>
      <c r="E36" s="1516"/>
      <c r="F36" s="1516"/>
      <c r="G36" s="1516"/>
      <c r="H36" s="1516"/>
      <c r="I36" s="1516">
        <v>150334</v>
      </c>
      <c r="J36" s="1516">
        <v>131399</v>
      </c>
      <c r="K36" s="1516">
        <v>112294</v>
      </c>
      <c r="L36" s="1516">
        <v>92964</v>
      </c>
    </row>
    <row r="37" spans="2:12" ht="15" customHeight="1" thickBot="1" x14ac:dyDescent="0.3">
      <c r="B37" s="119"/>
      <c r="C37" s="1517">
        <v>22</v>
      </c>
      <c r="D37" s="1171" t="s">
        <v>2165</v>
      </c>
      <c r="E37" s="1518"/>
      <c r="F37" s="1518"/>
      <c r="G37" s="1518"/>
      <c r="H37" s="1518"/>
      <c r="I37" s="1518">
        <v>46729</v>
      </c>
      <c r="J37" s="1518">
        <v>42735</v>
      </c>
      <c r="K37" s="1518">
        <v>37975</v>
      </c>
      <c r="L37" s="1518">
        <v>33886</v>
      </c>
    </row>
    <row r="38" spans="2:12" ht="15" customHeight="1" thickBot="1" x14ac:dyDescent="0.3">
      <c r="B38" s="119"/>
      <c r="C38" s="1517">
        <v>23</v>
      </c>
      <c r="D38" s="1171" t="s">
        <v>2166</v>
      </c>
      <c r="E38" s="1518"/>
      <c r="F38" s="1518"/>
      <c r="G38" s="1518"/>
      <c r="H38" s="1518"/>
      <c r="I38" s="1519">
        <v>3.2</v>
      </c>
      <c r="J38" s="1519">
        <v>3.04</v>
      </c>
      <c r="K38" s="1519">
        <v>2.92</v>
      </c>
      <c r="L38" s="1519">
        <v>2.73</v>
      </c>
    </row>
    <row r="39" spans="2:12" ht="18.75" customHeight="1" x14ac:dyDescent="0.25">
      <c r="B39" s="119"/>
      <c r="C39" s="264"/>
      <c r="D39" s="1172"/>
      <c r="E39" s="1172"/>
      <c r="F39" s="264"/>
      <c r="G39" s="264"/>
      <c r="H39" s="264"/>
      <c r="I39" s="264"/>
      <c r="J39" s="264"/>
      <c r="K39" s="264"/>
      <c r="L39" s="264"/>
    </row>
    <row r="40" spans="2:12" ht="13.4" customHeight="1" x14ac:dyDescent="0.25"/>
    <row r="41" spans="2:12" ht="13.4" customHeight="1" x14ac:dyDescent="0.25"/>
    <row r="42" spans="2:12" ht="19" customHeight="1" x14ac:dyDescent="0.25"/>
    <row r="43" spans="2:12" ht="18.75" customHeight="1" x14ac:dyDescent="0.25"/>
    <row r="44" spans="2:12" ht="19" customHeight="1" x14ac:dyDescent="0.25"/>
    <row r="45" spans="2:12" ht="19" customHeight="1" x14ac:dyDescent="0.25"/>
    <row r="46" spans="2:12" ht="19" customHeight="1" x14ac:dyDescent="0.25"/>
    <row r="47" spans="2:12" ht="15" customHeight="1" x14ac:dyDescent="0.25"/>
    <row r="48" spans="2:12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20.2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3.4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3.4" customHeight="1" x14ac:dyDescent="0.25"/>
    <row r="67" ht="15" customHeight="1" x14ac:dyDescent="0.25"/>
    <row r="68" ht="15" customHeight="1" x14ac:dyDescent="0.25"/>
    <row r="69" ht="27.65" customHeight="1" x14ac:dyDescent="0.25"/>
    <row r="70" ht="13.4" customHeight="1" x14ac:dyDescent="0.25"/>
    <row r="71" ht="13.4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3.4" customHeight="1" x14ac:dyDescent="0.25"/>
    <row r="80" ht="13.4" customHeight="1" x14ac:dyDescent="0.25"/>
    <row r="81" ht="13.4" customHeight="1" x14ac:dyDescent="0.25"/>
    <row r="82" ht="19" customHeight="1" x14ac:dyDescent="0.25"/>
    <row r="83" ht="18.75" customHeight="1" x14ac:dyDescent="0.25"/>
    <row r="84" ht="19" customHeight="1" x14ac:dyDescent="0.25"/>
    <row r="85" ht="19" customHeight="1" x14ac:dyDescent="0.25"/>
    <row r="86" ht="19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20.2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7.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3.4" customHeight="1" x14ac:dyDescent="0.25"/>
    <row r="107" ht="15" customHeight="1" x14ac:dyDescent="0.25"/>
    <row r="108" ht="15" customHeight="1" x14ac:dyDescent="0.25"/>
    <row r="109" ht="34.4" customHeight="1" x14ac:dyDescent="0.25"/>
    <row r="110" ht="13.4" customHeight="1" x14ac:dyDescent="0.25"/>
    <row r="111" ht="13.4" customHeight="1" x14ac:dyDescent="0.25"/>
    <row r="112" ht="15" customHeight="1" x14ac:dyDescent="0.25"/>
    <row r="113" ht="15" customHeight="1" x14ac:dyDescent="0.25"/>
    <row r="114" ht="15" customHeight="1" x14ac:dyDescent="0.25"/>
    <row r="115" ht="15" customHeight="1" x14ac:dyDescent="0.25"/>
    <row r="116" ht="15" customHeight="1" x14ac:dyDescent="0.25"/>
    <row r="117" ht="15" customHeight="1" x14ac:dyDescent="0.25"/>
    <row r="118" ht="15" customHeight="1" x14ac:dyDescent="0.25"/>
    <row r="119" ht="13.4" customHeight="1" x14ac:dyDescent="0.25"/>
  </sheetData>
  <mergeCells count="4">
    <mergeCell ref="E4:H4"/>
    <mergeCell ref="I4:L4"/>
    <mergeCell ref="C2:F2"/>
    <mergeCell ref="G2:H2"/>
  </mergeCells>
  <printOptions horizontalCentered="1"/>
  <pageMargins left="0.70866141732283505" right="0.70866141732283505" top="0.74803149606299202" bottom="0.74803149606299202" header="0.31496062992126" footer="0.31496062992126"/>
  <pageSetup paperSize="9" scale="86" orientation="landscape"/>
  <drawing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Hoja107"/>
  <dimension ref="B1:E39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.81640625"/>
    <col min="3" max="3" width="8"/>
    <col min="4" max="4" width="58.81640625"/>
    <col min="5" max="5" width="81.26953125"/>
  </cols>
  <sheetData>
    <row r="1" spans="2:5" ht="12.65" customHeight="1" x14ac:dyDescent="0.25">
      <c r="B1" s="119"/>
      <c r="C1" s="119"/>
      <c r="D1" s="473"/>
      <c r="E1" s="119"/>
    </row>
    <row r="2" spans="2:5" ht="18" customHeight="1" thickBot="1" x14ac:dyDescent="0.5">
      <c r="B2" s="119"/>
      <c r="C2" s="1611" t="s">
        <v>2942</v>
      </c>
      <c r="D2" s="1611" t="s">
        <v>0</v>
      </c>
      <c r="E2" s="1611" t="s">
        <v>0</v>
      </c>
    </row>
    <row r="3" spans="2:5" ht="17.5" customHeight="1" x14ac:dyDescent="0.45">
      <c r="B3" s="119"/>
      <c r="C3" s="1173"/>
      <c r="D3" s="1174"/>
      <c r="E3" s="1175"/>
    </row>
    <row r="4" spans="2:5" ht="161.15" customHeight="1" x14ac:dyDescent="0.25">
      <c r="B4" s="1176"/>
      <c r="C4" s="1177" t="s">
        <v>2167</v>
      </c>
      <c r="D4" s="1178" t="s">
        <v>2175</v>
      </c>
      <c r="E4" s="1183" t="s">
        <v>2176</v>
      </c>
    </row>
    <row r="5" spans="2:5" ht="51.75" customHeight="1" x14ac:dyDescent="0.25">
      <c r="B5" s="1176"/>
      <c r="C5" s="1179" t="s">
        <v>2168</v>
      </c>
      <c r="D5" s="1180" t="s">
        <v>2177</v>
      </c>
      <c r="E5" s="1184" t="s">
        <v>2178</v>
      </c>
    </row>
    <row r="6" spans="2:5" ht="48" customHeight="1" x14ac:dyDescent="0.25">
      <c r="B6" s="1176"/>
      <c r="C6" s="1886" t="s">
        <v>2169</v>
      </c>
      <c r="D6" s="1888" t="s">
        <v>2179</v>
      </c>
      <c r="E6" s="1183" t="s">
        <v>2180</v>
      </c>
    </row>
    <row r="7" spans="2:5" ht="48" customHeight="1" x14ac:dyDescent="0.25">
      <c r="B7" s="1176"/>
      <c r="C7" s="1887" t="s">
        <v>0</v>
      </c>
      <c r="D7" s="1889" t="s">
        <v>0</v>
      </c>
      <c r="E7" s="1183" t="s">
        <v>2181</v>
      </c>
    </row>
    <row r="8" spans="2:5" ht="23.15" customHeight="1" x14ac:dyDescent="0.25">
      <c r="B8" s="1176"/>
      <c r="C8" s="1179" t="s">
        <v>2170</v>
      </c>
      <c r="D8" s="1180" t="s">
        <v>2182</v>
      </c>
      <c r="E8" s="1184" t="s">
        <v>2183</v>
      </c>
    </row>
    <row r="9" spans="2:5" ht="57.65" customHeight="1" x14ac:dyDescent="0.25">
      <c r="B9" s="1176"/>
      <c r="C9" s="1181" t="s">
        <v>2171</v>
      </c>
      <c r="D9" s="1178" t="s">
        <v>2184</v>
      </c>
      <c r="E9" s="1183" t="s">
        <v>2185</v>
      </c>
    </row>
    <row r="10" spans="2:5" ht="12.65" customHeight="1" x14ac:dyDescent="0.25">
      <c r="B10" s="1176"/>
      <c r="C10" s="1179" t="s">
        <v>2172</v>
      </c>
      <c r="D10" s="1180" t="s">
        <v>2186</v>
      </c>
      <c r="E10" s="1184" t="s">
        <v>2173</v>
      </c>
    </row>
    <row r="11" spans="2:5" ht="23.15" customHeight="1" x14ac:dyDescent="0.25">
      <c r="B11" s="1182"/>
      <c r="C11" s="1177" t="s">
        <v>2174</v>
      </c>
      <c r="D11" s="1178" t="s">
        <v>2187</v>
      </c>
      <c r="E11" s="1183" t="s">
        <v>2188</v>
      </c>
    </row>
    <row r="12" spans="2:5" ht="12.65" customHeight="1" x14ac:dyDescent="0.25">
      <c r="B12" s="119"/>
      <c r="C12" s="1185"/>
      <c r="D12" s="1186"/>
      <c r="E12" s="1185"/>
    </row>
    <row r="13" spans="2:5" ht="13" customHeight="1" x14ac:dyDescent="0.25"/>
    <row r="14" spans="2:5" ht="12.65" customHeight="1" x14ac:dyDescent="0.25"/>
    <row r="15" spans="2:5" ht="18" customHeight="1" x14ac:dyDescent="0.25"/>
    <row r="16" spans="2:5" ht="17.5" customHeight="1" x14ac:dyDescent="0.25"/>
    <row r="17" ht="159" customHeight="1" x14ac:dyDescent="0.25"/>
    <row r="18" ht="34.5" customHeight="1" x14ac:dyDescent="0.25"/>
    <row r="19" ht="34.5" customHeight="1" x14ac:dyDescent="0.25"/>
    <row r="20" ht="46" customHeight="1" x14ac:dyDescent="0.25"/>
    <row r="21" ht="34.5" customHeight="1" x14ac:dyDescent="0.25"/>
    <row r="22" ht="46" customHeight="1" x14ac:dyDescent="0.25"/>
    <row r="23" ht="23.15" customHeight="1" x14ac:dyDescent="0.25"/>
    <row r="24" ht="23.15" customHeight="1" x14ac:dyDescent="0.25"/>
    <row r="25" ht="12.65" customHeight="1" x14ac:dyDescent="0.25"/>
    <row r="26" ht="12.65" customHeight="1" x14ac:dyDescent="0.25"/>
    <row r="27" ht="13" customHeight="1" x14ac:dyDescent="0.25"/>
    <row r="28" ht="12.65" customHeight="1" x14ac:dyDescent="0.25"/>
    <row r="29" ht="18" customHeight="1" x14ac:dyDescent="0.25"/>
    <row r="30" ht="17.5" customHeight="1" x14ac:dyDescent="0.25"/>
    <row r="31" ht="149.5" customHeight="1" x14ac:dyDescent="0.25"/>
    <row r="32" ht="34.5" customHeight="1" x14ac:dyDescent="0.25"/>
    <row r="33" ht="46" customHeight="1" x14ac:dyDescent="0.25"/>
    <row r="34" ht="34.5" customHeight="1" x14ac:dyDescent="0.25"/>
    <row r="35" ht="23.15" customHeight="1" x14ac:dyDescent="0.25"/>
    <row r="36" ht="57.65" customHeight="1" x14ac:dyDescent="0.25"/>
    <row r="37" ht="12.65" customHeight="1" x14ac:dyDescent="0.25"/>
    <row r="38" ht="23.15" customHeight="1" x14ac:dyDescent="0.25"/>
    <row r="39" ht="12.65" customHeight="1" x14ac:dyDescent="0.25"/>
  </sheetData>
  <mergeCells count="3">
    <mergeCell ref="C6:C7"/>
    <mergeCell ref="D6:D7"/>
    <mergeCell ref="C2:E2"/>
  </mergeCells>
  <printOptions horizontalCentered="1"/>
  <pageMargins left="0.70866141732283505" right="0.70866141732283505" top="0.74803149606299202" bottom="0.74803149606299202" header="0.31496062992126" footer="0.31496062992126"/>
  <pageSetup paperSize="9" scale="86" orientation="landscape"/>
  <drawing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A62C9-4681-4D3F-92A7-1DC6E8FAE8AC}">
  <sheetPr codeName="Hoja108">
    <pageSetUpPr fitToPage="1"/>
  </sheetPr>
  <dimension ref="C1:T138"/>
  <sheetViews>
    <sheetView showGridLines="0" showRowColHeaders="0" workbookViewId="0"/>
  </sheetViews>
  <sheetFormatPr baseColWidth="10" defaultColWidth="9.1796875" defaultRowHeight="12.5" x14ac:dyDescent="0.25"/>
  <cols>
    <col min="1" max="1" width="9.1796875" style="1270"/>
    <col min="2" max="2" width="9.1796875" style="1270" customWidth="1"/>
    <col min="3" max="3" width="10.7265625" style="1270" customWidth="1"/>
    <col min="4" max="4" width="58.81640625" style="1553" customWidth="1"/>
    <col min="5" max="8" width="12.26953125" style="1553" customWidth="1"/>
    <col min="9" max="9" width="15.54296875" style="1553" customWidth="1"/>
    <col min="10" max="13" width="12.26953125" style="1553" customWidth="1"/>
    <col min="14" max="14" width="15.7265625" style="1553" customWidth="1"/>
    <col min="15" max="15" width="12.26953125" style="1270" customWidth="1"/>
    <col min="16" max="18" width="11.81640625" style="1270" customWidth="1"/>
    <col min="19" max="19" width="15.7265625" style="1270" customWidth="1"/>
    <col min="20" max="20" width="8.1796875" style="1270" customWidth="1"/>
    <col min="21" max="16384" width="9.1796875" style="1270"/>
  </cols>
  <sheetData>
    <row r="1" spans="3:19" ht="18.75" customHeight="1" x14ac:dyDescent="0.25"/>
    <row r="2" spans="3:19" ht="18.75" customHeight="1" thickBot="1" x14ac:dyDescent="0.5">
      <c r="C2" s="1885" t="s">
        <v>3121</v>
      </c>
      <c r="D2" s="1885"/>
      <c r="E2" s="1885"/>
      <c r="F2" s="1885"/>
      <c r="G2" s="1885"/>
      <c r="H2" s="1885"/>
      <c r="I2" s="1885"/>
      <c r="J2" s="1885"/>
      <c r="K2" s="1885"/>
      <c r="L2" s="1885"/>
      <c r="M2" s="1885"/>
      <c r="N2" s="1885"/>
      <c r="O2" s="1885"/>
      <c r="P2" s="1885"/>
      <c r="Q2" s="1885"/>
      <c r="R2" s="1491"/>
      <c r="S2" s="1491"/>
    </row>
    <row r="3" spans="3:19" ht="18.75" customHeight="1" thickBot="1" x14ac:dyDescent="0.5">
      <c r="C3" s="1554" t="s">
        <v>3074</v>
      </c>
      <c r="D3" s="1526"/>
      <c r="E3" s="1526"/>
      <c r="F3" s="1526"/>
      <c r="G3" s="1526"/>
      <c r="H3" s="1526"/>
      <c r="I3" s="1526"/>
      <c r="J3" s="1526"/>
      <c r="K3" s="1526"/>
      <c r="L3" s="1526"/>
      <c r="M3" s="1526"/>
      <c r="N3" s="1526"/>
      <c r="O3" s="1527"/>
      <c r="P3" s="1527"/>
      <c r="Q3" s="1527"/>
      <c r="R3" s="1527"/>
      <c r="S3" s="1527"/>
    </row>
    <row r="4" spans="3:19" ht="18.75" customHeight="1" x14ac:dyDescent="0.45">
      <c r="C4" s="1554"/>
      <c r="D4" s="1526"/>
      <c r="E4" s="1892" t="s">
        <v>3069</v>
      </c>
      <c r="F4" s="1893"/>
      <c r="G4" s="1893"/>
      <c r="H4" s="1893"/>
      <c r="I4" s="1894"/>
      <c r="J4" s="1892" t="s">
        <v>3070</v>
      </c>
      <c r="K4" s="1893"/>
      <c r="L4" s="1893"/>
      <c r="M4" s="1893"/>
      <c r="N4" s="1894"/>
      <c r="O4" s="1892" t="s">
        <v>3071</v>
      </c>
      <c r="P4" s="1893"/>
      <c r="Q4" s="1893"/>
      <c r="R4" s="1893"/>
      <c r="S4" s="1894"/>
    </row>
    <row r="5" spans="3:19" ht="15" customHeight="1" x14ac:dyDescent="0.25">
      <c r="C5" s="1494"/>
      <c r="D5" s="180" t="s">
        <v>3075</v>
      </c>
      <c r="E5" s="1895" t="s">
        <v>3076</v>
      </c>
      <c r="F5" s="1883" t="s">
        <v>0</v>
      </c>
      <c r="G5" s="1883" t="s">
        <v>0</v>
      </c>
      <c r="H5" s="1883" t="s">
        <v>0</v>
      </c>
      <c r="I5" s="1895" t="s">
        <v>3077</v>
      </c>
      <c r="J5" s="1895" t="s">
        <v>3076</v>
      </c>
      <c r="K5" s="1883" t="s">
        <v>0</v>
      </c>
      <c r="L5" s="1883" t="s">
        <v>0</v>
      </c>
      <c r="M5" s="1883" t="s">
        <v>0</v>
      </c>
      <c r="N5" s="1895" t="s">
        <v>3077</v>
      </c>
      <c r="O5" s="1895" t="s">
        <v>3076</v>
      </c>
      <c r="P5" s="1883" t="s">
        <v>0</v>
      </c>
      <c r="Q5" s="1883" t="s">
        <v>0</v>
      </c>
      <c r="R5" s="1883" t="s">
        <v>0</v>
      </c>
      <c r="S5" s="1895" t="s">
        <v>3077</v>
      </c>
    </row>
    <row r="6" spans="3:19" ht="24" customHeight="1" x14ac:dyDescent="0.45">
      <c r="C6" s="1376"/>
      <c r="D6" s="1528" t="s">
        <v>3078</v>
      </c>
      <c r="E6" s="1529" t="s">
        <v>3079</v>
      </c>
      <c r="F6" s="1530" t="s">
        <v>3080</v>
      </c>
      <c r="G6" s="1530" t="s">
        <v>3081</v>
      </c>
      <c r="H6" s="1531" t="s">
        <v>3082</v>
      </c>
      <c r="I6" s="1895"/>
      <c r="J6" s="1529" t="s">
        <v>3079</v>
      </c>
      <c r="K6" s="1530" t="s">
        <v>3080</v>
      </c>
      <c r="L6" s="1530" t="s">
        <v>3081</v>
      </c>
      <c r="M6" s="1531" t="s">
        <v>3082</v>
      </c>
      <c r="N6" s="1895"/>
      <c r="O6" s="1529" t="s">
        <v>3079</v>
      </c>
      <c r="P6" s="1530" t="s">
        <v>3080</v>
      </c>
      <c r="Q6" s="1530" t="s">
        <v>3081</v>
      </c>
      <c r="R6" s="1531" t="s">
        <v>3082</v>
      </c>
      <c r="S6" s="1895"/>
    </row>
    <row r="7" spans="3:19" ht="15" customHeight="1" x14ac:dyDescent="0.25">
      <c r="C7" s="1532"/>
      <c r="D7" s="1533" t="s">
        <v>3083</v>
      </c>
      <c r="E7" s="1534"/>
      <c r="F7" s="1504"/>
      <c r="G7" s="1504"/>
      <c r="H7" s="1504"/>
      <c r="I7" s="1535"/>
      <c r="J7" s="1534"/>
      <c r="K7" s="1504"/>
      <c r="L7" s="1504"/>
      <c r="M7" s="1504"/>
      <c r="N7" s="1535"/>
      <c r="O7" s="1534"/>
      <c r="P7" s="1504"/>
      <c r="Q7" s="1504"/>
      <c r="R7" s="1504"/>
      <c r="S7" s="1504"/>
    </row>
    <row r="8" spans="3:19" ht="15" customHeight="1" x14ac:dyDescent="0.25">
      <c r="C8" s="1505">
        <v>1</v>
      </c>
      <c r="D8" s="1536" t="s">
        <v>3084</v>
      </c>
      <c r="E8" s="1555">
        <v>39101</v>
      </c>
      <c r="F8" s="1555">
        <v>500</v>
      </c>
      <c r="G8" s="1555">
        <v>750</v>
      </c>
      <c r="H8" s="1555">
        <v>4605</v>
      </c>
      <c r="I8" s="1556">
        <v>43706</v>
      </c>
      <c r="J8" s="1555">
        <v>39061</v>
      </c>
      <c r="K8" s="1555">
        <v>1010</v>
      </c>
      <c r="L8" s="1555">
        <v>750</v>
      </c>
      <c r="M8" s="1555">
        <v>4711</v>
      </c>
      <c r="N8" s="1556">
        <v>43772</v>
      </c>
      <c r="O8" s="1555">
        <v>38765</v>
      </c>
      <c r="P8" s="1555">
        <v>175</v>
      </c>
      <c r="Q8" s="1555">
        <v>1010</v>
      </c>
      <c r="R8" s="1555">
        <v>4678</v>
      </c>
      <c r="S8" s="1555">
        <v>43443</v>
      </c>
    </row>
    <row r="9" spans="3:19" ht="15" customHeight="1" x14ac:dyDescent="0.25">
      <c r="C9" s="1509">
        <v>2</v>
      </c>
      <c r="D9" s="1539" t="s">
        <v>3085</v>
      </c>
      <c r="E9" s="1510">
        <v>39101</v>
      </c>
      <c r="F9" s="1510">
        <v>500</v>
      </c>
      <c r="G9" s="1510">
        <v>750</v>
      </c>
      <c r="H9" s="1510">
        <v>4605</v>
      </c>
      <c r="I9" s="1540">
        <v>43706</v>
      </c>
      <c r="J9" s="1510">
        <v>39061</v>
      </c>
      <c r="K9" s="1510">
        <v>1010</v>
      </c>
      <c r="L9" s="1510">
        <v>750</v>
      </c>
      <c r="M9" s="1510">
        <v>4711</v>
      </c>
      <c r="N9" s="1540">
        <v>43772</v>
      </c>
      <c r="O9" s="1510">
        <v>38765</v>
      </c>
      <c r="P9" s="1510">
        <v>175</v>
      </c>
      <c r="Q9" s="1510">
        <v>1010</v>
      </c>
      <c r="R9" s="1510">
        <v>4678</v>
      </c>
      <c r="S9" s="1510">
        <v>43443</v>
      </c>
    </row>
    <row r="10" spans="3:19" ht="15" customHeight="1" x14ac:dyDescent="0.25">
      <c r="C10" s="1511">
        <v>3</v>
      </c>
      <c r="D10" s="1541" t="s">
        <v>3086</v>
      </c>
      <c r="E10" s="1512"/>
      <c r="F10" s="1512">
        <v>0</v>
      </c>
      <c r="G10" s="1512">
        <v>0</v>
      </c>
      <c r="H10" s="1512">
        <v>0</v>
      </c>
      <c r="I10" s="1542">
        <v>0</v>
      </c>
      <c r="J10" s="1512"/>
      <c r="K10" s="1512">
        <v>0</v>
      </c>
      <c r="L10" s="1512">
        <v>0</v>
      </c>
      <c r="M10" s="1512">
        <v>0</v>
      </c>
      <c r="N10" s="1542">
        <v>0</v>
      </c>
      <c r="O10" s="1512"/>
      <c r="P10" s="1512">
        <v>0</v>
      </c>
      <c r="Q10" s="1512">
        <v>0</v>
      </c>
      <c r="R10" s="1512">
        <v>0</v>
      </c>
      <c r="S10" s="1512">
        <v>0</v>
      </c>
    </row>
    <row r="11" spans="3:19" ht="15" customHeight="1" x14ac:dyDescent="0.25">
      <c r="C11" s="1505">
        <v>4</v>
      </c>
      <c r="D11" s="1536" t="s">
        <v>3087</v>
      </c>
      <c r="E11" s="1508"/>
      <c r="F11" s="1508">
        <v>302118</v>
      </c>
      <c r="G11" s="1508">
        <v>1220</v>
      </c>
      <c r="H11" s="1508">
        <v>794</v>
      </c>
      <c r="I11" s="1538">
        <v>285709</v>
      </c>
      <c r="J11" s="1508"/>
      <c r="K11" s="1508">
        <v>296480</v>
      </c>
      <c r="L11" s="1508">
        <v>1208</v>
      </c>
      <c r="M11" s="1508">
        <v>1067</v>
      </c>
      <c r="N11" s="1538">
        <v>280730</v>
      </c>
      <c r="O11" s="1508"/>
      <c r="P11" s="1508">
        <v>295794</v>
      </c>
      <c r="Q11" s="1508">
        <v>1252</v>
      </c>
      <c r="R11" s="1508">
        <v>1630</v>
      </c>
      <c r="S11" s="1508">
        <v>280772</v>
      </c>
    </row>
    <row r="12" spans="3:19" ht="15" customHeight="1" x14ac:dyDescent="0.25">
      <c r="C12" s="1509">
        <v>5</v>
      </c>
      <c r="D12" s="1539" t="s">
        <v>3088</v>
      </c>
      <c r="E12" s="1510"/>
      <c r="F12" s="1510">
        <v>237308</v>
      </c>
      <c r="G12" s="1510">
        <v>899</v>
      </c>
      <c r="H12" s="1510">
        <v>614</v>
      </c>
      <c r="I12" s="1540">
        <v>226910</v>
      </c>
      <c r="J12" s="1510"/>
      <c r="K12" s="1510">
        <v>233951</v>
      </c>
      <c r="L12" s="1510">
        <v>932</v>
      </c>
      <c r="M12" s="1510">
        <v>841</v>
      </c>
      <c r="N12" s="1540">
        <v>223980</v>
      </c>
      <c r="O12" s="1510"/>
      <c r="P12" s="1510">
        <v>235024</v>
      </c>
      <c r="Q12" s="1510">
        <v>980</v>
      </c>
      <c r="R12" s="1510">
        <v>1318</v>
      </c>
      <c r="S12" s="1510">
        <v>225522</v>
      </c>
    </row>
    <row r="13" spans="3:19" ht="15" customHeight="1" x14ac:dyDescent="0.25">
      <c r="C13" s="1511">
        <v>6</v>
      </c>
      <c r="D13" s="1541" t="s">
        <v>3089</v>
      </c>
      <c r="E13" s="1512"/>
      <c r="F13" s="1512">
        <v>64810</v>
      </c>
      <c r="G13" s="1512">
        <v>321</v>
      </c>
      <c r="H13" s="1512">
        <v>180</v>
      </c>
      <c r="I13" s="1542">
        <v>58799</v>
      </c>
      <c r="J13" s="1512"/>
      <c r="K13" s="1512">
        <v>62529</v>
      </c>
      <c r="L13" s="1512">
        <v>276</v>
      </c>
      <c r="M13" s="1512">
        <v>225</v>
      </c>
      <c r="N13" s="1542">
        <v>56750</v>
      </c>
      <c r="O13" s="1512"/>
      <c r="P13" s="1512">
        <v>60770</v>
      </c>
      <c r="Q13" s="1512">
        <v>272</v>
      </c>
      <c r="R13" s="1512">
        <v>311</v>
      </c>
      <c r="S13" s="1512">
        <v>55250</v>
      </c>
    </row>
    <row r="14" spans="3:19" ht="15" customHeight="1" x14ac:dyDescent="0.25">
      <c r="C14" s="1505">
        <v>7</v>
      </c>
      <c r="D14" s="1536" t="s">
        <v>3090</v>
      </c>
      <c r="E14" s="1508"/>
      <c r="F14" s="1508">
        <v>78973</v>
      </c>
      <c r="G14" s="1508">
        <v>17402</v>
      </c>
      <c r="H14" s="1508">
        <v>116908</v>
      </c>
      <c r="I14" s="1538">
        <v>160619</v>
      </c>
      <c r="J14" s="1508"/>
      <c r="K14" s="1508">
        <v>78941</v>
      </c>
      <c r="L14" s="1508">
        <v>5414</v>
      </c>
      <c r="M14" s="1508">
        <v>131501</v>
      </c>
      <c r="N14" s="1538">
        <v>167495</v>
      </c>
      <c r="O14" s="1508"/>
      <c r="P14" s="1508">
        <v>67897</v>
      </c>
      <c r="Q14" s="1508">
        <v>5188</v>
      </c>
      <c r="R14" s="1508">
        <v>134464</v>
      </c>
      <c r="S14" s="1508">
        <v>169185</v>
      </c>
    </row>
    <row r="15" spans="3:19" ht="15" customHeight="1" x14ac:dyDescent="0.25">
      <c r="C15" s="1509">
        <v>8</v>
      </c>
      <c r="D15" s="1539" t="s">
        <v>3091</v>
      </c>
      <c r="E15" s="1510"/>
      <c r="F15" s="1510">
        <v>30702</v>
      </c>
      <c r="G15" s="1510">
        <v>10</v>
      </c>
      <c r="H15" s="1510">
        <v>9</v>
      </c>
      <c r="I15" s="1540">
        <v>2001</v>
      </c>
      <c r="J15" s="1510"/>
      <c r="K15" s="1510">
        <v>31340</v>
      </c>
      <c r="L15" s="1510">
        <v>10</v>
      </c>
      <c r="M15" s="1510">
        <v>7</v>
      </c>
      <c r="N15" s="1540">
        <v>1649</v>
      </c>
      <c r="O15" s="1510"/>
      <c r="P15" s="1510">
        <v>29450</v>
      </c>
      <c r="Q15" s="1510">
        <v>1</v>
      </c>
      <c r="R15" s="1510">
        <v>14</v>
      </c>
      <c r="S15" s="1510">
        <v>2787</v>
      </c>
    </row>
    <row r="16" spans="3:19" ht="15" customHeight="1" x14ac:dyDescent="0.25">
      <c r="C16" s="1511">
        <v>9</v>
      </c>
      <c r="D16" s="1541" t="s">
        <v>3092</v>
      </c>
      <c r="E16" s="1512"/>
      <c r="F16" s="1512">
        <v>48272</v>
      </c>
      <c r="G16" s="1512">
        <v>17392</v>
      </c>
      <c r="H16" s="1512">
        <v>116899</v>
      </c>
      <c r="I16" s="1542">
        <v>158618</v>
      </c>
      <c r="J16" s="1512"/>
      <c r="K16" s="1512">
        <v>47602</v>
      </c>
      <c r="L16" s="1512">
        <v>5405</v>
      </c>
      <c r="M16" s="1512">
        <v>131494</v>
      </c>
      <c r="N16" s="1542">
        <v>165845</v>
      </c>
      <c r="O16" s="1512"/>
      <c r="P16" s="1512">
        <v>38447</v>
      </c>
      <c r="Q16" s="1512">
        <v>5187</v>
      </c>
      <c r="R16" s="1512">
        <v>134450</v>
      </c>
      <c r="S16" s="1512">
        <v>166398</v>
      </c>
    </row>
    <row r="17" spans="3:19" ht="15" customHeight="1" x14ac:dyDescent="0.25">
      <c r="C17" s="1505">
        <v>10</v>
      </c>
      <c r="D17" s="1536" t="s">
        <v>3093</v>
      </c>
      <c r="E17" s="1508"/>
      <c r="F17" s="1508">
        <v>0</v>
      </c>
      <c r="G17" s="1508">
        <v>0</v>
      </c>
      <c r="H17" s="1508">
        <v>0</v>
      </c>
      <c r="I17" s="1538">
        <v>0</v>
      </c>
      <c r="J17" s="1508"/>
      <c r="K17" s="1508">
        <v>0</v>
      </c>
      <c r="L17" s="1508">
        <v>0</v>
      </c>
      <c r="M17" s="1508">
        <v>0</v>
      </c>
      <c r="N17" s="1538">
        <v>0</v>
      </c>
      <c r="O17" s="1508"/>
      <c r="P17" s="1508">
        <v>0</v>
      </c>
      <c r="Q17" s="1508">
        <v>0</v>
      </c>
      <c r="R17" s="1508">
        <v>0</v>
      </c>
      <c r="S17" s="1508">
        <v>0</v>
      </c>
    </row>
    <row r="18" spans="3:19" ht="15" customHeight="1" x14ac:dyDescent="0.25">
      <c r="C18" s="1505">
        <v>11</v>
      </c>
      <c r="D18" s="1536" t="s">
        <v>3094</v>
      </c>
      <c r="E18" s="1508">
        <v>442</v>
      </c>
      <c r="F18" s="1508">
        <v>4545</v>
      </c>
      <c r="G18" s="1508">
        <v>2004</v>
      </c>
      <c r="H18" s="1508">
        <v>10400</v>
      </c>
      <c r="I18" s="1538">
        <v>11402</v>
      </c>
      <c r="J18" s="1508">
        <v>435</v>
      </c>
      <c r="K18" s="1508">
        <v>9996</v>
      </c>
      <c r="L18" s="1508">
        <v>468</v>
      </c>
      <c r="M18" s="1508">
        <v>10395</v>
      </c>
      <c r="N18" s="1538">
        <v>10629</v>
      </c>
      <c r="O18" s="1508">
        <v>387</v>
      </c>
      <c r="P18" s="1508">
        <v>9502</v>
      </c>
      <c r="Q18" s="1508">
        <v>453</v>
      </c>
      <c r="R18" s="1508">
        <v>10740</v>
      </c>
      <c r="S18" s="1508">
        <v>10967</v>
      </c>
    </row>
    <row r="19" spans="3:19" ht="15" customHeight="1" x14ac:dyDescent="0.25">
      <c r="C19" s="1509">
        <v>12</v>
      </c>
      <c r="D19" s="1539" t="s">
        <v>3095</v>
      </c>
      <c r="E19" s="1510">
        <v>442</v>
      </c>
      <c r="F19" s="1510"/>
      <c r="G19" s="1510"/>
      <c r="H19" s="1510"/>
      <c r="I19" s="1540"/>
      <c r="J19" s="1510">
        <v>435</v>
      </c>
      <c r="K19" s="1510"/>
      <c r="L19" s="1510"/>
      <c r="M19" s="1510"/>
      <c r="N19" s="1540"/>
      <c r="O19" s="1510">
        <v>387</v>
      </c>
      <c r="P19" s="1510"/>
      <c r="Q19" s="1510"/>
      <c r="R19" s="1510"/>
      <c r="S19" s="1510"/>
    </row>
    <row r="20" spans="3:19" ht="22.5" customHeight="1" x14ac:dyDescent="0.25">
      <c r="C20" s="1511">
        <v>13</v>
      </c>
      <c r="D20" s="1541" t="s">
        <v>3096</v>
      </c>
      <c r="E20" s="1512"/>
      <c r="F20" s="1512">
        <v>4545</v>
      </c>
      <c r="G20" s="1512">
        <v>2004</v>
      </c>
      <c r="H20" s="1512">
        <v>10400</v>
      </c>
      <c r="I20" s="1542">
        <v>11402</v>
      </c>
      <c r="J20" s="1512"/>
      <c r="K20" s="1512">
        <v>9996</v>
      </c>
      <c r="L20" s="1512">
        <v>468</v>
      </c>
      <c r="M20" s="1512">
        <v>10395</v>
      </c>
      <c r="N20" s="1542">
        <v>10629</v>
      </c>
      <c r="O20" s="1512"/>
      <c r="P20" s="1512">
        <v>9502</v>
      </c>
      <c r="Q20" s="1512">
        <v>453</v>
      </c>
      <c r="R20" s="1512">
        <v>10740</v>
      </c>
      <c r="S20" s="1512">
        <v>10967</v>
      </c>
    </row>
    <row r="21" spans="3:19" ht="15" customHeight="1" x14ac:dyDescent="0.25">
      <c r="C21" s="1505">
        <v>14</v>
      </c>
      <c r="D21" s="1558" t="s">
        <v>3097</v>
      </c>
      <c r="E21" s="1508"/>
      <c r="F21" s="1508"/>
      <c r="G21" s="1508"/>
      <c r="H21" s="1508"/>
      <c r="I21" s="1544">
        <v>503438</v>
      </c>
      <c r="J21" s="1508"/>
      <c r="K21" s="1508"/>
      <c r="L21" s="1508"/>
      <c r="M21" s="1508"/>
      <c r="N21" s="1544">
        <v>504275</v>
      </c>
      <c r="O21" s="1508"/>
      <c r="P21" s="1508"/>
      <c r="Q21" s="1508"/>
      <c r="R21" s="1508"/>
      <c r="S21" s="1522">
        <v>507154</v>
      </c>
    </row>
    <row r="22" spans="3:19" ht="15" customHeight="1" x14ac:dyDescent="0.25">
      <c r="C22" s="1532"/>
      <c r="D22" s="1533" t="s">
        <v>3098</v>
      </c>
      <c r="E22" s="1504"/>
      <c r="F22" s="1504"/>
      <c r="G22" s="1504"/>
      <c r="H22" s="1504"/>
      <c r="I22" s="1535"/>
      <c r="J22" s="1504"/>
      <c r="K22" s="1504"/>
      <c r="L22" s="1504"/>
      <c r="M22" s="1504"/>
      <c r="N22" s="1535"/>
      <c r="O22" s="1504"/>
      <c r="P22" s="1504"/>
      <c r="Q22" s="1504"/>
      <c r="R22" s="1504"/>
      <c r="S22" s="1504"/>
    </row>
    <row r="23" spans="3:19" x14ac:dyDescent="0.25">
      <c r="C23" s="1505">
        <v>15</v>
      </c>
      <c r="D23" s="1536" t="s">
        <v>3099</v>
      </c>
      <c r="E23" s="1506"/>
      <c r="F23" s="1508"/>
      <c r="G23" s="1508"/>
      <c r="H23" s="1508"/>
      <c r="I23" s="1538">
        <v>15354</v>
      </c>
      <c r="J23" s="1506"/>
      <c r="K23" s="1508"/>
      <c r="L23" s="1508"/>
      <c r="M23" s="1508"/>
      <c r="N23" s="1538">
        <v>7388</v>
      </c>
      <c r="O23" s="1508"/>
      <c r="P23" s="1508"/>
      <c r="Q23" s="1508"/>
      <c r="R23" s="1508"/>
      <c r="S23" s="1508">
        <v>6980</v>
      </c>
    </row>
    <row r="24" spans="3:19" ht="20.25" customHeight="1" x14ac:dyDescent="0.25">
      <c r="C24" s="1505" t="s">
        <v>3073</v>
      </c>
      <c r="D24" s="1536" t="s">
        <v>3100</v>
      </c>
      <c r="E24" s="1545"/>
      <c r="F24" s="1508">
        <v>3545</v>
      </c>
      <c r="G24" s="1508">
        <v>3234</v>
      </c>
      <c r="H24" s="1508">
        <v>74329</v>
      </c>
      <c r="I24" s="1538">
        <v>68941</v>
      </c>
      <c r="J24" s="1545"/>
      <c r="K24" s="1508">
        <v>4513</v>
      </c>
      <c r="L24" s="1508">
        <v>4815</v>
      </c>
      <c r="M24" s="1508">
        <v>82477</v>
      </c>
      <c r="N24" s="1538">
        <v>78034</v>
      </c>
      <c r="O24" s="1508"/>
      <c r="P24" s="1508">
        <v>4716</v>
      </c>
      <c r="Q24" s="1508">
        <v>4494</v>
      </c>
      <c r="R24" s="1508">
        <v>83020</v>
      </c>
      <c r="S24" s="1508">
        <v>78395</v>
      </c>
    </row>
    <row r="25" spans="3:19" ht="15" customHeight="1" x14ac:dyDescent="0.25">
      <c r="C25" s="1505">
        <v>16</v>
      </c>
      <c r="D25" s="1536" t="s">
        <v>3101</v>
      </c>
      <c r="E25" s="1506"/>
      <c r="F25" s="1508">
        <v>0</v>
      </c>
      <c r="G25" s="1508">
        <v>0</v>
      </c>
      <c r="H25" s="1508">
        <v>0</v>
      </c>
      <c r="I25" s="1538">
        <v>0</v>
      </c>
      <c r="J25" s="1506"/>
      <c r="K25" s="1508">
        <v>0</v>
      </c>
      <c r="L25" s="1508">
        <v>0</v>
      </c>
      <c r="M25" s="1508">
        <v>0</v>
      </c>
      <c r="N25" s="1538">
        <v>0</v>
      </c>
      <c r="O25" s="1508"/>
      <c r="P25" s="1508">
        <v>0</v>
      </c>
      <c r="Q25" s="1508">
        <v>0</v>
      </c>
      <c r="R25" s="1508">
        <v>0</v>
      </c>
      <c r="S25" s="1508">
        <v>0</v>
      </c>
    </row>
    <row r="26" spans="3:19" x14ac:dyDescent="0.25">
      <c r="C26" s="1505">
        <v>17</v>
      </c>
      <c r="D26" s="1536" t="s">
        <v>3102</v>
      </c>
      <c r="E26" s="1545"/>
      <c r="F26" s="1537">
        <v>64761</v>
      </c>
      <c r="G26" s="1537">
        <v>18391</v>
      </c>
      <c r="H26" s="1537">
        <v>201810</v>
      </c>
      <c r="I26" s="1538">
        <v>185879</v>
      </c>
      <c r="J26" s="1545"/>
      <c r="K26" s="1537">
        <v>51437</v>
      </c>
      <c r="L26" s="1537">
        <v>17400</v>
      </c>
      <c r="M26" s="1537">
        <v>197100</v>
      </c>
      <c r="N26" s="1538">
        <v>190996</v>
      </c>
      <c r="O26" s="1555"/>
      <c r="P26" s="1555">
        <v>53298</v>
      </c>
      <c r="Q26" s="1555">
        <v>18785</v>
      </c>
      <c r="R26" s="1555">
        <v>203527</v>
      </c>
      <c r="S26" s="1555">
        <v>200610</v>
      </c>
    </row>
    <row r="27" spans="3:19" ht="24.75" customHeight="1" x14ac:dyDescent="0.25">
      <c r="C27" s="1509">
        <v>18</v>
      </c>
      <c r="D27" s="1539" t="s">
        <v>2189</v>
      </c>
      <c r="E27" s="1546"/>
      <c r="F27" s="1510">
        <v>18076</v>
      </c>
      <c r="G27" s="1510">
        <v>171</v>
      </c>
      <c r="H27" s="1510" t="s">
        <v>3072</v>
      </c>
      <c r="I27" s="1540">
        <v>609</v>
      </c>
      <c r="J27" s="1546"/>
      <c r="K27" s="1510">
        <v>7430</v>
      </c>
      <c r="L27" s="1510">
        <v>476</v>
      </c>
      <c r="M27" s="1510">
        <v>4</v>
      </c>
      <c r="N27" s="1540">
        <v>1174</v>
      </c>
      <c r="O27" s="1510"/>
      <c r="P27" s="1510">
        <v>6945</v>
      </c>
      <c r="Q27" s="1510">
        <v>537</v>
      </c>
      <c r="R27" s="1510">
        <v>4</v>
      </c>
      <c r="S27" s="1510">
        <v>1466</v>
      </c>
    </row>
    <row r="28" spans="3:19" ht="32.25" customHeight="1" x14ac:dyDescent="0.25">
      <c r="C28" s="1511">
        <v>19</v>
      </c>
      <c r="D28" s="1541" t="s">
        <v>3103</v>
      </c>
      <c r="E28" s="1547"/>
      <c r="F28" s="1512">
        <v>3974</v>
      </c>
      <c r="G28" s="1512">
        <v>1102</v>
      </c>
      <c r="H28" s="1512">
        <v>2773</v>
      </c>
      <c r="I28" s="1542">
        <v>5182</v>
      </c>
      <c r="J28" s="1547"/>
      <c r="K28" s="1512">
        <v>3959</v>
      </c>
      <c r="L28" s="1512">
        <v>750</v>
      </c>
      <c r="M28" s="1512">
        <v>2834</v>
      </c>
      <c r="N28" s="1542">
        <v>5116</v>
      </c>
      <c r="O28" s="1512"/>
      <c r="P28" s="1512">
        <v>4237</v>
      </c>
      <c r="Q28" s="1512">
        <v>1118</v>
      </c>
      <c r="R28" s="1512">
        <v>2899</v>
      </c>
      <c r="S28" s="1512">
        <v>5769</v>
      </c>
    </row>
    <row r="29" spans="3:19" ht="33.75" customHeight="1" x14ac:dyDescent="0.25">
      <c r="C29" s="1509">
        <v>20</v>
      </c>
      <c r="D29" s="1539" t="s">
        <v>3104</v>
      </c>
      <c r="E29" s="1546"/>
      <c r="F29" s="1510">
        <v>23272</v>
      </c>
      <c r="G29" s="1510">
        <v>11755</v>
      </c>
      <c r="H29" s="1510">
        <v>109366</v>
      </c>
      <c r="I29" s="1540">
        <v>167804</v>
      </c>
      <c r="J29" s="1546"/>
      <c r="K29" s="1510">
        <v>22922</v>
      </c>
      <c r="L29" s="1510">
        <v>10733</v>
      </c>
      <c r="M29" s="1510">
        <v>107789</v>
      </c>
      <c r="N29" s="1540">
        <v>171837</v>
      </c>
      <c r="O29" s="1510"/>
      <c r="P29" s="1510">
        <v>25782</v>
      </c>
      <c r="Q29" s="1510">
        <v>11299</v>
      </c>
      <c r="R29" s="1510">
        <v>110353</v>
      </c>
      <c r="S29" s="1510">
        <v>178000</v>
      </c>
    </row>
    <row r="30" spans="3:19" ht="24.75" customHeight="1" x14ac:dyDescent="0.25">
      <c r="C30" s="1511">
        <v>21</v>
      </c>
      <c r="D30" s="1548" t="s">
        <v>2190</v>
      </c>
      <c r="E30" s="1549"/>
      <c r="F30" s="1512">
        <v>10665</v>
      </c>
      <c r="G30" s="1512">
        <v>3804</v>
      </c>
      <c r="H30" s="1512">
        <v>35199</v>
      </c>
      <c r="I30" s="1542">
        <v>85240</v>
      </c>
      <c r="J30" s="1549"/>
      <c r="K30" s="1512">
        <v>9222</v>
      </c>
      <c r="L30" s="1512">
        <v>2975</v>
      </c>
      <c r="M30" s="1512">
        <v>34838</v>
      </c>
      <c r="N30" s="1542">
        <v>79541</v>
      </c>
      <c r="O30" s="1512"/>
      <c r="P30" s="1512">
        <v>11458</v>
      </c>
      <c r="Q30" s="1512">
        <v>3384</v>
      </c>
      <c r="R30" s="1512">
        <v>33086</v>
      </c>
      <c r="S30" s="1512">
        <v>80859</v>
      </c>
    </row>
    <row r="31" spans="3:19" ht="16.5" customHeight="1" x14ac:dyDescent="0.25">
      <c r="C31" s="1509">
        <v>22</v>
      </c>
      <c r="D31" s="1539" t="s">
        <v>3105</v>
      </c>
      <c r="E31" s="1546"/>
      <c r="F31" s="1510">
        <v>4738</v>
      </c>
      <c r="G31" s="1510">
        <v>4736</v>
      </c>
      <c r="H31" s="1510">
        <v>78634</v>
      </c>
      <c r="I31" s="1540">
        <v>0</v>
      </c>
      <c r="J31" s="1546"/>
      <c r="K31" s="1510">
        <v>4999</v>
      </c>
      <c r="L31" s="1510">
        <v>4947</v>
      </c>
      <c r="M31" s="1510">
        <v>74265</v>
      </c>
      <c r="N31" s="1540">
        <v>0</v>
      </c>
      <c r="O31" s="1510"/>
      <c r="P31" s="1510">
        <v>5058</v>
      </c>
      <c r="Q31" s="1510">
        <v>4974</v>
      </c>
      <c r="R31" s="1510">
        <v>75757</v>
      </c>
      <c r="S31" s="1510">
        <v>0</v>
      </c>
    </row>
    <row r="32" spans="3:19" ht="24.75" customHeight="1" x14ac:dyDescent="0.25">
      <c r="C32" s="1511">
        <v>23</v>
      </c>
      <c r="D32" s="1548" t="s">
        <v>2190</v>
      </c>
      <c r="E32" s="1549"/>
      <c r="F32" s="1512">
        <v>4341</v>
      </c>
      <c r="G32" s="1512">
        <v>4294</v>
      </c>
      <c r="H32" s="1512">
        <v>69645</v>
      </c>
      <c r="I32" s="1542">
        <v>0</v>
      </c>
      <c r="J32" s="1549"/>
      <c r="K32" s="1512">
        <v>4254</v>
      </c>
      <c r="L32" s="1512">
        <v>4208</v>
      </c>
      <c r="M32" s="1512">
        <v>54205</v>
      </c>
      <c r="N32" s="1542">
        <v>0</v>
      </c>
      <c r="O32" s="1512"/>
      <c r="P32" s="1512">
        <v>4260</v>
      </c>
      <c r="Q32" s="1512">
        <v>4216</v>
      </c>
      <c r="R32" s="1512">
        <v>54891</v>
      </c>
      <c r="S32" s="1512">
        <v>0</v>
      </c>
    </row>
    <row r="33" spans="3:19" ht="33.75" customHeight="1" x14ac:dyDescent="0.25">
      <c r="C33" s="1509">
        <v>24</v>
      </c>
      <c r="D33" s="1539" t="s">
        <v>3106</v>
      </c>
      <c r="E33" s="1546"/>
      <c r="F33" s="1510">
        <v>14702</v>
      </c>
      <c r="G33" s="1510">
        <v>627</v>
      </c>
      <c r="H33" s="1510">
        <v>11038</v>
      </c>
      <c r="I33" s="1540">
        <v>12284</v>
      </c>
      <c r="J33" s="1546"/>
      <c r="K33" s="1510">
        <v>12127</v>
      </c>
      <c r="L33" s="1510">
        <v>494</v>
      </c>
      <c r="M33" s="1510">
        <v>12208</v>
      </c>
      <c r="N33" s="1540">
        <v>12868</v>
      </c>
      <c r="O33" s="1510"/>
      <c r="P33" s="1510">
        <v>11276</v>
      </c>
      <c r="Q33" s="1510">
        <v>857</v>
      </c>
      <c r="R33" s="1510">
        <v>14514</v>
      </c>
      <c r="S33" s="1510">
        <v>15375</v>
      </c>
    </row>
    <row r="34" spans="3:19" x14ac:dyDescent="0.25">
      <c r="C34" s="1505">
        <v>25</v>
      </c>
      <c r="D34" s="1536" t="s">
        <v>3107</v>
      </c>
      <c r="E34" s="1506"/>
      <c r="F34" s="1537">
        <v>0</v>
      </c>
      <c r="G34" s="1537">
        <v>0</v>
      </c>
      <c r="H34" s="1537">
        <v>0</v>
      </c>
      <c r="I34" s="1538">
        <v>0</v>
      </c>
      <c r="J34" s="1506"/>
      <c r="K34" s="1537">
        <v>0</v>
      </c>
      <c r="L34" s="1537">
        <v>0</v>
      </c>
      <c r="M34" s="1537">
        <v>0</v>
      </c>
      <c r="N34" s="1538">
        <v>0</v>
      </c>
      <c r="O34" s="1555"/>
      <c r="P34" s="1555">
        <v>0</v>
      </c>
      <c r="Q34" s="1555">
        <v>0</v>
      </c>
      <c r="R34" s="1555">
        <v>0</v>
      </c>
      <c r="S34" s="1555">
        <v>0</v>
      </c>
    </row>
    <row r="35" spans="3:19" x14ac:dyDescent="0.25">
      <c r="C35" s="1505">
        <v>26</v>
      </c>
      <c r="D35" s="1536" t="s">
        <v>3108</v>
      </c>
      <c r="E35" s="1508">
        <v>0</v>
      </c>
      <c r="F35" s="1537">
        <v>14648</v>
      </c>
      <c r="G35" s="1537">
        <v>1685</v>
      </c>
      <c r="H35" s="1537">
        <v>47254</v>
      </c>
      <c r="I35" s="1538">
        <v>51008</v>
      </c>
      <c r="J35" s="1508">
        <v>0</v>
      </c>
      <c r="K35" s="1537">
        <v>14200</v>
      </c>
      <c r="L35" s="1537">
        <v>578</v>
      </c>
      <c r="M35" s="1537">
        <v>49392</v>
      </c>
      <c r="N35" s="1538">
        <v>52680</v>
      </c>
      <c r="O35" s="1555">
        <v>0</v>
      </c>
      <c r="P35" s="1555">
        <v>12311</v>
      </c>
      <c r="Q35" s="1555">
        <v>579</v>
      </c>
      <c r="R35" s="1555">
        <v>48303</v>
      </c>
      <c r="S35" s="1555">
        <v>51123</v>
      </c>
    </row>
    <row r="36" spans="3:19" ht="24.75" customHeight="1" x14ac:dyDescent="0.25">
      <c r="C36" s="1509">
        <v>27</v>
      </c>
      <c r="D36" s="1539" t="s">
        <v>3109</v>
      </c>
      <c r="E36" s="1187"/>
      <c r="F36" s="1510"/>
      <c r="G36" s="1510"/>
      <c r="H36" s="1510">
        <v>0</v>
      </c>
      <c r="I36" s="1540">
        <v>0</v>
      </c>
      <c r="J36" s="1187"/>
      <c r="K36" s="1510"/>
      <c r="L36" s="1510"/>
      <c r="M36" s="1510">
        <v>0</v>
      </c>
      <c r="N36" s="1540">
        <v>0</v>
      </c>
      <c r="O36" s="1510"/>
      <c r="P36" s="1510"/>
      <c r="Q36" s="1510"/>
      <c r="R36" s="1510">
        <v>0</v>
      </c>
      <c r="S36" s="1510">
        <v>0</v>
      </c>
    </row>
    <row r="37" spans="3:19" ht="22.5" customHeight="1" x14ac:dyDescent="0.25">
      <c r="C37" s="1511">
        <v>28</v>
      </c>
      <c r="D37" s="1541" t="s">
        <v>3110</v>
      </c>
      <c r="E37" s="1235"/>
      <c r="F37" s="1512">
        <v>22</v>
      </c>
      <c r="G37" s="1512">
        <v>0</v>
      </c>
      <c r="H37" s="1512">
        <v>111</v>
      </c>
      <c r="I37" s="1542">
        <v>113</v>
      </c>
      <c r="J37" s="1235"/>
      <c r="K37" s="1512">
        <v>21</v>
      </c>
      <c r="L37" s="1512"/>
      <c r="M37" s="1512"/>
      <c r="N37" s="1542">
        <v>113</v>
      </c>
      <c r="O37" s="1512"/>
      <c r="P37" s="1890">
        <v>268.41629771185802</v>
      </c>
      <c r="Q37" s="1890"/>
      <c r="R37" s="1890"/>
      <c r="S37" s="1512">
        <v>228</v>
      </c>
    </row>
    <row r="38" spans="3:19" ht="18" customHeight="1" x14ac:dyDescent="0.25">
      <c r="C38" s="1509">
        <v>29</v>
      </c>
      <c r="D38" s="1539" t="s">
        <v>3111</v>
      </c>
      <c r="E38" s="1187"/>
      <c r="F38" s="1510">
        <v>578</v>
      </c>
      <c r="G38" s="1523"/>
      <c r="H38" s="1523"/>
      <c r="I38" s="1540">
        <v>578</v>
      </c>
      <c r="J38" s="1187"/>
      <c r="K38" s="1510">
        <v>73</v>
      </c>
      <c r="L38" s="1523"/>
      <c r="M38" s="1523"/>
      <c r="N38" s="1540">
        <v>73</v>
      </c>
      <c r="O38" s="1510"/>
      <c r="P38" s="1891">
        <v>349.09177296249499</v>
      </c>
      <c r="Q38" s="1891"/>
      <c r="R38" s="1891"/>
      <c r="S38" s="1510">
        <v>349</v>
      </c>
    </row>
    <row r="39" spans="3:19" ht="22.5" customHeight="1" x14ac:dyDescent="0.25">
      <c r="C39" s="1511">
        <v>30</v>
      </c>
      <c r="D39" s="1541" t="s">
        <v>3112</v>
      </c>
      <c r="E39" s="1235"/>
      <c r="F39" s="1512">
        <v>7346</v>
      </c>
      <c r="G39" s="1524"/>
      <c r="H39" s="1524"/>
      <c r="I39" s="1542">
        <v>367</v>
      </c>
      <c r="J39" s="1235"/>
      <c r="K39" s="1512">
        <v>7115</v>
      </c>
      <c r="L39" s="1524"/>
      <c r="M39" s="1524"/>
      <c r="N39" s="1542">
        <v>356</v>
      </c>
      <c r="O39" s="1512"/>
      <c r="P39" s="1890">
        <v>6374.1290511904699</v>
      </c>
      <c r="Q39" s="1890"/>
      <c r="R39" s="1890"/>
      <c r="S39" s="1512">
        <v>319</v>
      </c>
    </row>
    <row r="40" spans="3:19" ht="18" customHeight="1" x14ac:dyDescent="0.25">
      <c r="C40" s="1509">
        <v>31</v>
      </c>
      <c r="D40" s="1539" t="s">
        <v>3113</v>
      </c>
      <c r="E40" s="1187"/>
      <c r="F40" s="1510">
        <v>6703</v>
      </c>
      <c r="G40" s="1510">
        <v>1685</v>
      </c>
      <c r="H40" s="1510">
        <v>47142</v>
      </c>
      <c r="I40" s="1540">
        <v>49950</v>
      </c>
      <c r="J40" s="1187"/>
      <c r="K40" s="1510">
        <v>6991</v>
      </c>
      <c r="L40" s="1510">
        <v>578</v>
      </c>
      <c r="M40" s="1510">
        <v>49279</v>
      </c>
      <c r="N40" s="1540">
        <v>52138</v>
      </c>
      <c r="O40" s="1510"/>
      <c r="P40" s="1510">
        <v>5564</v>
      </c>
      <c r="Q40" s="1510">
        <v>579</v>
      </c>
      <c r="R40" s="1510">
        <v>48058</v>
      </c>
      <c r="S40" s="1510">
        <v>50227</v>
      </c>
    </row>
    <row r="41" spans="3:19" x14ac:dyDescent="0.25">
      <c r="C41" s="1505">
        <v>32</v>
      </c>
      <c r="D41" s="1536" t="s">
        <v>3114</v>
      </c>
      <c r="E41" s="1506"/>
      <c r="F41" s="1537">
        <v>15038</v>
      </c>
      <c r="G41" s="1537">
        <v>8691</v>
      </c>
      <c r="H41" s="1537">
        <v>80373</v>
      </c>
      <c r="I41" s="1538">
        <v>6114</v>
      </c>
      <c r="J41" s="1506"/>
      <c r="K41" s="1537">
        <v>15960</v>
      </c>
      <c r="L41" s="1537">
        <v>7359</v>
      </c>
      <c r="M41" s="1537">
        <v>73344</v>
      </c>
      <c r="N41" s="1538">
        <v>5743</v>
      </c>
      <c r="O41" s="1555"/>
      <c r="P41" s="1555">
        <v>24879</v>
      </c>
      <c r="Q41" s="1555">
        <v>5692</v>
      </c>
      <c r="R41" s="1555">
        <v>65887</v>
      </c>
      <c r="S41" s="1555">
        <v>6016</v>
      </c>
    </row>
    <row r="42" spans="3:19" ht="15" customHeight="1" x14ac:dyDescent="0.25">
      <c r="C42" s="1505">
        <v>33</v>
      </c>
      <c r="D42" s="1543" t="s">
        <v>3115</v>
      </c>
      <c r="E42" s="1506"/>
      <c r="F42" s="1508"/>
      <c r="G42" s="1508"/>
      <c r="H42" s="1508"/>
      <c r="I42" s="1544">
        <v>327297</v>
      </c>
      <c r="J42" s="1506"/>
      <c r="K42" s="1508"/>
      <c r="L42" s="1508"/>
      <c r="M42" s="1508"/>
      <c r="N42" s="1544">
        <v>334841</v>
      </c>
      <c r="O42" s="1508"/>
      <c r="P42" s="1508"/>
      <c r="Q42" s="1508"/>
      <c r="R42" s="1508"/>
      <c r="S42" s="1522">
        <v>343123</v>
      </c>
    </row>
    <row r="43" spans="3:19" ht="15" customHeight="1" x14ac:dyDescent="0.25">
      <c r="C43" s="1505">
        <v>34</v>
      </c>
      <c r="D43" s="1543" t="s">
        <v>2191</v>
      </c>
      <c r="E43" s="1506"/>
      <c r="F43" s="1508"/>
      <c r="G43" s="1508"/>
      <c r="H43" s="1508"/>
      <c r="I43" s="1550">
        <v>1.54</v>
      </c>
      <c r="J43" s="1506"/>
      <c r="K43" s="1508"/>
      <c r="L43" s="1508"/>
      <c r="M43" s="1508"/>
      <c r="N43" s="1550">
        <v>1.51</v>
      </c>
      <c r="O43" s="1557"/>
      <c r="P43" s="1557"/>
      <c r="Q43" s="1557"/>
      <c r="R43" s="1557"/>
      <c r="S43" s="1551">
        <v>1.48</v>
      </c>
    </row>
    <row r="44" spans="3:19" x14ac:dyDescent="0.25">
      <c r="D44" s="1552" t="s">
        <v>3116</v>
      </c>
    </row>
    <row r="45" spans="3:19" x14ac:dyDescent="0.25">
      <c r="D45" s="1552"/>
    </row>
    <row r="48" spans="3:19" ht="18.75" customHeight="1" x14ac:dyDescent="0.25"/>
    <row r="49" ht="18.75" customHeight="1" x14ac:dyDescent="0.25"/>
    <row r="50" ht="18.75" customHeight="1" x14ac:dyDescent="0.25"/>
    <row r="51" ht="15" customHeight="1" x14ac:dyDescent="0.25"/>
    <row r="52" ht="22.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22.5" customHeight="1" x14ac:dyDescent="0.25"/>
    <row r="67" ht="15" customHeight="1" x14ac:dyDescent="0.25"/>
    <row r="68" ht="15" customHeight="1" x14ac:dyDescent="0.25"/>
    <row r="70" ht="20.25" customHeight="1" x14ac:dyDescent="0.25"/>
    <row r="71" ht="15" customHeight="1" x14ac:dyDescent="0.25"/>
    <row r="73" ht="24.75" customHeight="1" x14ac:dyDescent="0.25"/>
    <row r="74" ht="32.25" customHeight="1" x14ac:dyDescent="0.25"/>
    <row r="75" ht="33.75" customHeight="1" x14ac:dyDescent="0.25"/>
    <row r="76" ht="24.75" customHeight="1" x14ac:dyDescent="0.25"/>
    <row r="77" ht="16.5" customHeight="1" x14ac:dyDescent="0.25"/>
    <row r="78" ht="24.75" customHeight="1" x14ac:dyDescent="0.25"/>
    <row r="79" ht="33.75" customHeight="1" x14ac:dyDescent="0.25"/>
    <row r="82" ht="24.75" customHeight="1" x14ac:dyDescent="0.25"/>
    <row r="83" ht="22.5" customHeight="1" x14ac:dyDescent="0.25"/>
    <row r="84" ht="18" customHeight="1" x14ac:dyDescent="0.25"/>
    <row r="85" ht="22.5" customHeight="1" x14ac:dyDescent="0.25"/>
    <row r="86" ht="18" customHeight="1" x14ac:dyDescent="0.25"/>
    <row r="88" ht="15" customHeight="1" x14ac:dyDescent="0.25"/>
    <row r="89" ht="15" customHeight="1" x14ac:dyDescent="0.25"/>
    <row r="94" ht="18.75" customHeight="1" x14ac:dyDescent="0.25"/>
    <row r="95" ht="18.75" customHeight="1" x14ac:dyDescent="0.25"/>
    <row r="96" ht="18.75" customHeight="1" x14ac:dyDescent="0.25"/>
    <row r="97" ht="15" customHeight="1" x14ac:dyDescent="0.25"/>
    <row r="98" ht="24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20.2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3" ht="15" customHeight="1" x14ac:dyDescent="0.25"/>
    <row r="114" ht="15" customHeight="1" x14ac:dyDescent="0.25"/>
    <row r="115" ht="15" customHeight="1" x14ac:dyDescent="0.25"/>
    <row r="116" ht="21" customHeight="1" x14ac:dyDescent="0.25"/>
    <row r="117" ht="15" customHeight="1" x14ac:dyDescent="0.25"/>
    <row r="118" ht="15" customHeight="1" x14ac:dyDescent="0.25"/>
    <row r="120" ht="24" customHeight="1" x14ac:dyDescent="0.25"/>
    <row r="121" ht="34.5" customHeight="1" x14ac:dyDescent="0.25"/>
    <row r="125" ht="37.5" customHeight="1" x14ac:dyDescent="0.25"/>
    <row r="126" ht="15" customHeight="1" x14ac:dyDescent="0.25"/>
    <row r="127" ht="15" customHeight="1" x14ac:dyDescent="0.25"/>
    <row r="128" ht="15" customHeight="1" x14ac:dyDescent="0.25"/>
    <row r="129" spans="20:20" ht="22.5" customHeight="1" x14ac:dyDescent="0.25"/>
    <row r="130" spans="20:20" ht="15" customHeight="1" x14ac:dyDescent="0.25"/>
    <row r="131" spans="20:20" ht="23.25" customHeight="1" x14ac:dyDescent="0.25"/>
    <row r="133" spans="20:20" ht="12.75" customHeight="1" x14ac:dyDescent="0.25"/>
    <row r="135" spans="20:20" ht="14.5" customHeight="1" x14ac:dyDescent="0.25"/>
    <row r="138" spans="20:20" ht="14.5" x14ac:dyDescent="0.35">
      <c r="T138" s="1525"/>
    </row>
  </sheetData>
  <mergeCells count="14">
    <mergeCell ref="C2:O2"/>
    <mergeCell ref="P2:Q2"/>
    <mergeCell ref="P37:R37"/>
    <mergeCell ref="P38:R38"/>
    <mergeCell ref="P39:R39"/>
    <mergeCell ref="E4:I4"/>
    <mergeCell ref="J4:N4"/>
    <mergeCell ref="O4:S4"/>
    <mergeCell ref="E5:H5"/>
    <mergeCell ref="I5:I6"/>
    <mergeCell ref="J5:M5"/>
    <mergeCell ref="N5:N6"/>
    <mergeCell ref="O5:R5"/>
    <mergeCell ref="S5:S6"/>
  </mergeCells>
  <printOptions horizontalCentered="1"/>
  <pageMargins left="0.70866141732283505" right="0.70866141732283505" top="0.74803149606299202" bottom="0.74803149606299202" header="0.31496062992126" footer="0.31496062992126"/>
  <pageSetup paperSize="9" scale="51" orientation="landscape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Hoja109">
    <pageSetUpPr fitToPage="1"/>
  </sheetPr>
  <dimension ref="B1:J51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4.453125" customWidth="1"/>
    <col min="3" max="10" width="16.26953125" customWidth="1"/>
  </cols>
  <sheetData>
    <row r="1" spans="2:10" ht="14.5" customHeight="1" x14ac:dyDescent="0.35">
      <c r="B1" s="39"/>
      <c r="C1" s="39"/>
      <c r="D1" s="39"/>
      <c r="E1" s="39"/>
      <c r="F1" s="39"/>
      <c r="G1" s="39"/>
      <c r="H1" s="39"/>
      <c r="I1" s="39"/>
      <c r="J1" s="39"/>
    </row>
    <row r="2" spans="2:10" ht="18" customHeight="1" thickBot="1" x14ac:dyDescent="0.5">
      <c r="B2" s="1827" t="s">
        <v>2193</v>
      </c>
      <c r="C2" s="1827" t="s">
        <v>0</v>
      </c>
      <c r="D2" s="1827" t="s">
        <v>0</v>
      </c>
      <c r="E2" s="1827" t="s">
        <v>0</v>
      </c>
      <c r="F2" s="1827" t="s">
        <v>0</v>
      </c>
      <c r="G2" s="1827" t="s">
        <v>0</v>
      </c>
      <c r="H2" s="1827" t="s">
        <v>0</v>
      </c>
      <c r="I2" s="1827" t="s">
        <v>0</v>
      </c>
      <c r="J2" s="1827" t="s">
        <v>0</v>
      </c>
    </row>
    <row r="3" spans="2:10" ht="12.75" customHeight="1" x14ac:dyDescent="0.3">
      <c r="B3" s="1188" t="s">
        <v>2194</v>
      </c>
      <c r="C3" s="1189"/>
      <c r="D3" s="1189"/>
      <c r="E3" s="1189"/>
      <c r="F3" s="1189"/>
      <c r="G3" s="1189"/>
      <c r="H3" s="1189"/>
      <c r="I3" s="1189"/>
      <c r="J3" s="1189"/>
    </row>
    <row r="4" spans="2:10" ht="34.5" customHeight="1" x14ac:dyDescent="0.25">
      <c r="B4" s="1190"/>
      <c r="C4" s="1897" t="s">
        <v>2195</v>
      </c>
      <c r="D4" s="1898" t="s">
        <v>0</v>
      </c>
      <c r="E4" s="1899" t="s">
        <v>2196</v>
      </c>
      <c r="F4" s="1898" t="s">
        <v>0</v>
      </c>
      <c r="G4" s="1899" t="s">
        <v>2197</v>
      </c>
      <c r="H4" s="1898" t="s">
        <v>0</v>
      </c>
      <c r="I4" s="1899" t="s">
        <v>2198</v>
      </c>
      <c r="J4" s="1897" t="s">
        <v>0</v>
      </c>
    </row>
    <row r="5" spans="2:10" ht="48" customHeight="1" x14ac:dyDescent="0.25">
      <c r="B5" s="1190"/>
      <c r="C5" s="1035"/>
      <c r="D5" s="1191" t="s">
        <v>2199</v>
      </c>
      <c r="E5" s="1192"/>
      <c r="F5" s="1191" t="s">
        <v>2192</v>
      </c>
      <c r="G5" s="1192"/>
      <c r="H5" s="1191" t="s">
        <v>2200</v>
      </c>
      <c r="I5" s="1192"/>
      <c r="J5" s="1193" t="s">
        <v>2200</v>
      </c>
    </row>
    <row r="6" spans="2:10" ht="21" customHeight="1" thickBot="1" x14ac:dyDescent="0.3">
      <c r="B6" s="1194" t="s">
        <v>2201</v>
      </c>
      <c r="C6" s="962">
        <v>165491</v>
      </c>
      <c r="D6" s="962">
        <v>37235</v>
      </c>
      <c r="E6" s="962"/>
      <c r="F6" s="962"/>
      <c r="G6" s="962">
        <v>444150</v>
      </c>
      <c r="H6" s="962">
        <v>138823</v>
      </c>
      <c r="I6" s="962"/>
      <c r="J6" s="962"/>
    </row>
    <row r="7" spans="2:10" ht="21" customHeight="1" x14ac:dyDescent="0.25">
      <c r="B7" s="1195" t="s">
        <v>2202</v>
      </c>
      <c r="C7" s="1027">
        <v>0</v>
      </c>
      <c r="D7" s="1027">
        <v>0</v>
      </c>
      <c r="E7" s="1027">
        <v>0</v>
      </c>
      <c r="F7" s="1027">
        <v>0</v>
      </c>
      <c r="G7" s="1027">
        <v>2028</v>
      </c>
      <c r="H7" s="1027">
        <v>1187</v>
      </c>
      <c r="I7" s="1027">
        <v>1314</v>
      </c>
      <c r="J7" s="1027">
        <v>1190.59667145</v>
      </c>
    </row>
    <row r="8" spans="2:10" ht="21" customHeight="1" x14ac:dyDescent="0.25">
      <c r="B8" s="1196" t="s">
        <v>2203</v>
      </c>
      <c r="C8" s="303">
        <v>37531</v>
      </c>
      <c r="D8" s="303">
        <v>37235</v>
      </c>
      <c r="E8" s="303">
        <v>37623</v>
      </c>
      <c r="F8" s="303">
        <v>37327</v>
      </c>
      <c r="G8" s="303">
        <v>46149</v>
      </c>
      <c r="H8" s="303">
        <v>42676</v>
      </c>
      <c r="I8" s="303">
        <v>46323</v>
      </c>
      <c r="J8" s="303">
        <v>42838</v>
      </c>
    </row>
    <row r="9" spans="2:10" ht="21" customHeight="1" x14ac:dyDescent="0.25">
      <c r="B9" s="1197" t="s">
        <v>2204</v>
      </c>
      <c r="C9" s="301">
        <v>7</v>
      </c>
      <c r="D9" s="301">
        <v>0</v>
      </c>
      <c r="E9" s="301">
        <v>7</v>
      </c>
      <c r="F9" s="301">
        <v>0</v>
      </c>
      <c r="G9" s="301">
        <v>2</v>
      </c>
      <c r="H9" s="301">
        <v>0</v>
      </c>
      <c r="I9" s="301">
        <v>2</v>
      </c>
      <c r="J9" s="301">
        <v>0</v>
      </c>
    </row>
    <row r="10" spans="2:10" ht="21" customHeight="1" x14ac:dyDescent="0.25">
      <c r="B10" s="1196" t="s">
        <v>2205</v>
      </c>
      <c r="C10" s="303">
        <v>56</v>
      </c>
      <c r="D10" s="303">
        <v>0</v>
      </c>
      <c r="E10" s="303">
        <v>56</v>
      </c>
      <c r="F10" s="303">
        <v>0</v>
      </c>
      <c r="G10" s="303">
        <v>74</v>
      </c>
      <c r="H10" s="303">
        <v>0</v>
      </c>
      <c r="I10" s="303">
        <v>73</v>
      </c>
      <c r="J10" s="303">
        <v>0</v>
      </c>
    </row>
    <row r="11" spans="2:10" ht="21" customHeight="1" x14ac:dyDescent="0.25">
      <c r="B11" s="1197" t="s">
        <v>2206</v>
      </c>
      <c r="C11" s="301">
        <v>35974</v>
      </c>
      <c r="D11" s="301">
        <v>35974</v>
      </c>
      <c r="E11" s="301">
        <v>36072</v>
      </c>
      <c r="F11" s="301">
        <v>36072</v>
      </c>
      <c r="G11" s="301">
        <v>41957</v>
      </c>
      <c r="H11" s="301">
        <v>41955</v>
      </c>
      <c r="I11" s="301">
        <v>42204</v>
      </c>
      <c r="J11" s="301">
        <v>42204</v>
      </c>
    </row>
    <row r="12" spans="2:10" ht="21" customHeight="1" x14ac:dyDescent="0.25">
      <c r="B12" s="1196" t="s">
        <v>2207</v>
      </c>
      <c r="C12" s="303">
        <v>314</v>
      </c>
      <c r="D12" s="303">
        <v>211</v>
      </c>
      <c r="E12" s="303">
        <v>315</v>
      </c>
      <c r="F12" s="303">
        <v>212</v>
      </c>
      <c r="G12" s="303">
        <v>1348</v>
      </c>
      <c r="H12" s="303">
        <v>363</v>
      </c>
      <c r="I12" s="303">
        <v>1268</v>
      </c>
      <c r="J12" s="303">
        <v>278</v>
      </c>
    </row>
    <row r="13" spans="2:10" ht="21" customHeight="1" x14ac:dyDescent="0.25">
      <c r="B13" s="1197" t="s">
        <v>2208</v>
      </c>
      <c r="C13" s="301">
        <v>401</v>
      </c>
      <c r="D13" s="301">
        <v>216</v>
      </c>
      <c r="E13" s="301">
        <v>401</v>
      </c>
      <c r="F13" s="301">
        <v>216</v>
      </c>
      <c r="G13" s="301">
        <v>2665</v>
      </c>
      <c r="H13" s="301">
        <v>256</v>
      </c>
      <c r="I13" s="301">
        <v>2679</v>
      </c>
      <c r="J13" s="301">
        <v>256</v>
      </c>
    </row>
    <row r="14" spans="2:10" ht="21" customHeight="1" x14ac:dyDescent="0.25">
      <c r="B14" s="1197" t="s">
        <v>2209</v>
      </c>
      <c r="C14" s="301">
        <v>129188</v>
      </c>
      <c r="D14" s="301">
        <v>0</v>
      </c>
      <c r="E14" s="1198"/>
      <c r="F14" s="1198"/>
      <c r="G14" s="301">
        <v>395171</v>
      </c>
      <c r="H14" s="301">
        <v>93956</v>
      </c>
      <c r="I14" s="1198"/>
      <c r="J14" s="1198"/>
    </row>
    <row r="15" spans="2:10" ht="31.9" customHeight="1" x14ac:dyDescent="0.25">
      <c r="B15" s="1896" t="s">
        <v>2210</v>
      </c>
      <c r="C15" s="1896" t="s">
        <v>0</v>
      </c>
      <c r="D15" s="1896" t="s">
        <v>0</v>
      </c>
      <c r="E15" s="1896" t="s">
        <v>0</v>
      </c>
      <c r="F15" s="1896" t="s">
        <v>0</v>
      </c>
      <c r="G15" s="1896" t="s">
        <v>0</v>
      </c>
      <c r="H15" s="1896" t="s">
        <v>0</v>
      </c>
      <c r="I15" s="1896" t="s">
        <v>0</v>
      </c>
      <c r="J15" s="1896" t="s">
        <v>0</v>
      </c>
    </row>
    <row r="16" spans="2:10" ht="14.5" customHeight="1" x14ac:dyDescent="0.25"/>
    <row r="17" ht="14.5" customHeight="1" x14ac:dyDescent="0.25"/>
    <row r="18" ht="18.649999999999999" customHeight="1" x14ac:dyDescent="0.25"/>
    <row r="19" ht="14.5" customHeight="1" x14ac:dyDescent="0.25"/>
    <row r="20" ht="18" customHeight="1" x14ac:dyDescent="0.25"/>
    <row r="21" ht="12.75" customHeight="1" x14ac:dyDescent="0.25"/>
    <row r="22" ht="34.5" customHeight="1" x14ac:dyDescent="0.25"/>
    <row r="23" ht="48" customHeight="1" x14ac:dyDescent="0.25"/>
    <row r="24" ht="18.75" customHeight="1" x14ac:dyDescent="0.25"/>
    <row r="25" ht="18.75" customHeight="1" x14ac:dyDescent="0.25"/>
    <row r="26" ht="18.75" customHeight="1" x14ac:dyDescent="0.25"/>
    <row r="27" ht="18.75" customHeight="1" x14ac:dyDescent="0.25"/>
    <row r="28" ht="18.75" customHeight="1" x14ac:dyDescent="0.25"/>
    <row r="29" ht="18.75" customHeight="1" x14ac:dyDescent="0.25"/>
    <row r="30" ht="18.75" customHeight="1" x14ac:dyDescent="0.25"/>
    <row r="31" ht="18.75" customHeight="1" x14ac:dyDescent="0.25"/>
    <row r="32" ht="18.75" customHeight="1" x14ac:dyDescent="0.25"/>
    <row r="33" ht="31.9" customHeight="1" x14ac:dyDescent="0.25"/>
    <row r="34" ht="14.5" customHeight="1" x14ac:dyDescent="0.25"/>
    <row r="35" ht="14.5" customHeight="1" x14ac:dyDescent="0.25"/>
    <row r="36" ht="18.649999999999999" customHeight="1" x14ac:dyDescent="0.25"/>
    <row r="37" ht="14.5" customHeight="1" x14ac:dyDescent="0.25"/>
    <row r="38" ht="18" customHeight="1" x14ac:dyDescent="0.25"/>
    <row r="39" ht="12.75" customHeight="1" x14ac:dyDescent="0.25"/>
    <row r="40" ht="34.5" customHeight="1" x14ac:dyDescent="0.25"/>
    <row r="41" ht="48" customHeight="1" x14ac:dyDescent="0.25"/>
    <row r="42" ht="22.5" customHeight="1" x14ac:dyDescent="0.25"/>
    <row r="43" ht="22.5" customHeight="1" x14ac:dyDescent="0.25"/>
    <row r="44" ht="22.5" customHeight="1" x14ac:dyDescent="0.25"/>
    <row r="45" ht="22.5" customHeight="1" x14ac:dyDescent="0.25"/>
    <row r="46" ht="22.5" customHeight="1" x14ac:dyDescent="0.25"/>
    <row r="47" ht="22.5" customHeight="1" x14ac:dyDescent="0.25"/>
    <row r="48" ht="22.5" customHeight="1" x14ac:dyDescent="0.25"/>
    <row r="49" ht="22.5" customHeight="1" x14ac:dyDescent="0.25"/>
    <row r="50" ht="22.5" customHeight="1" x14ac:dyDescent="0.25"/>
    <row r="51" ht="31.9" customHeight="1" x14ac:dyDescent="0.25"/>
  </sheetData>
  <mergeCells count="6">
    <mergeCell ref="B15:J15"/>
    <mergeCell ref="B2:J2"/>
    <mergeCell ref="C4:D4"/>
    <mergeCell ref="E4:F4"/>
    <mergeCell ref="G4:H4"/>
    <mergeCell ref="I4:J4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Hoja11"/>
  <dimension ref="B1:E27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0.1796875"/>
    <col min="3" max="4" width="19.453125" customWidth="1"/>
    <col min="5" max="5" width="9.1796875"/>
  </cols>
  <sheetData>
    <row r="1" spans="2:5" ht="17.5" customHeight="1" x14ac:dyDescent="0.45">
      <c r="B1" s="174"/>
      <c r="C1" s="174"/>
      <c r="D1" s="174"/>
      <c r="E1" s="174"/>
    </row>
    <row r="2" spans="2:5" ht="47.5" customHeight="1" thickBot="1" x14ac:dyDescent="0.5">
      <c r="B2" s="1611" t="s">
        <v>205</v>
      </c>
      <c r="C2" s="1611" t="s">
        <v>0</v>
      </c>
      <c r="D2" s="102"/>
      <c r="E2" s="168"/>
    </row>
    <row r="3" spans="2:5" ht="15" customHeight="1" x14ac:dyDescent="0.25">
      <c r="B3" s="103" t="s">
        <v>206</v>
      </c>
      <c r="C3" s="169"/>
      <c r="D3" s="169"/>
      <c r="E3" s="168"/>
    </row>
    <row r="4" spans="2:5" ht="30" customHeight="1" x14ac:dyDescent="0.25">
      <c r="B4" s="170"/>
      <c r="C4" s="177" t="s">
        <v>207</v>
      </c>
      <c r="D4" s="171" t="s">
        <v>208</v>
      </c>
      <c r="E4" s="168"/>
    </row>
    <row r="5" spans="2:5" ht="34.5" customHeight="1" x14ac:dyDescent="0.25">
      <c r="B5" s="172" t="s">
        <v>209</v>
      </c>
      <c r="C5" s="173">
        <v>3834</v>
      </c>
      <c r="D5" s="173">
        <v>14187</v>
      </c>
      <c r="E5" s="175"/>
    </row>
    <row r="6" spans="2:5" ht="10.5" customHeight="1" x14ac:dyDescent="0.25">
      <c r="B6" s="172"/>
      <c r="C6" s="173"/>
      <c r="D6" s="173"/>
      <c r="E6" s="175"/>
    </row>
    <row r="7" spans="2:5" ht="33.65" customHeight="1" x14ac:dyDescent="0.25">
      <c r="B7" s="1640" t="s">
        <v>3390</v>
      </c>
      <c r="C7" s="1641" t="s">
        <v>0</v>
      </c>
      <c r="D7" s="1641" t="s">
        <v>0</v>
      </c>
      <c r="E7" s="176"/>
    </row>
    <row r="8" spans="2:5" ht="19.5" customHeight="1" x14ac:dyDescent="0.25"/>
    <row r="9" spans="2:5" ht="15" customHeight="1" x14ac:dyDescent="0.25"/>
    <row r="10" spans="2:5" ht="17.5" customHeight="1" x14ac:dyDescent="0.25"/>
    <row r="11" spans="2:5" ht="17.5" customHeight="1" x14ac:dyDescent="0.25"/>
    <row r="12" spans="2:5" ht="40.4" customHeight="1" x14ac:dyDescent="0.25"/>
    <row r="13" spans="2:5" ht="15" customHeight="1" x14ac:dyDescent="0.25"/>
    <row r="14" spans="2:5" ht="30" customHeight="1" x14ac:dyDescent="0.25"/>
    <row r="15" spans="2:5" ht="49.5" customHeight="1" x14ac:dyDescent="0.25"/>
    <row r="16" spans="2:5" ht="7.5" customHeight="1" x14ac:dyDescent="0.25"/>
    <row r="17" ht="33.65" customHeight="1" x14ac:dyDescent="0.25"/>
    <row r="18" ht="19.5" customHeight="1" x14ac:dyDescent="0.25"/>
    <row r="19" ht="12.75" customHeight="1" x14ac:dyDescent="0.25"/>
    <row r="20" ht="17.5" customHeight="1" x14ac:dyDescent="0.25"/>
    <row r="21" ht="17.5" customHeight="1" x14ac:dyDescent="0.25"/>
    <row r="22" ht="40.4" customHeight="1" x14ac:dyDescent="0.25"/>
    <row r="23" ht="15" customHeight="1" x14ac:dyDescent="0.25"/>
    <row r="24" ht="30" customHeight="1" x14ac:dyDescent="0.25"/>
    <row r="25" ht="38.15" customHeight="1" x14ac:dyDescent="0.25"/>
    <row r="26" ht="10" customHeight="1" x14ac:dyDescent="0.25"/>
    <row r="27" ht="39.65" customHeight="1" x14ac:dyDescent="0.25"/>
  </sheetData>
  <mergeCells count="2">
    <mergeCell ref="B7:D7"/>
    <mergeCell ref="B2:C2"/>
  </mergeCells>
  <printOptions horizontalCentered="1"/>
  <pageMargins left="0.70866141732283505" right="0.70866141732283505" top="0.74803149606299202" bottom="0.74803149606299202" header="0.31496062992126" footer="0.31496062992126"/>
  <pageSetup paperSize="9" scale="69" orientation="landscape"/>
  <drawing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Hoja110">
    <pageSetUpPr fitToPage="1"/>
  </sheetPr>
  <dimension ref="B1:F66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60.54296875"/>
    <col min="3" max="6" width="14.54296875"/>
  </cols>
  <sheetData>
    <row r="1" spans="2:6" ht="14.5" customHeight="1" x14ac:dyDescent="0.35">
      <c r="B1" s="39"/>
      <c r="C1" s="39"/>
      <c r="D1" s="39"/>
      <c r="E1" s="39"/>
      <c r="F1" s="39"/>
    </row>
    <row r="2" spans="2:6" ht="23.15" customHeight="1" thickBot="1" x14ac:dyDescent="0.5">
      <c r="B2" s="1611" t="s">
        <v>2211</v>
      </c>
      <c r="C2" s="1611" t="s">
        <v>0</v>
      </c>
      <c r="D2" s="1611" t="s">
        <v>0</v>
      </c>
      <c r="E2" s="1611" t="s">
        <v>0</v>
      </c>
      <c r="F2" s="1611" t="s">
        <v>0</v>
      </c>
    </row>
    <row r="3" spans="2:6" ht="12.75" customHeight="1" x14ac:dyDescent="0.25">
      <c r="B3" s="1032" t="s">
        <v>2212</v>
      </c>
      <c r="C3" s="1199"/>
      <c r="D3" s="1199"/>
      <c r="E3" s="1199"/>
      <c r="F3" s="1199"/>
    </row>
    <row r="4" spans="2:6" ht="13.5" customHeight="1" x14ac:dyDescent="0.25">
      <c r="B4" s="1200"/>
      <c r="C4" s="1900" t="s">
        <v>2213</v>
      </c>
      <c r="D4" s="1901" t="s">
        <v>0</v>
      </c>
      <c r="E4" s="1902" t="s">
        <v>2214</v>
      </c>
      <c r="F4" s="1903" t="s">
        <v>0</v>
      </c>
    </row>
    <row r="5" spans="2:6" ht="57" customHeight="1" x14ac:dyDescent="0.25">
      <c r="B5" s="1200"/>
      <c r="C5" s="1900" t="s">
        <v>0</v>
      </c>
      <c r="D5" s="1901" t="s">
        <v>0</v>
      </c>
      <c r="E5" s="1904" t="s">
        <v>2215</v>
      </c>
      <c r="F5" s="1905" t="s">
        <v>0</v>
      </c>
    </row>
    <row r="6" spans="2:6" ht="49.5" customHeight="1" x14ac:dyDescent="0.25">
      <c r="B6" s="1200"/>
      <c r="C6" s="1201"/>
      <c r="D6" s="1191" t="s">
        <v>2216</v>
      </c>
      <c r="E6" s="1202"/>
      <c r="F6" s="1193" t="s">
        <v>2217</v>
      </c>
    </row>
    <row r="7" spans="2:6" ht="18" customHeight="1" x14ac:dyDescent="0.25">
      <c r="B7" s="1208" t="s">
        <v>2218</v>
      </c>
      <c r="C7" s="966">
        <v>6325</v>
      </c>
      <c r="D7" s="966">
        <v>4987</v>
      </c>
      <c r="E7" s="966">
        <v>15389</v>
      </c>
      <c r="F7" s="966">
        <v>12053</v>
      </c>
    </row>
    <row r="8" spans="2:6" ht="18" customHeight="1" x14ac:dyDescent="0.25">
      <c r="B8" s="1204" t="s">
        <v>2219</v>
      </c>
      <c r="C8" s="303">
        <v>3</v>
      </c>
      <c r="D8" s="303">
        <v>0</v>
      </c>
      <c r="E8" s="303">
        <v>0</v>
      </c>
      <c r="F8" s="303">
        <v>0</v>
      </c>
    </row>
    <row r="9" spans="2:6" ht="18" customHeight="1" x14ac:dyDescent="0.25">
      <c r="B9" s="1205" t="s">
        <v>2220</v>
      </c>
      <c r="C9" s="301">
        <v>0</v>
      </c>
      <c r="D9" s="301">
        <v>0</v>
      </c>
      <c r="E9" s="301">
        <v>0</v>
      </c>
      <c r="F9" s="301">
        <v>0</v>
      </c>
    </row>
    <row r="10" spans="2:6" ht="18" customHeight="1" x14ac:dyDescent="0.25">
      <c r="B10" s="1204" t="s">
        <v>2221</v>
      </c>
      <c r="C10" s="303">
        <v>6322</v>
      </c>
      <c r="D10" s="303">
        <v>4987</v>
      </c>
      <c r="E10" s="303">
        <v>12451</v>
      </c>
      <c r="F10" s="303">
        <v>12053</v>
      </c>
    </row>
    <row r="11" spans="2:6" ht="18" customHeight="1" x14ac:dyDescent="0.25">
      <c r="B11" s="1205" t="s">
        <v>2222</v>
      </c>
      <c r="C11" s="301">
        <v>531</v>
      </c>
      <c r="D11" s="301">
        <v>531</v>
      </c>
      <c r="E11" s="301">
        <v>147</v>
      </c>
      <c r="F11" s="301">
        <v>147</v>
      </c>
    </row>
    <row r="12" spans="2:6" ht="18" customHeight="1" x14ac:dyDescent="0.25">
      <c r="B12" s="1204" t="s">
        <v>2223</v>
      </c>
      <c r="C12" s="303">
        <v>1174</v>
      </c>
      <c r="D12" s="303">
        <v>0</v>
      </c>
      <c r="E12" s="303">
        <v>394</v>
      </c>
      <c r="F12" s="303">
        <v>0</v>
      </c>
    </row>
    <row r="13" spans="2:6" ht="18" customHeight="1" x14ac:dyDescent="0.25">
      <c r="B13" s="1205" t="s">
        <v>2224</v>
      </c>
      <c r="C13" s="301">
        <v>4515</v>
      </c>
      <c r="D13" s="301">
        <v>4515</v>
      </c>
      <c r="E13" s="301">
        <v>11949</v>
      </c>
      <c r="F13" s="301">
        <v>11949</v>
      </c>
    </row>
    <row r="14" spans="2:6" ht="18" customHeight="1" x14ac:dyDescent="0.25">
      <c r="B14" s="1204" t="s">
        <v>2225</v>
      </c>
      <c r="C14" s="303">
        <v>1572</v>
      </c>
      <c r="D14" s="303">
        <v>533</v>
      </c>
      <c r="E14" s="303">
        <v>629</v>
      </c>
      <c r="F14" s="303">
        <v>147</v>
      </c>
    </row>
    <row r="15" spans="2:6" ht="18" customHeight="1" x14ac:dyDescent="0.25">
      <c r="B15" s="1205" t="s">
        <v>2226</v>
      </c>
      <c r="C15" s="301">
        <v>26</v>
      </c>
      <c r="D15" s="301">
        <v>21</v>
      </c>
      <c r="E15" s="301">
        <v>0</v>
      </c>
      <c r="F15" s="301">
        <v>0</v>
      </c>
    </row>
    <row r="16" spans="2:6" ht="18" customHeight="1" x14ac:dyDescent="0.25">
      <c r="B16" s="1204" t="s">
        <v>2227</v>
      </c>
      <c r="C16" s="303">
        <v>0</v>
      </c>
      <c r="D16" s="303">
        <v>0</v>
      </c>
      <c r="E16" s="303">
        <v>0</v>
      </c>
      <c r="F16" s="303">
        <v>0</v>
      </c>
    </row>
    <row r="17" spans="2:6" ht="18" customHeight="1" x14ac:dyDescent="0.25">
      <c r="B17" s="1205" t="s">
        <v>2228</v>
      </c>
      <c r="C17" s="301">
        <v>0</v>
      </c>
      <c r="D17" s="301">
        <v>0</v>
      </c>
      <c r="E17" s="301">
        <v>2767</v>
      </c>
      <c r="F17" s="301">
        <v>0</v>
      </c>
    </row>
    <row r="18" spans="2:6" ht="25.5" customHeight="1" x14ac:dyDescent="0.25">
      <c r="B18" s="1208" t="s">
        <v>2229</v>
      </c>
      <c r="C18" s="966">
        <v>0</v>
      </c>
      <c r="D18" s="966">
        <v>0</v>
      </c>
      <c r="E18" s="966">
        <v>301</v>
      </c>
      <c r="F18" s="966">
        <v>0</v>
      </c>
    </row>
    <row r="19" spans="2:6" ht="18" customHeight="1" x14ac:dyDescent="0.25">
      <c r="B19" s="1207" t="s">
        <v>2230</v>
      </c>
      <c r="C19" s="1209"/>
      <c r="D19" s="1209"/>
      <c r="E19" s="970">
        <v>22629</v>
      </c>
      <c r="F19" s="970">
        <v>0</v>
      </c>
    </row>
    <row r="20" spans="2:6" ht="32.5" customHeight="1" thickBot="1" x14ac:dyDescent="0.3">
      <c r="B20" s="1435" t="s">
        <v>2231</v>
      </c>
      <c r="C20" s="962">
        <v>172240</v>
      </c>
      <c r="D20" s="962">
        <v>42968</v>
      </c>
      <c r="E20" s="962"/>
      <c r="F20" s="962"/>
    </row>
    <row r="21" spans="2:6" ht="14.5" customHeight="1" x14ac:dyDescent="0.25"/>
    <row r="22" spans="2:6" ht="14.5" customHeight="1" x14ac:dyDescent="0.25"/>
    <row r="23" spans="2:6" ht="21" customHeight="1" x14ac:dyDescent="0.25"/>
    <row r="24" spans="2:6" ht="14.5" customHeight="1" x14ac:dyDescent="0.25"/>
    <row r="25" spans="2:6" ht="17.25" customHeight="1" x14ac:dyDescent="0.25"/>
    <row r="26" spans="2:6" ht="12.75" customHeight="1" x14ac:dyDescent="0.25"/>
    <row r="27" spans="2:6" ht="13.5" customHeight="1" x14ac:dyDescent="0.25"/>
    <row r="28" spans="2:6" ht="57" customHeight="1" x14ac:dyDescent="0.25"/>
    <row r="29" spans="2:6" ht="49.5" customHeight="1" x14ac:dyDescent="0.25"/>
    <row r="30" spans="2:6" ht="18" customHeight="1" x14ac:dyDescent="0.25"/>
    <row r="31" spans="2:6" ht="18" customHeight="1" x14ac:dyDescent="0.25"/>
    <row r="32" spans="2:6" ht="18" customHeight="1" x14ac:dyDescent="0.25"/>
    <row r="33" ht="18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8" customHeight="1" x14ac:dyDescent="0.25"/>
    <row r="39" ht="18" customHeight="1" x14ac:dyDescent="0.25"/>
    <row r="40" ht="18" customHeight="1" x14ac:dyDescent="0.25"/>
    <row r="41" ht="18" customHeight="1" x14ac:dyDescent="0.25"/>
    <row r="42" ht="18" customHeight="1" x14ac:dyDescent="0.25"/>
    <row r="43" ht="21" customHeight="1" x14ac:dyDescent="0.25"/>
    <row r="44" ht="14.5" customHeight="1" x14ac:dyDescent="0.25"/>
    <row r="45" ht="14.5" customHeight="1" x14ac:dyDescent="0.25"/>
    <row r="46" ht="21" customHeight="1" x14ac:dyDescent="0.25"/>
    <row r="47" ht="14.5" customHeight="1" x14ac:dyDescent="0.25"/>
    <row r="48" ht="16.5" customHeight="1" x14ac:dyDescent="0.25"/>
    <row r="49" ht="12.75" customHeight="1" x14ac:dyDescent="0.25"/>
    <row r="50" ht="13.5" customHeight="1" x14ac:dyDescent="0.25"/>
    <row r="51" ht="57" customHeight="1" x14ac:dyDescent="0.25"/>
    <row r="52" ht="49.5" customHeight="1" x14ac:dyDescent="0.25"/>
    <row r="53" ht="18" customHeight="1" x14ac:dyDescent="0.25"/>
    <row r="54" ht="18" customHeight="1" x14ac:dyDescent="0.25"/>
    <row r="55" ht="18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  <row r="62" ht="18" customHeight="1" x14ac:dyDescent="0.25"/>
    <row r="63" ht="18" customHeight="1" x14ac:dyDescent="0.25"/>
    <row r="64" ht="25.5" customHeight="1" x14ac:dyDescent="0.25"/>
    <row r="65" ht="18" customHeight="1" x14ac:dyDescent="0.25"/>
    <row r="66" ht="32.5" customHeight="1" x14ac:dyDescent="0.25"/>
  </sheetData>
  <mergeCells count="4">
    <mergeCell ref="B2:F2"/>
    <mergeCell ref="C4:D5"/>
    <mergeCell ref="E4:F4"/>
    <mergeCell ref="E5:F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Hoja111">
    <pageSetUpPr fitToPage="1"/>
  </sheetPr>
  <dimension ref="B1:D43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72.7265625"/>
    <col min="3" max="4" width="13.81640625"/>
  </cols>
  <sheetData>
    <row r="1" spans="2:4" ht="14.5" customHeight="1" x14ac:dyDescent="0.35">
      <c r="B1" s="39"/>
      <c r="C1" s="39"/>
      <c r="D1" s="39"/>
    </row>
    <row r="2" spans="2:4" ht="22" customHeight="1" thickBot="1" x14ac:dyDescent="0.5">
      <c r="B2" s="1611" t="s">
        <v>2891</v>
      </c>
      <c r="C2" s="1611" t="s">
        <v>0</v>
      </c>
      <c r="D2" s="1611" t="s">
        <v>0</v>
      </c>
    </row>
    <row r="3" spans="2:4" ht="14.5" customHeight="1" x14ac:dyDescent="0.25">
      <c r="B3" s="1032" t="s">
        <v>2232</v>
      </c>
      <c r="C3" s="1199"/>
      <c r="D3" s="1199"/>
    </row>
    <row r="4" spans="2:4" ht="14.5" customHeight="1" x14ac:dyDescent="0.25">
      <c r="B4" s="1200"/>
      <c r="C4" s="1906" t="s">
        <v>2233</v>
      </c>
      <c r="D4" s="1908" t="s">
        <v>2234</v>
      </c>
    </row>
    <row r="5" spans="2:4" ht="51" customHeight="1" x14ac:dyDescent="0.25">
      <c r="B5" s="1200"/>
      <c r="C5" s="1907" t="s">
        <v>0</v>
      </c>
      <c r="D5" s="1909" t="s">
        <v>0</v>
      </c>
    </row>
    <row r="6" spans="2:4" ht="14.5" customHeight="1" x14ac:dyDescent="0.25">
      <c r="B6" s="1200"/>
      <c r="C6" s="1210" t="s">
        <v>2235</v>
      </c>
      <c r="D6" s="1211" t="s">
        <v>2235</v>
      </c>
    </row>
    <row r="7" spans="2:4" ht="20.149999999999999" customHeight="1" x14ac:dyDescent="0.25">
      <c r="B7" s="1203" t="s">
        <v>2236</v>
      </c>
      <c r="C7" s="966">
        <v>17842</v>
      </c>
      <c r="D7" s="966">
        <v>18075</v>
      </c>
    </row>
    <row r="8" spans="2:4" ht="20.149999999999999" customHeight="1" x14ac:dyDescent="0.25">
      <c r="B8" s="1206" t="s">
        <v>2237</v>
      </c>
      <c r="C8" s="303">
        <v>7222</v>
      </c>
      <c r="D8" s="303">
        <v>6021</v>
      </c>
    </row>
    <row r="9" spans="2:4" ht="20.149999999999999" customHeight="1" x14ac:dyDescent="0.25">
      <c r="B9" s="1212" t="s">
        <v>2238</v>
      </c>
      <c r="C9" s="301">
        <v>5733</v>
      </c>
      <c r="D9" s="301">
        <v>4531</v>
      </c>
    </row>
    <row r="10" spans="2:4" ht="20.149999999999999" customHeight="1" x14ac:dyDescent="0.25">
      <c r="B10" s="1206" t="s">
        <v>2239</v>
      </c>
      <c r="C10" s="303">
        <v>1489</v>
      </c>
      <c r="D10" s="303">
        <v>1489</v>
      </c>
    </row>
    <row r="11" spans="2:4" ht="20.149999999999999" customHeight="1" x14ac:dyDescent="0.25">
      <c r="B11" s="1213" t="s">
        <v>2240</v>
      </c>
      <c r="C11" s="301">
        <v>10620</v>
      </c>
      <c r="D11" s="301">
        <v>12055</v>
      </c>
    </row>
    <row r="12" spans="2:4" ht="20.149999999999999" customHeight="1" x14ac:dyDescent="0.25">
      <c r="B12" s="1206" t="s">
        <v>2238</v>
      </c>
      <c r="C12" s="303">
        <v>10620</v>
      </c>
      <c r="D12" s="303">
        <v>12055</v>
      </c>
    </row>
    <row r="13" spans="2:4" ht="20.149999999999999" customHeight="1" x14ac:dyDescent="0.35">
      <c r="B13" s="1214" t="s">
        <v>2241</v>
      </c>
      <c r="C13" s="39"/>
      <c r="D13" s="39"/>
    </row>
    <row r="14" spans="2:4" ht="14.5" customHeight="1" x14ac:dyDescent="0.25"/>
    <row r="15" spans="2:4" ht="21" customHeight="1" x14ac:dyDescent="0.25"/>
    <row r="16" spans="2:4" ht="14.5" customHeight="1" x14ac:dyDescent="0.25"/>
    <row r="17" ht="22" customHeight="1" x14ac:dyDescent="0.25"/>
    <row r="18" ht="14.5" customHeight="1" x14ac:dyDescent="0.25"/>
    <row r="19" ht="14.5" customHeight="1" x14ac:dyDescent="0.25"/>
    <row r="20" ht="36" customHeight="1" x14ac:dyDescent="0.25"/>
    <row r="21" ht="14.5" customHeight="1" x14ac:dyDescent="0.25"/>
    <row r="22" ht="20.149999999999999" customHeight="1" x14ac:dyDescent="0.25"/>
    <row r="23" ht="20.149999999999999" customHeight="1" x14ac:dyDescent="0.25"/>
    <row r="24" ht="20.149999999999999" customHeight="1" x14ac:dyDescent="0.25"/>
    <row r="25" ht="20.149999999999999" customHeight="1" x14ac:dyDescent="0.25"/>
    <row r="26" ht="20.149999999999999" customHeight="1" x14ac:dyDescent="0.25"/>
    <row r="27" ht="20.149999999999999" customHeight="1" x14ac:dyDescent="0.25"/>
    <row r="28" ht="20.149999999999999" customHeight="1" x14ac:dyDescent="0.25"/>
    <row r="29" ht="14.5" customHeight="1" x14ac:dyDescent="0.25"/>
    <row r="30" ht="21" customHeight="1" x14ac:dyDescent="0.25"/>
    <row r="31" ht="14.5" customHeight="1" x14ac:dyDescent="0.25"/>
    <row r="32" ht="22" customHeight="1" x14ac:dyDescent="0.25"/>
    <row r="33" ht="14.5" customHeight="1" x14ac:dyDescent="0.25"/>
    <row r="34" ht="14.5" customHeight="1" x14ac:dyDescent="0.25"/>
    <row r="35" ht="41.25" customHeight="1" x14ac:dyDescent="0.25"/>
    <row r="36" ht="14.5" customHeight="1" x14ac:dyDescent="0.25"/>
    <row r="37" ht="20.149999999999999" customHeight="1" x14ac:dyDescent="0.25"/>
    <row r="38" ht="20.149999999999999" customHeight="1" x14ac:dyDescent="0.25"/>
    <row r="39" ht="20.149999999999999" customHeight="1" x14ac:dyDescent="0.25"/>
    <row r="40" ht="20.149999999999999" customHeight="1" x14ac:dyDescent="0.25"/>
    <row r="41" ht="20.149999999999999" customHeight="1" x14ac:dyDescent="0.25"/>
    <row r="42" ht="20.149999999999999" customHeight="1" x14ac:dyDescent="0.25"/>
    <row r="43" ht="20.149999999999999" customHeight="1" x14ac:dyDescent="0.25"/>
  </sheetData>
  <mergeCells count="3">
    <mergeCell ref="B2:D2"/>
    <mergeCell ref="C4:C5"/>
    <mergeCell ref="D4:D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Hoja112">
    <pageSetUpPr fitToPage="1"/>
  </sheetPr>
  <dimension ref="B1:C54"/>
  <sheetViews>
    <sheetView showGridLines="0" showRowColHeaders="0" topLeftCell="A10" zoomScale="85" zoomScaleNormal="85" workbookViewId="0"/>
  </sheetViews>
  <sheetFormatPr baseColWidth="10" defaultColWidth="8.7265625" defaultRowHeight="12.5" x14ac:dyDescent="0.25"/>
  <cols>
    <col min="2" max="2" width="48.26953125"/>
    <col min="3" max="3" width="10.453125"/>
  </cols>
  <sheetData>
    <row r="1" spans="2:3" ht="12.75" customHeight="1" x14ac:dyDescent="0.35">
      <c r="B1" s="39"/>
      <c r="C1" s="39"/>
    </row>
    <row r="2" spans="2:3" ht="41.65" customHeight="1" thickBot="1" x14ac:dyDescent="0.5">
      <c r="B2" s="1611" t="s">
        <v>2242</v>
      </c>
      <c r="C2" s="1611" t="s">
        <v>0</v>
      </c>
    </row>
    <row r="3" spans="2:3" ht="12.75" customHeight="1" x14ac:dyDescent="0.25">
      <c r="B3" s="1032" t="s">
        <v>2243</v>
      </c>
      <c r="C3" s="1215"/>
    </row>
    <row r="4" spans="2:3" ht="33.65" customHeight="1" x14ac:dyDescent="0.25">
      <c r="B4" s="1216"/>
      <c r="C4" s="1217" t="s">
        <v>2244</v>
      </c>
    </row>
    <row r="5" spans="2:3" ht="21" customHeight="1" x14ac:dyDescent="0.25">
      <c r="B5" s="1218" t="s">
        <v>2245</v>
      </c>
      <c r="C5" s="1219">
        <v>172240</v>
      </c>
    </row>
    <row r="6" spans="2:3" ht="21" customHeight="1" x14ac:dyDescent="0.25">
      <c r="B6" s="311" t="s">
        <v>2246</v>
      </c>
      <c r="C6" s="303">
        <v>0</v>
      </c>
    </row>
    <row r="7" spans="2:3" ht="21" customHeight="1" x14ac:dyDescent="0.25">
      <c r="B7" s="311" t="s">
        <v>2247</v>
      </c>
      <c r="C7" s="303">
        <v>44280</v>
      </c>
    </row>
    <row r="8" spans="2:3" ht="21" customHeight="1" x14ac:dyDescent="0.25">
      <c r="B8" s="410" t="s">
        <v>2248</v>
      </c>
      <c r="C8" s="301">
        <v>129191</v>
      </c>
    </row>
    <row r="9" spans="2:3" ht="21" customHeight="1" x14ac:dyDescent="0.25">
      <c r="B9" s="311" t="s">
        <v>2249</v>
      </c>
      <c r="C9" s="303">
        <v>0</v>
      </c>
    </row>
    <row r="10" spans="2:3" ht="21" customHeight="1" x14ac:dyDescent="0.25">
      <c r="B10" s="1218" t="s">
        <v>2250</v>
      </c>
      <c r="C10" s="1219">
        <v>634006</v>
      </c>
    </row>
    <row r="11" spans="2:3" ht="21" customHeight="1" x14ac:dyDescent="0.25">
      <c r="B11" s="311" t="s">
        <v>2246</v>
      </c>
      <c r="C11" s="303">
        <v>2028</v>
      </c>
    </row>
    <row r="12" spans="2:3" ht="21" customHeight="1" x14ac:dyDescent="0.25">
      <c r="B12" s="410" t="s">
        <v>2247</v>
      </c>
      <c r="C12" s="301">
        <v>100332</v>
      </c>
    </row>
    <row r="13" spans="2:3" ht="21" customHeight="1" x14ac:dyDescent="0.25">
      <c r="B13" s="311" t="s">
        <v>2248</v>
      </c>
      <c r="C13" s="303">
        <v>454289</v>
      </c>
    </row>
    <row r="14" spans="2:3" ht="21" customHeight="1" x14ac:dyDescent="0.25">
      <c r="B14" s="410" t="s">
        <v>2249</v>
      </c>
      <c r="C14" s="301">
        <v>71640</v>
      </c>
    </row>
    <row r="15" spans="2:3" ht="21" customHeight="1" x14ac:dyDescent="0.25">
      <c r="B15" s="1220" t="s">
        <v>2251</v>
      </c>
      <c r="C15" s="1221">
        <v>0.27160000000000001</v>
      </c>
    </row>
    <row r="16" spans="2:3" ht="12.75" customHeight="1" x14ac:dyDescent="0.3">
      <c r="B16" s="1910" t="s">
        <v>2252</v>
      </c>
      <c r="C16" s="1910" t="s">
        <v>0</v>
      </c>
    </row>
    <row r="17" ht="14.5" customHeight="1" x14ac:dyDescent="0.25"/>
    <row r="18" ht="14.5" customHeight="1" x14ac:dyDescent="0.25"/>
    <row r="19" ht="18.649999999999999" customHeight="1" x14ac:dyDescent="0.25"/>
    <row r="20" ht="14.5" customHeight="1" x14ac:dyDescent="0.25"/>
    <row r="21" ht="34.15" customHeight="1" x14ac:dyDescent="0.25"/>
    <row r="22" ht="12.75" customHeight="1" x14ac:dyDescent="0.25"/>
    <row r="23" ht="27" customHeight="1" x14ac:dyDescent="0.25"/>
    <row r="24" ht="21" customHeight="1" x14ac:dyDescent="0.25"/>
    <row r="25" ht="21" customHeight="1" x14ac:dyDescent="0.25"/>
    <row r="26" ht="21" customHeight="1" x14ac:dyDescent="0.25"/>
    <row r="27" ht="21" customHeight="1" x14ac:dyDescent="0.25"/>
    <row r="28" ht="21" customHeight="1" x14ac:dyDescent="0.25"/>
    <row r="29" ht="21" customHeight="1" x14ac:dyDescent="0.25"/>
    <row r="30" ht="21" customHeight="1" x14ac:dyDescent="0.25"/>
    <row r="31" ht="21" customHeight="1" x14ac:dyDescent="0.25"/>
    <row r="32" ht="21" customHeight="1" x14ac:dyDescent="0.25"/>
    <row r="33" ht="21" customHeight="1" x14ac:dyDescent="0.25"/>
    <row r="34" ht="21" customHeight="1" x14ac:dyDescent="0.25"/>
    <row r="35" ht="21" customHeight="1" x14ac:dyDescent="0.25"/>
    <row r="36" ht="14.5" customHeight="1" x14ac:dyDescent="0.25"/>
    <row r="37" ht="14.5" customHeight="1" x14ac:dyDescent="0.25"/>
    <row r="38" ht="18.649999999999999" customHeight="1" x14ac:dyDescent="0.25"/>
    <row r="39" ht="14.5" customHeight="1" x14ac:dyDescent="0.25"/>
    <row r="40" ht="42" customHeight="1" x14ac:dyDescent="0.25"/>
    <row r="41" ht="12.75" customHeight="1" x14ac:dyDescent="0.25"/>
    <row r="42" ht="23.25" customHeight="1" x14ac:dyDescent="0.25"/>
    <row r="43" ht="21" customHeight="1" x14ac:dyDescent="0.25"/>
    <row r="44" ht="21" customHeight="1" x14ac:dyDescent="0.25"/>
    <row r="45" ht="21" customHeight="1" x14ac:dyDescent="0.25"/>
    <row r="46" ht="21" customHeight="1" x14ac:dyDescent="0.25"/>
    <row r="47" ht="21" customHeight="1" x14ac:dyDescent="0.25"/>
    <row r="48" ht="21" customHeight="1" x14ac:dyDescent="0.25"/>
    <row r="49" ht="21" customHeight="1" x14ac:dyDescent="0.25"/>
    <row r="50" ht="21" customHeight="1" x14ac:dyDescent="0.25"/>
    <row r="51" ht="21" customHeight="1" x14ac:dyDescent="0.25"/>
    <row r="52" ht="21" customHeight="1" x14ac:dyDescent="0.25"/>
    <row r="53" ht="21" customHeight="1" x14ac:dyDescent="0.25"/>
    <row r="54" ht="21" customHeight="1" x14ac:dyDescent="0.25"/>
  </sheetData>
  <mergeCells count="2">
    <mergeCell ref="B2:C2"/>
    <mergeCell ref="B16:C1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Hoja113"/>
  <dimension ref="B1:D48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0.453125"/>
    <col min="3" max="3" width="13"/>
    <col min="4" max="4" width="9.54296875"/>
  </cols>
  <sheetData>
    <row r="1" spans="2:4" ht="12.75" customHeight="1" x14ac:dyDescent="0.35">
      <c r="B1" s="39"/>
      <c r="C1" s="39"/>
      <c r="D1" s="39"/>
    </row>
    <row r="2" spans="2:4" ht="16" customHeight="1" thickBot="1" x14ac:dyDescent="0.5">
      <c r="B2" s="1611" t="s">
        <v>2253</v>
      </c>
      <c r="C2" s="1611" t="s">
        <v>0</v>
      </c>
      <c r="D2" s="1611" t="s">
        <v>0</v>
      </c>
    </row>
    <row r="3" spans="2:4" ht="12.75" customHeight="1" x14ac:dyDescent="0.25">
      <c r="B3" s="1032" t="s">
        <v>2254</v>
      </c>
      <c r="C3" s="1222"/>
      <c r="D3" s="1222"/>
    </row>
    <row r="4" spans="2:4" ht="28.5" customHeight="1" x14ac:dyDescent="0.25">
      <c r="B4" s="1162"/>
      <c r="C4" s="1163">
        <v>2020</v>
      </c>
      <c r="D4" s="1163">
        <v>2021</v>
      </c>
    </row>
    <row r="5" spans="2:4" ht="25.15" customHeight="1" x14ac:dyDescent="0.25">
      <c r="B5" s="1218" t="s">
        <v>2255</v>
      </c>
      <c r="C5" s="966">
        <v>101010</v>
      </c>
      <c r="D5" s="966">
        <v>172257</v>
      </c>
    </row>
    <row r="6" spans="2:4" ht="25.15" customHeight="1" x14ac:dyDescent="0.25">
      <c r="B6" s="311" t="s">
        <v>2256</v>
      </c>
      <c r="C6" s="303">
        <v>10667</v>
      </c>
      <c r="D6" s="303">
        <v>46459</v>
      </c>
    </row>
    <row r="7" spans="2:4" ht="25.15" customHeight="1" x14ac:dyDescent="0.25">
      <c r="B7" s="410" t="s">
        <v>2257</v>
      </c>
      <c r="C7" s="301">
        <v>84846</v>
      </c>
      <c r="D7" s="301">
        <v>125793</v>
      </c>
    </row>
    <row r="8" spans="2:4" ht="25.15" customHeight="1" x14ac:dyDescent="0.25">
      <c r="B8" s="311" t="s">
        <v>2258</v>
      </c>
      <c r="C8" s="303">
        <v>5498</v>
      </c>
      <c r="D8" s="303">
        <v>4</v>
      </c>
    </row>
    <row r="9" spans="2:4" ht="25.15" customHeight="1" x14ac:dyDescent="0.25">
      <c r="B9" s="1224" t="s">
        <v>2259</v>
      </c>
      <c r="C9" s="966">
        <v>400891</v>
      </c>
      <c r="D9" s="966">
        <v>638656</v>
      </c>
    </row>
    <row r="10" spans="2:4" ht="25.15" customHeight="1" x14ac:dyDescent="0.25">
      <c r="B10" s="311" t="s">
        <v>2260</v>
      </c>
      <c r="C10" s="303">
        <v>1849</v>
      </c>
      <c r="D10" s="303">
        <v>1998</v>
      </c>
    </row>
    <row r="11" spans="2:4" ht="25.15" customHeight="1" x14ac:dyDescent="0.25">
      <c r="B11" s="410" t="s">
        <v>2256</v>
      </c>
      <c r="C11" s="301">
        <v>58285</v>
      </c>
      <c r="D11" s="301">
        <v>112193</v>
      </c>
    </row>
    <row r="12" spans="2:4" ht="25.15" customHeight="1" x14ac:dyDescent="0.25">
      <c r="B12" s="311" t="s">
        <v>2257</v>
      </c>
      <c r="C12" s="303">
        <v>292814</v>
      </c>
      <c r="D12" s="303">
        <v>453220</v>
      </c>
    </row>
    <row r="13" spans="2:4" ht="25" customHeight="1" x14ac:dyDescent="0.25">
      <c r="B13" s="410" t="s">
        <v>2258</v>
      </c>
      <c r="C13" s="301">
        <v>47944</v>
      </c>
      <c r="D13" s="301">
        <v>71246</v>
      </c>
    </row>
    <row r="14" spans="2:4" ht="25.15" customHeight="1" thickBot="1" x14ac:dyDescent="0.3">
      <c r="B14" s="1225" t="s">
        <v>2261</v>
      </c>
      <c r="C14" s="1223">
        <v>0.252</v>
      </c>
      <c r="D14" s="1223">
        <v>0.2697</v>
      </c>
    </row>
    <row r="15" spans="2:4" ht="14.5" customHeight="1" x14ac:dyDescent="0.25"/>
    <row r="16" spans="2:4" ht="14.5" customHeight="1" x14ac:dyDescent="0.25"/>
    <row r="17" ht="21" customHeight="1" x14ac:dyDescent="0.25"/>
    <row r="18" ht="14.5" customHeight="1" x14ac:dyDescent="0.25"/>
    <row r="19" ht="16" customHeight="1" x14ac:dyDescent="0.25"/>
    <row r="20" ht="12.75" customHeight="1" x14ac:dyDescent="0.25"/>
    <row r="21" ht="28.5" customHeight="1" x14ac:dyDescent="0.25"/>
    <row r="22" ht="19.5" customHeight="1" x14ac:dyDescent="0.25"/>
    <row r="23" ht="19.5" customHeight="1" x14ac:dyDescent="0.25"/>
    <row r="24" ht="19.5" customHeight="1" x14ac:dyDescent="0.25"/>
    <row r="25" ht="19.5" customHeight="1" x14ac:dyDescent="0.25"/>
    <row r="26" ht="19.5" customHeight="1" x14ac:dyDescent="0.25"/>
    <row r="27" ht="19.5" customHeight="1" x14ac:dyDescent="0.25"/>
    <row r="28" ht="19.5" customHeight="1" x14ac:dyDescent="0.25"/>
    <row r="29" ht="19.5" customHeight="1" x14ac:dyDescent="0.25"/>
    <row r="30" ht="19" customHeight="1" x14ac:dyDescent="0.25"/>
    <row r="31" ht="19.5" customHeight="1" x14ac:dyDescent="0.25"/>
    <row r="32" ht="14.5" customHeight="1" x14ac:dyDescent="0.25"/>
    <row r="33" ht="14.5" customHeight="1" x14ac:dyDescent="0.25"/>
    <row r="34" ht="21" customHeight="1" x14ac:dyDescent="0.25"/>
    <row r="35" ht="14.5" customHeight="1" x14ac:dyDescent="0.25"/>
    <row r="36" ht="16" customHeight="1" x14ac:dyDescent="0.25"/>
    <row r="37" ht="12.75" customHeight="1" x14ac:dyDescent="0.25"/>
    <row r="38" ht="28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  <row r="45" ht="19.5" customHeight="1" x14ac:dyDescent="0.25"/>
    <row r="46" ht="19.5" customHeight="1" x14ac:dyDescent="0.25"/>
    <row r="47" ht="19.5" customHeight="1" x14ac:dyDescent="0.25"/>
    <row r="48" ht="19.5" customHeight="1" x14ac:dyDescent="0.25"/>
  </sheetData>
  <mergeCells count="1">
    <mergeCell ref="B2:D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Hoja114">
    <pageSetUpPr fitToPage="1"/>
  </sheetPr>
  <dimension ref="B1:D21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48.1796875"/>
    <col min="3" max="3" width="29"/>
    <col min="4" max="4" width="31.453125"/>
  </cols>
  <sheetData>
    <row r="1" spans="2:4" ht="12.75" customHeight="1" x14ac:dyDescent="0.25">
      <c r="B1" s="1226"/>
      <c r="C1" s="1226"/>
      <c r="D1" s="1226"/>
    </row>
    <row r="2" spans="2:4" ht="21" customHeight="1" thickBot="1" x14ac:dyDescent="0.5">
      <c r="B2" s="1611" t="s">
        <v>2262</v>
      </c>
      <c r="C2" s="1611" t="s">
        <v>0</v>
      </c>
      <c r="D2" s="1611" t="s">
        <v>0</v>
      </c>
    </row>
    <row r="3" spans="2:4" ht="12.75" customHeight="1" x14ac:dyDescent="0.25">
      <c r="B3" s="1032" t="s">
        <v>2263</v>
      </c>
      <c r="C3" s="1227"/>
      <c r="D3" s="1227"/>
    </row>
    <row r="4" spans="2:4" ht="49.5" customHeight="1" x14ac:dyDescent="0.25">
      <c r="B4" s="1162"/>
      <c r="C4" s="1228" t="s">
        <v>2264</v>
      </c>
      <c r="D4" s="1228" t="s">
        <v>2265</v>
      </c>
    </row>
    <row r="5" spans="2:4" ht="25.15" customHeight="1" x14ac:dyDescent="0.25">
      <c r="B5" s="1218" t="s">
        <v>2266</v>
      </c>
      <c r="C5" s="966">
        <v>145631</v>
      </c>
      <c r="D5" s="966">
        <v>167428</v>
      </c>
    </row>
    <row r="6" spans="2:4" ht="12.65" customHeight="1" x14ac:dyDescent="0.25"/>
    <row r="7" spans="2:4" ht="12.65" customHeight="1" x14ac:dyDescent="0.25"/>
    <row r="8" spans="2:4" ht="18" customHeight="1" x14ac:dyDescent="0.25"/>
    <row r="9" spans="2:4" ht="12.65" customHeight="1" x14ac:dyDescent="0.25"/>
    <row r="10" spans="2:4" ht="21" customHeight="1" x14ac:dyDescent="0.25"/>
    <row r="11" spans="2:4" ht="12.75" customHeight="1" x14ac:dyDescent="0.25"/>
    <row r="12" spans="2:4" ht="45.4" customHeight="1" x14ac:dyDescent="0.25"/>
    <row r="13" spans="2:4" ht="24" customHeight="1" x14ac:dyDescent="0.25"/>
    <row r="14" spans="2:4" ht="12.65" customHeight="1" x14ac:dyDescent="0.25"/>
    <row r="15" spans="2:4" ht="12.65" customHeight="1" x14ac:dyDescent="0.25"/>
    <row r="16" spans="2:4" ht="18" customHeight="1" x14ac:dyDescent="0.25"/>
    <row r="17" ht="12.65" customHeight="1" x14ac:dyDescent="0.25"/>
    <row r="18" ht="21" customHeight="1" x14ac:dyDescent="0.25"/>
    <row r="19" ht="12.75" customHeight="1" x14ac:dyDescent="0.25"/>
    <row r="20" ht="61.5" customHeight="1" x14ac:dyDescent="0.25"/>
    <row r="21" ht="24" customHeight="1" x14ac:dyDescent="0.25"/>
  </sheetData>
  <mergeCells count="1">
    <mergeCell ref="B2:D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Hoja115"/>
  <dimension ref="B1:F52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23.1796875"/>
    <col min="3" max="6" width="14.26953125"/>
  </cols>
  <sheetData>
    <row r="1" spans="2:6" ht="14.5" customHeight="1" x14ac:dyDescent="0.25">
      <c r="B1" s="1239"/>
      <c r="C1" s="1239"/>
      <c r="D1" s="1239"/>
      <c r="E1" s="1239"/>
      <c r="F1" s="1239"/>
    </row>
    <row r="2" spans="2:6" ht="27" customHeight="1" thickBot="1" x14ac:dyDescent="0.5">
      <c r="B2" s="1611" t="s">
        <v>2892</v>
      </c>
      <c r="C2" s="1611" t="s">
        <v>0</v>
      </c>
      <c r="D2" s="1611" t="s">
        <v>0</v>
      </c>
      <c r="E2" s="1611" t="s">
        <v>0</v>
      </c>
      <c r="F2" s="1611" t="s">
        <v>0</v>
      </c>
    </row>
    <row r="3" spans="2:6" ht="20.25" customHeight="1" x14ac:dyDescent="0.3">
      <c r="B3" s="1229" t="s">
        <v>2279</v>
      </c>
      <c r="C3" s="1230"/>
      <c r="D3" s="1231"/>
      <c r="E3" s="1231"/>
      <c r="F3" s="1231"/>
    </row>
    <row r="4" spans="2:6" ht="13.5" customHeight="1" x14ac:dyDescent="0.25">
      <c r="B4" s="1826" t="s">
        <v>2280</v>
      </c>
      <c r="C4" s="1704" t="s">
        <v>2267</v>
      </c>
      <c r="D4" s="1826" t="s">
        <v>0</v>
      </c>
      <c r="E4" s="1704" t="s">
        <v>2268</v>
      </c>
      <c r="F4" s="1608" t="s">
        <v>0</v>
      </c>
    </row>
    <row r="5" spans="2:6" ht="26.25" customHeight="1" x14ac:dyDescent="0.25">
      <c r="B5" s="1826" t="s">
        <v>0</v>
      </c>
      <c r="C5" s="1915" t="s">
        <v>2281</v>
      </c>
      <c r="D5" s="1916" t="s">
        <v>0</v>
      </c>
      <c r="E5" s="1915" t="s">
        <v>2282</v>
      </c>
      <c r="F5" s="1917" t="s">
        <v>0</v>
      </c>
    </row>
    <row r="6" spans="2:6" ht="15" customHeight="1" x14ac:dyDescent="0.25">
      <c r="B6" s="1826" t="s">
        <v>0</v>
      </c>
      <c r="C6" s="1232" t="s">
        <v>2269</v>
      </c>
      <c r="D6" s="1233" t="s">
        <v>2270</v>
      </c>
      <c r="E6" s="1232" t="s">
        <v>2269</v>
      </c>
      <c r="F6" s="1234" t="s">
        <v>2270</v>
      </c>
    </row>
    <row r="7" spans="2:6" ht="24.75" customHeight="1" x14ac:dyDescent="0.25">
      <c r="B7" s="1187" t="s">
        <v>2271</v>
      </c>
      <c r="C7" s="114">
        <v>4.1799999999999997E-2</v>
      </c>
      <c r="D7" s="114">
        <v>0.1036</v>
      </c>
      <c r="E7" s="114">
        <v>0.28370000000000001</v>
      </c>
      <c r="F7" s="1237">
        <v>0.159</v>
      </c>
    </row>
    <row r="8" spans="2:6" ht="24.75" customHeight="1" x14ac:dyDescent="0.25">
      <c r="B8" s="1235" t="s">
        <v>2272</v>
      </c>
      <c r="C8" s="111">
        <v>-9.11E-2</v>
      </c>
      <c r="D8" s="111">
        <v>-2.4199999999999999E-2</v>
      </c>
      <c r="E8" s="111">
        <v>-3.6600000000000001E-2</v>
      </c>
      <c r="F8" s="1238">
        <v>3.8E-3</v>
      </c>
    </row>
    <row r="9" spans="2:6" ht="24.75" customHeight="1" x14ac:dyDescent="0.25">
      <c r="B9" s="1187" t="s">
        <v>2273</v>
      </c>
      <c r="C9" s="114">
        <v>7.4800000000000005E-2</v>
      </c>
      <c r="D9" s="114">
        <v>0.12570000000000001</v>
      </c>
      <c r="E9" s="114">
        <v>0</v>
      </c>
      <c r="F9" s="114"/>
    </row>
    <row r="10" spans="2:6" ht="24.75" customHeight="1" x14ac:dyDescent="0.25">
      <c r="B10" s="1235" t="s">
        <v>2274</v>
      </c>
      <c r="C10" s="111">
        <v>-6.4199999999999993E-2</v>
      </c>
      <c r="D10" s="111">
        <v>-6.4100000000000004E-2</v>
      </c>
      <c r="E10" s="111">
        <v>0</v>
      </c>
      <c r="F10" s="111"/>
    </row>
    <row r="11" spans="2:6" ht="24.75" customHeight="1" x14ac:dyDescent="0.25">
      <c r="B11" s="1187" t="s">
        <v>2275</v>
      </c>
      <c r="C11" s="114">
        <v>4.5999999999999999E-3</v>
      </c>
      <c r="D11" s="114">
        <v>-1.0800000000000001E-2</v>
      </c>
      <c r="E11" s="114">
        <v>0</v>
      </c>
      <c r="F11" s="114"/>
    </row>
    <row r="12" spans="2:6" ht="24.75" customHeight="1" x14ac:dyDescent="0.25">
      <c r="B12" s="1235" t="s">
        <v>2276</v>
      </c>
      <c r="C12" s="111">
        <v>-2.8999999999999998E-3</v>
      </c>
      <c r="D12" s="111">
        <v>-4.0000000000000002E-4</v>
      </c>
      <c r="E12" s="111">
        <v>0</v>
      </c>
      <c r="F12" s="111"/>
    </row>
    <row r="13" spans="2:6" ht="24.75" customHeight="1" x14ac:dyDescent="0.25">
      <c r="B13" s="1187" t="s">
        <v>2278</v>
      </c>
      <c r="C13" s="114">
        <v>-9.11E-2</v>
      </c>
      <c r="D13" s="114">
        <v>-6.4100000000000004E-2</v>
      </c>
      <c r="E13" s="114">
        <v>-3.6600000000000001E-2</v>
      </c>
      <c r="F13" s="114">
        <v>0</v>
      </c>
    </row>
    <row r="14" spans="2:6" ht="24.75" customHeight="1" thickBot="1" x14ac:dyDescent="0.3">
      <c r="B14" s="1236" t="s">
        <v>2280</v>
      </c>
      <c r="C14" s="1911" t="s">
        <v>2269</v>
      </c>
      <c r="D14" s="1911" t="s">
        <v>0</v>
      </c>
      <c r="E14" s="1912" t="s">
        <v>2270</v>
      </c>
      <c r="F14" s="1912" t="s">
        <v>0</v>
      </c>
    </row>
    <row r="15" spans="2:6" ht="24.75" customHeight="1" x14ac:dyDescent="0.25">
      <c r="B15" s="235" t="s">
        <v>2277</v>
      </c>
      <c r="C15" s="1913">
        <v>33322</v>
      </c>
      <c r="D15" s="1913" t="s">
        <v>0</v>
      </c>
      <c r="E15" s="1913">
        <v>22637</v>
      </c>
      <c r="F15" s="1913" t="s">
        <v>0</v>
      </c>
    </row>
    <row r="16" spans="2:6" ht="21" customHeight="1" x14ac:dyDescent="0.25">
      <c r="B16" s="1914" t="s">
        <v>2283</v>
      </c>
      <c r="C16" s="1914" t="s">
        <v>0</v>
      </c>
      <c r="D16" s="1914" t="s">
        <v>0</v>
      </c>
      <c r="E16" s="1914" t="s">
        <v>0</v>
      </c>
      <c r="F16" s="1914" t="s">
        <v>0</v>
      </c>
    </row>
    <row r="17" ht="21" customHeight="1" x14ac:dyDescent="0.25"/>
    <row r="18" ht="21" customHeight="1" x14ac:dyDescent="0.25"/>
    <row r="19" ht="21" customHeight="1" x14ac:dyDescent="0.25"/>
    <row r="20" ht="27" customHeight="1" x14ac:dyDescent="0.25"/>
    <row r="21" ht="20.25" customHeight="1" x14ac:dyDescent="0.25"/>
    <row r="22" ht="13.5" customHeight="1" x14ac:dyDescent="0.25"/>
    <row r="23" ht="26.25" customHeight="1" x14ac:dyDescent="0.25"/>
    <row r="24" ht="15" customHeight="1" x14ac:dyDescent="0.25"/>
    <row r="25" ht="24.75" customHeight="1" x14ac:dyDescent="0.25"/>
    <row r="26" ht="24.75" customHeight="1" x14ac:dyDescent="0.25"/>
    <row r="27" ht="24.75" customHeight="1" x14ac:dyDescent="0.25"/>
    <row r="28" ht="24.75" customHeight="1" x14ac:dyDescent="0.25"/>
    <row r="29" ht="24.75" customHeight="1" x14ac:dyDescent="0.25"/>
    <row r="30" ht="24.75" customHeight="1" x14ac:dyDescent="0.25"/>
    <row r="31" ht="24.75" customHeight="1" x14ac:dyDescent="0.25"/>
    <row r="32" ht="24.75" customHeight="1" x14ac:dyDescent="0.25"/>
    <row r="33" ht="24.75" customHeight="1" x14ac:dyDescent="0.25"/>
    <row r="34" ht="21" customHeight="1" x14ac:dyDescent="0.25"/>
    <row r="35" ht="12.65" customHeight="1" x14ac:dyDescent="0.25"/>
    <row r="37" ht="12.65" customHeight="1" x14ac:dyDescent="0.25"/>
    <row r="38" ht="27" customHeight="1" x14ac:dyDescent="0.25"/>
    <row r="39" ht="20.25" customHeight="1" x14ac:dyDescent="0.25"/>
    <row r="40" ht="13.5" customHeight="1" x14ac:dyDescent="0.25"/>
    <row r="41" ht="26.25" customHeight="1" x14ac:dyDescent="0.25"/>
    <row r="42" ht="15" customHeight="1" x14ac:dyDescent="0.25"/>
    <row r="43" ht="24.75" customHeight="1" x14ac:dyDescent="0.25"/>
    <row r="44" ht="24.75" customHeight="1" x14ac:dyDescent="0.25"/>
    <row r="45" ht="24.75" customHeight="1" x14ac:dyDescent="0.25"/>
    <row r="46" ht="24.75" customHeight="1" x14ac:dyDescent="0.25"/>
    <row r="47" ht="24.75" customHeight="1" x14ac:dyDescent="0.25"/>
    <row r="48" ht="24.75" customHeight="1" x14ac:dyDescent="0.25"/>
    <row r="49" ht="24.75" customHeight="1" x14ac:dyDescent="0.25"/>
    <row r="50" ht="24.75" customHeight="1" x14ac:dyDescent="0.25"/>
    <row r="51" ht="24.75" customHeight="1" x14ac:dyDescent="0.25"/>
    <row r="52" ht="21" customHeight="1" x14ac:dyDescent="0.25"/>
  </sheetData>
  <mergeCells count="11">
    <mergeCell ref="B2:F2"/>
    <mergeCell ref="B4:B6"/>
    <mergeCell ref="C4:D4"/>
    <mergeCell ref="E4:F4"/>
    <mergeCell ref="C5:D5"/>
    <mergeCell ref="E5:F5"/>
    <mergeCell ref="C14:D14"/>
    <mergeCell ref="E14:F14"/>
    <mergeCell ref="C15:D15"/>
    <mergeCell ref="E15:F15"/>
    <mergeCell ref="B16:F16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portrait"/>
  <drawing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Hoja116"/>
  <dimension ref="B1:H79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11.453125" customWidth="1"/>
    <col min="3" max="3" width="15.453125" customWidth="1"/>
    <col min="4" max="4" width="64.453125" customWidth="1"/>
    <col min="5" max="8" width="17.453125" customWidth="1"/>
  </cols>
  <sheetData>
    <row r="1" spans="2:8" ht="19" customHeight="1" x14ac:dyDescent="0.35">
      <c r="B1" s="1241"/>
      <c r="C1" s="1241"/>
      <c r="D1" s="1241"/>
      <c r="E1" s="1241"/>
      <c r="F1" s="1241"/>
      <c r="G1" s="1241"/>
      <c r="H1" s="1241"/>
    </row>
    <row r="2" spans="2:8" ht="23.15" customHeight="1" thickBot="1" x14ac:dyDescent="0.5">
      <c r="B2" s="1611" t="s">
        <v>3250</v>
      </c>
      <c r="C2" s="1611" t="s">
        <v>0</v>
      </c>
      <c r="D2" s="1611" t="s">
        <v>0</v>
      </c>
      <c r="E2" s="1611" t="s">
        <v>0</v>
      </c>
      <c r="F2" s="1611" t="s">
        <v>0</v>
      </c>
      <c r="G2" s="1425"/>
      <c r="H2" s="102"/>
    </row>
    <row r="3" spans="2:8" ht="21.65" customHeight="1" x14ac:dyDescent="0.35">
      <c r="B3" s="1918" t="s">
        <v>2897</v>
      </c>
      <c r="C3" s="1918" t="s">
        <v>0</v>
      </c>
      <c r="D3" s="306"/>
      <c r="E3" s="306"/>
      <c r="F3" s="306"/>
      <c r="G3" s="306"/>
      <c r="H3" s="1240"/>
    </row>
    <row r="4" spans="2:8" ht="44.15" customHeight="1" x14ac:dyDescent="0.25">
      <c r="B4" s="1922" t="s">
        <v>3251</v>
      </c>
      <c r="C4" s="1923"/>
      <c r="D4" s="1923"/>
      <c r="E4" s="1035" t="s">
        <v>3252</v>
      </c>
      <c r="F4" s="1035" t="s">
        <v>3253</v>
      </c>
      <c r="G4" s="1035" t="s">
        <v>3254</v>
      </c>
      <c r="H4" s="1035" t="s">
        <v>3255</v>
      </c>
    </row>
    <row r="5" spans="2:8" ht="19" customHeight="1" x14ac:dyDescent="0.25">
      <c r="B5" s="1919" t="s">
        <v>3256</v>
      </c>
      <c r="C5" s="1919"/>
      <c r="D5" s="1452" t="s">
        <v>3257</v>
      </c>
      <c r="E5" s="966">
        <v>13</v>
      </c>
      <c r="F5" s="966">
        <v>2</v>
      </c>
      <c r="G5" s="966">
        <v>13</v>
      </c>
      <c r="H5" s="966">
        <v>275</v>
      </c>
    </row>
    <row r="6" spans="2:8" ht="19" customHeight="1" x14ac:dyDescent="0.25">
      <c r="B6" s="1919"/>
      <c r="C6" s="1919"/>
      <c r="D6" s="1452" t="s">
        <v>3258</v>
      </c>
      <c r="E6" s="1209">
        <v>2216</v>
      </c>
      <c r="F6" s="1209">
        <v>4079</v>
      </c>
      <c r="G6" s="1209">
        <v>11003</v>
      </c>
      <c r="H6" s="1209">
        <v>55105</v>
      </c>
    </row>
    <row r="7" spans="2:8" ht="19" customHeight="1" x14ac:dyDescent="0.25">
      <c r="B7" s="1919"/>
      <c r="C7" s="1919"/>
      <c r="D7" s="1449" t="s">
        <v>3259</v>
      </c>
      <c r="E7" s="301">
        <v>2216</v>
      </c>
      <c r="F7" s="301">
        <v>4079</v>
      </c>
      <c r="G7" s="301">
        <v>11003</v>
      </c>
      <c r="H7" s="301">
        <v>55105</v>
      </c>
    </row>
    <row r="8" spans="2:8" ht="19" customHeight="1" x14ac:dyDescent="0.25">
      <c r="B8" s="1919"/>
      <c r="C8" s="1919"/>
      <c r="D8" s="1449" t="s">
        <v>3260</v>
      </c>
      <c r="E8" s="1447">
        <v>0</v>
      </c>
      <c r="F8" s="1447">
        <v>0</v>
      </c>
      <c r="G8" s="1447">
        <v>0</v>
      </c>
      <c r="H8" s="1447">
        <v>0</v>
      </c>
    </row>
    <row r="9" spans="2:8" ht="19" customHeight="1" x14ac:dyDescent="0.25">
      <c r="B9" s="1919"/>
      <c r="C9" s="1919"/>
      <c r="D9" s="1449" t="s">
        <v>3261</v>
      </c>
      <c r="E9" s="301">
        <v>0</v>
      </c>
      <c r="F9" s="301">
        <v>0</v>
      </c>
      <c r="G9" s="301">
        <v>0</v>
      </c>
      <c r="H9" s="301">
        <v>0</v>
      </c>
    </row>
    <row r="10" spans="2:8" ht="19" customHeight="1" x14ac:dyDescent="0.25">
      <c r="B10" s="1919"/>
      <c r="C10" s="1919"/>
      <c r="D10" s="1449" t="s">
        <v>3262</v>
      </c>
      <c r="E10" s="1447">
        <v>0</v>
      </c>
      <c r="F10" s="1447">
        <v>0</v>
      </c>
      <c r="G10" s="1447">
        <v>0</v>
      </c>
      <c r="H10" s="1447">
        <v>0</v>
      </c>
    </row>
    <row r="11" spans="2:8" ht="19" customHeight="1" x14ac:dyDescent="0.25">
      <c r="B11" s="1919"/>
      <c r="C11" s="1919"/>
      <c r="D11" s="1449" t="s">
        <v>3263</v>
      </c>
      <c r="E11" s="301">
        <v>0</v>
      </c>
      <c r="F11" s="301">
        <v>0</v>
      </c>
      <c r="G11" s="301">
        <v>0</v>
      </c>
      <c r="H11" s="301">
        <v>0</v>
      </c>
    </row>
    <row r="12" spans="2:8" ht="19" customHeight="1" x14ac:dyDescent="0.25">
      <c r="B12" s="1920" t="s">
        <v>3249</v>
      </c>
      <c r="C12" s="1920"/>
      <c r="D12" s="1453" t="s">
        <v>3257</v>
      </c>
      <c r="E12" s="1209">
        <v>13</v>
      </c>
      <c r="F12" s="1209">
        <v>2</v>
      </c>
      <c r="G12" s="1209">
        <v>13</v>
      </c>
      <c r="H12" s="1209">
        <v>275</v>
      </c>
    </row>
    <row r="13" spans="2:8" ht="19" customHeight="1" x14ac:dyDescent="0.25">
      <c r="B13" s="1920"/>
      <c r="C13" s="1920"/>
      <c r="D13" s="1453" t="s">
        <v>3264</v>
      </c>
      <c r="E13" s="966">
        <v>0</v>
      </c>
      <c r="F13" s="966">
        <v>1510</v>
      </c>
      <c r="G13" s="966">
        <v>4109</v>
      </c>
      <c r="H13" s="966">
        <v>24876</v>
      </c>
    </row>
    <row r="14" spans="2:8" ht="19" customHeight="1" x14ac:dyDescent="0.25">
      <c r="B14" s="1920"/>
      <c r="C14" s="1920"/>
      <c r="D14" s="1450" t="s">
        <v>3259</v>
      </c>
      <c r="E14" s="1447">
        <v>0</v>
      </c>
      <c r="F14" s="1447">
        <v>529</v>
      </c>
      <c r="G14" s="1447">
        <v>1438</v>
      </c>
      <c r="H14" s="1447">
        <v>12953</v>
      </c>
    </row>
    <row r="15" spans="2:8" ht="19" customHeight="1" x14ac:dyDescent="0.25">
      <c r="B15" s="1920"/>
      <c r="C15" s="1920"/>
      <c r="D15" s="1451" t="s">
        <v>3265</v>
      </c>
      <c r="E15" s="301">
        <v>0</v>
      </c>
      <c r="F15" s="301">
        <v>317</v>
      </c>
      <c r="G15" s="301">
        <v>735</v>
      </c>
      <c r="H15" s="301">
        <v>3955</v>
      </c>
    </row>
    <row r="16" spans="2:8" ht="19" customHeight="1" x14ac:dyDescent="0.25">
      <c r="B16" s="1920"/>
      <c r="C16" s="1920"/>
      <c r="D16" s="1450" t="s">
        <v>3260</v>
      </c>
      <c r="E16" s="1447">
        <v>0</v>
      </c>
      <c r="F16" s="1447">
        <v>901</v>
      </c>
      <c r="G16" s="1447">
        <v>2411</v>
      </c>
      <c r="H16" s="1447">
        <v>11922</v>
      </c>
    </row>
    <row r="17" spans="2:8" ht="19" customHeight="1" x14ac:dyDescent="0.25">
      <c r="B17" s="1920"/>
      <c r="C17" s="1920"/>
      <c r="D17" s="1451" t="s">
        <v>3265</v>
      </c>
      <c r="E17" s="301">
        <v>0</v>
      </c>
      <c r="F17" s="301">
        <v>689</v>
      </c>
      <c r="G17" s="301">
        <v>1830</v>
      </c>
      <c r="H17" s="301">
        <v>6047</v>
      </c>
    </row>
    <row r="18" spans="2:8" ht="19" customHeight="1" x14ac:dyDescent="0.25">
      <c r="B18" s="1920"/>
      <c r="C18" s="1920"/>
      <c r="D18" s="1450" t="s">
        <v>3261</v>
      </c>
      <c r="E18" s="1447">
        <v>0</v>
      </c>
      <c r="F18" s="1447">
        <v>0</v>
      </c>
      <c r="G18" s="1447">
        <v>0</v>
      </c>
      <c r="H18" s="1447">
        <v>0</v>
      </c>
    </row>
    <row r="19" spans="2:8" ht="19" customHeight="1" x14ac:dyDescent="0.25">
      <c r="B19" s="1920"/>
      <c r="C19" s="1920"/>
      <c r="D19" s="1451" t="s">
        <v>3265</v>
      </c>
      <c r="E19" s="301">
        <v>0</v>
      </c>
      <c r="F19" s="301">
        <v>0</v>
      </c>
      <c r="G19" s="301">
        <v>0</v>
      </c>
      <c r="H19" s="301">
        <v>0</v>
      </c>
    </row>
    <row r="20" spans="2:8" ht="19" customHeight="1" x14ac:dyDescent="0.25">
      <c r="B20" s="1920"/>
      <c r="C20" s="1920"/>
      <c r="D20" s="1450" t="s">
        <v>3262</v>
      </c>
      <c r="E20" s="1447">
        <v>0</v>
      </c>
      <c r="F20" s="1447">
        <v>80</v>
      </c>
      <c r="G20" s="1447">
        <v>259</v>
      </c>
      <c r="H20" s="1447">
        <v>0</v>
      </c>
    </row>
    <row r="21" spans="2:8" ht="19" customHeight="1" x14ac:dyDescent="0.25">
      <c r="B21" s="1920"/>
      <c r="C21" s="1920"/>
      <c r="D21" s="1451" t="s">
        <v>3265</v>
      </c>
      <c r="E21" s="301">
        <v>0</v>
      </c>
      <c r="F21" s="301">
        <v>0</v>
      </c>
      <c r="G21" s="301">
        <v>0</v>
      </c>
      <c r="H21" s="301">
        <v>0</v>
      </c>
    </row>
    <row r="22" spans="2:8" ht="19" customHeight="1" x14ac:dyDescent="0.25">
      <c r="B22" s="1920"/>
      <c r="C22" s="1920"/>
      <c r="D22" s="1450" t="s">
        <v>3263</v>
      </c>
      <c r="E22" s="1447">
        <v>0</v>
      </c>
      <c r="F22" s="1447">
        <v>0</v>
      </c>
      <c r="G22" s="1447">
        <v>0</v>
      </c>
      <c r="H22" s="1447">
        <v>0</v>
      </c>
    </row>
    <row r="23" spans="2:8" ht="19" customHeight="1" x14ac:dyDescent="0.25">
      <c r="B23" s="1920"/>
      <c r="C23" s="1920"/>
      <c r="D23" s="1451" t="s">
        <v>3265</v>
      </c>
      <c r="E23" s="301">
        <v>0</v>
      </c>
      <c r="F23" s="301">
        <v>0</v>
      </c>
      <c r="G23" s="301">
        <v>0</v>
      </c>
      <c r="H23" s="301">
        <v>0</v>
      </c>
    </row>
    <row r="24" spans="2:8" ht="29.15" customHeight="1" x14ac:dyDescent="0.25">
      <c r="B24" s="1921" t="s">
        <v>3266</v>
      </c>
      <c r="C24" s="1921"/>
      <c r="D24" s="1921"/>
      <c r="E24" s="1448">
        <v>2216</v>
      </c>
      <c r="F24" s="1448">
        <v>5589</v>
      </c>
      <c r="G24" s="1448">
        <v>15112</v>
      </c>
      <c r="H24" s="1448">
        <v>79981</v>
      </c>
    </row>
    <row r="25" spans="2:8" ht="19" customHeight="1" x14ac:dyDescent="0.25"/>
    <row r="26" spans="2:8" ht="19" customHeight="1" x14ac:dyDescent="0.25"/>
    <row r="27" spans="2:8" ht="19" customHeight="1" x14ac:dyDescent="0.25"/>
    <row r="28" spans="2:8" ht="19" customHeight="1" x14ac:dyDescent="0.25"/>
    <row r="29" spans="2:8" ht="19" customHeight="1" x14ac:dyDescent="0.25"/>
    <row r="30" spans="2:8" ht="23.15" customHeight="1" x14ac:dyDescent="0.25"/>
    <row r="31" spans="2:8" ht="21.65" customHeight="1" x14ac:dyDescent="0.25"/>
    <row r="32" spans="2:8" ht="44.15" customHeight="1" x14ac:dyDescent="0.25"/>
    <row r="33" ht="19" customHeight="1" x14ac:dyDescent="0.25"/>
    <row r="34" ht="19" customHeight="1" x14ac:dyDescent="0.25"/>
    <row r="35" ht="19" customHeight="1" x14ac:dyDescent="0.25"/>
    <row r="36" ht="19" customHeight="1" x14ac:dyDescent="0.25"/>
    <row r="37" ht="19" customHeight="1" x14ac:dyDescent="0.25"/>
    <row r="38" ht="19" customHeight="1" x14ac:dyDescent="0.25"/>
    <row r="39" ht="19" customHeight="1" x14ac:dyDescent="0.25"/>
    <row r="40" ht="19" customHeight="1" x14ac:dyDescent="0.25"/>
    <row r="41" ht="19" customHeight="1" x14ac:dyDescent="0.25"/>
    <row r="42" ht="19" customHeight="1" x14ac:dyDescent="0.25"/>
    <row r="43" ht="19" customHeight="1" x14ac:dyDescent="0.25"/>
    <row r="44" ht="19" customHeight="1" x14ac:dyDescent="0.25"/>
    <row r="45" ht="19" customHeight="1" x14ac:dyDescent="0.25"/>
    <row r="46" ht="19" customHeight="1" x14ac:dyDescent="0.25"/>
    <row r="47" ht="19" customHeight="1" x14ac:dyDescent="0.25"/>
    <row r="48" ht="19" customHeight="1" x14ac:dyDescent="0.25"/>
    <row r="49" ht="19" customHeight="1" x14ac:dyDescent="0.25"/>
    <row r="50" ht="19" customHeight="1" x14ac:dyDescent="0.25"/>
    <row r="51" ht="19" customHeight="1" x14ac:dyDescent="0.25"/>
    <row r="52" ht="29.15" customHeight="1" x14ac:dyDescent="0.25"/>
    <row r="53" ht="19" customHeight="1" x14ac:dyDescent="0.25"/>
    <row r="54" ht="19" customHeight="1" x14ac:dyDescent="0.25"/>
    <row r="55" ht="19" customHeight="1" x14ac:dyDescent="0.25"/>
    <row r="56" ht="19" customHeight="1" x14ac:dyDescent="0.25"/>
    <row r="57" ht="23.15" customHeight="1" x14ac:dyDescent="0.25"/>
    <row r="58" ht="20.149999999999999" customHeight="1" x14ac:dyDescent="0.25"/>
    <row r="59" ht="44.15" customHeight="1" x14ac:dyDescent="0.25"/>
    <row r="60" ht="19" customHeight="1" x14ac:dyDescent="0.25"/>
    <row r="61" ht="19" customHeight="1" x14ac:dyDescent="0.25"/>
    <row r="62" ht="19" customHeight="1" x14ac:dyDescent="0.25"/>
    <row r="63" ht="19" customHeight="1" x14ac:dyDescent="0.25"/>
    <row r="64" ht="19" customHeight="1" x14ac:dyDescent="0.25"/>
    <row r="65" ht="19" customHeight="1" x14ac:dyDescent="0.25"/>
    <row r="66" ht="19" customHeight="1" x14ac:dyDescent="0.25"/>
    <row r="67" ht="19" customHeight="1" x14ac:dyDescent="0.25"/>
    <row r="68" ht="19" customHeight="1" x14ac:dyDescent="0.25"/>
    <row r="69" ht="19" customHeight="1" x14ac:dyDescent="0.25"/>
    <row r="70" ht="19" customHeight="1" x14ac:dyDescent="0.25"/>
    <row r="71" ht="19" customHeight="1" x14ac:dyDescent="0.25"/>
    <row r="72" ht="19" customHeight="1" x14ac:dyDescent="0.25"/>
    <row r="73" ht="19" customHeight="1" x14ac:dyDescent="0.25"/>
    <row r="74" ht="19" customHeight="1" x14ac:dyDescent="0.25"/>
    <row r="75" ht="19" customHeight="1" x14ac:dyDescent="0.25"/>
    <row r="76" ht="19" customHeight="1" x14ac:dyDescent="0.25"/>
    <row r="77" ht="19" customHeight="1" x14ac:dyDescent="0.25"/>
    <row r="78" ht="19" customHeight="1" x14ac:dyDescent="0.25"/>
    <row r="79" ht="29.15" customHeight="1" x14ac:dyDescent="0.25"/>
  </sheetData>
  <mergeCells count="6">
    <mergeCell ref="B2:F2"/>
    <mergeCell ref="B3:C3"/>
    <mergeCell ref="B5:C11"/>
    <mergeCell ref="B12:C23"/>
    <mergeCell ref="B24:D24"/>
    <mergeCell ref="B4:D4"/>
  </mergeCells>
  <pageMargins left="0.7" right="0.7" top="0.75" bottom="0.75" header="0.3" footer="0.3"/>
  <pageSetup orientation="landscape" horizontalDpi="72" verticalDpi="72"/>
  <drawing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Hoja117">
    <pageSetUpPr fitToPage="1"/>
  </sheetPr>
  <dimension ref="B1:F60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77.453125" customWidth="1"/>
    <col min="3" max="6" width="16.1796875" customWidth="1"/>
  </cols>
  <sheetData>
    <row r="1" spans="2:6" ht="14.5" customHeight="1" x14ac:dyDescent="0.35">
      <c r="B1" s="39"/>
      <c r="C1" s="39"/>
      <c r="D1" s="39"/>
      <c r="E1" s="39"/>
      <c r="F1" s="39"/>
    </row>
    <row r="2" spans="2:6" ht="44.5" customHeight="1" thickBot="1" x14ac:dyDescent="0.5">
      <c r="B2" s="1925" t="s">
        <v>3267</v>
      </c>
      <c r="C2" s="1926"/>
      <c r="D2" s="1926"/>
      <c r="E2" s="1926"/>
      <c r="F2" s="1926"/>
    </row>
    <row r="3" spans="2:6" ht="17.5" customHeight="1" x14ac:dyDescent="0.35">
      <c r="B3" s="1924" t="s">
        <v>3033</v>
      </c>
      <c r="C3" s="1924" t="s">
        <v>0</v>
      </c>
      <c r="D3" s="1242"/>
      <c r="E3" s="1242"/>
      <c r="F3" s="1242"/>
    </row>
    <row r="4" spans="2:6" ht="42.75" customHeight="1" x14ac:dyDescent="0.25">
      <c r="B4" s="543" t="s">
        <v>3268</v>
      </c>
      <c r="C4" s="1035" t="s">
        <v>3252</v>
      </c>
      <c r="D4" s="1035" t="s">
        <v>3253</v>
      </c>
      <c r="E4" s="1035" t="s">
        <v>3254</v>
      </c>
      <c r="F4" s="1035" t="s">
        <v>3255</v>
      </c>
    </row>
    <row r="5" spans="2:6" ht="30" customHeight="1" x14ac:dyDescent="0.25">
      <c r="B5" s="1218" t="s">
        <v>3269</v>
      </c>
      <c r="C5" s="1243"/>
      <c r="D5" s="1243"/>
      <c r="E5" s="1243"/>
      <c r="F5" s="1243"/>
    </row>
    <row r="6" spans="2:6" ht="30" customHeight="1" x14ac:dyDescent="0.25">
      <c r="B6" s="1158" t="s">
        <v>3270</v>
      </c>
      <c r="C6" s="1244">
        <v>0</v>
      </c>
      <c r="D6" s="1244">
        <v>0</v>
      </c>
      <c r="E6" s="1244">
        <v>0</v>
      </c>
      <c r="F6" s="1244">
        <v>1</v>
      </c>
    </row>
    <row r="7" spans="2:6" ht="30" customHeight="1" x14ac:dyDescent="0.25">
      <c r="B7" s="1158" t="s">
        <v>3271</v>
      </c>
      <c r="C7" s="1244">
        <v>0</v>
      </c>
      <c r="D7" s="1244">
        <v>0</v>
      </c>
      <c r="E7" s="1244">
        <v>0</v>
      </c>
      <c r="F7" s="1244">
        <v>66</v>
      </c>
    </row>
    <row r="8" spans="2:6" ht="30" customHeight="1" x14ac:dyDescent="0.25">
      <c r="B8" s="1446" t="s">
        <v>3272</v>
      </c>
      <c r="C8" s="1244">
        <v>0</v>
      </c>
      <c r="D8" s="1244">
        <v>0</v>
      </c>
      <c r="E8" s="1244">
        <v>0</v>
      </c>
      <c r="F8" s="1244">
        <v>66</v>
      </c>
    </row>
    <row r="9" spans="2:6" ht="30" customHeight="1" x14ac:dyDescent="0.25">
      <c r="B9" s="1218" t="s">
        <v>3273</v>
      </c>
      <c r="C9" s="1243"/>
      <c r="D9" s="1243"/>
      <c r="E9" s="1243"/>
      <c r="F9" s="1243"/>
    </row>
    <row r="10" spans="2:6" ht="30" customHeight="1" x14ac:dyDescent="0.25">
      <c r="B10" s="1158" t="s">
        <v>3274</v>
      </c>
      <c r="C10" s="1244">
        <v>0</v>
      </c>
      <c r="D10" s="1244">
        <v>0</v>
      </c>
      <c r="E10" s="1244">
        <v>0</v>
      </c>
      <c r="F10" s="1244">
        <v>9</v>
      </c>
    </row>
    <row r="11" spans="2:6" ht="30" customHeight="1" x14ac:dyDescent="0.25">
      <c r="B11" s="1158" t="s">
        <v>3275</v>
      </c>
      <c r="C11" s="1244">
        <v>0</v>
      </c>
      <c r="D11" s="1244">
        <v>0</v>
      </c>
      <c r="E11" s="1244">
        <v>0</v>
      </c>
      <c r="F11" s="1244">
        <v>1501.58917</v>
      </c>
    </row>
    <row r="12" spans="2:6" ht="30" customHeight="1" x14ac:dyDescent="0.25">
      <c r="B12" s="1218" t="s">
        <v>3276</v>
      </c>
      <c r="C12" s="1243"/>
      <c r="D12" s="1243"/>
      <c r="E12" s="1243"/>
      <c r="F12" s="1243"/>
    </row>
    <row r="13" spans="2:6" ht="30" customHeight="1" x14ac:dyDescent="0.25">
      <c r="B13" s="1158" t="s">
        <v>3277</v>
      </c>
      <c r="C13" s="1244">
        <v>0</v>
      </c>
      <c r="D13" s="1244">
        <v>0</v>
      </c>
      <c r="E13" s="1244">
        <v>0</v>
      </c>
      <c r="F13" s="1244">
        <v>5</v>
      </c>
    </row>
    <row r="14" spans="2:6" ht="30" customHeight="1" x14ac:dyDescent="0.25">
      <c r="B14" s="1158" t="s">
        <v>3278</v>
      </c>
      <c r="C14" s="1244">
        <v>0</v>
      </c>
      <c r="D14" s="1244">
        <v>0</v>
      </c>
      <c r="E14" s="1244">
        <v>0</v>
      </c>
      <c r="F14" s="1244">
        <v>5099.1625399999994</v>
      </c>
    </row>
    <row r="15" spans="2:6" ht="30" customHeight="1" x14ac:dyDescent="0.25">
      <c r="B15" s="1446" t="s">
        <v>3279</v>
      </c>
      <c r="C15" s="1244">
        <v>0</v>
      </c>
      <c r="D15" s="1244">
        <v>0</v>
      </c>
      <c r="E15" s="1244">
        <v>0</v>
      </c>
      <c r="F15" s="1244">
        <v>4926.2575400000005</v>
      </c>
    </row>
    <row r="16" spans="2:6" ht="30" customHeight="1" x14ac:dyDescent="0.25">
      <c r="B16" s="1446" t="s">
        <v>3280</v>
      </c>
      <c r="C16" s="1244">
        <v>0</v>
      </c>
      <c r="D16" s="1244">
        <v>0</v>
      </c>
      <c r="E16" s="1244">
        <v>0</v>
      </c>
      <c r="F16" s="1244">
        <v>172.905</v>
      </c>
    </row>
    <row r="17" spans="2:6" ht="30" customHeight="1" x14ac:dyDescent="0.25">
      <c r="B17" s="1446" t="s">
        <v>3281</v>
      </c>
      <c r="C17" s="1244">
        <v>0</v>
      </c>
      <c r="D17" s="1244">
        <v>0</v>
      </c>
      <c r="E17" s="1244">
        <v>0</v>
      </c>
      <c r="F17" s="1244">
        <v>0</v>
      </c>
    </row>
    <row r="18" spans="2:6" ht="30" customHeight="1" x14ac:dyDescent="0.25">
      <c r="B18" s="1446" t="s">
        <v>3282</v>
      </c>
      <c r="C18" s="1244">
        <v>0</v>
      </c>
      <c r="D18" s="1244">
        <v>0</v>
      </c>
      <c r="E18" s="1244">
        <v>0</v>
      </c>
      <c r="F18" s="1244">
        <v>2122</v>
      </c>
    </row>
    <row r="19" spans="2:6" ht="14.5" customHeight="1" x14ac:dyDescent="0.25"/>
    <row r="20" spans="2:6" ht="14.5" customHeight="1" x14ac:dyDescent="0.25"/>
    <row r="21" spans="2:6" ht="21" customHeight="1" x14ac:dyDescent="0.25"/>
    <row r="22" spans="2:6" ht="14.5" customHeight="1" x14ac:dyDescent="0.25"/>
    <row r="23" spans="2:6" ht="26.5" customHeight="1" x14ac:dyDescent="0.25"/>
    <row r="24" spans="2:6" ht="15.65" customHeight="1" x14ac:dyDescent="0.25"/>
    <row r="25" spans="2:6" ht="42.75" customHeight="1" x14ac:dyDescent="0.25"/>
    <row r="26" spans="2:6" ht="30" customHeight="1" x14ac:dyDescent="0.25"/>
    <row r="27" spans="2:6" ht="30" customHeight="1" x14ac:dyDescent="0.25"/>
    <row r="28" spans="2:6" ht="30" customHeight="1" x14ac:dyDescent="0.25"/>
    <row r="29" spans="2:6" ht="30" customHeight="1" x14ac:dyDescent="0.25"/>
    <row r="30" spans="2:6" ht="30" customHeight="1" x14ac:dyDescent="0.25"/>
    <row r="31" spans="2:6" ht="30" customHeight="1" x14ac:dyDescent="0.25"/>
    <row r="32" spans="2:6" ht="30" customHeight="1" x14ac:dyDescent="0.25"/>
    <row r="33" ht="30" customHeight="1" x14ac:dyDescent="0.25"/>
    <row r="34" ht="30" customHeight="1" x14ac:dyDescent="0.25"/>
    <row r="35" ht="30" customHeight="1" x14ac:dyDescent="0.25"/>
    <row r="36" ht="30" customHeight="1" x14ac:dyDescent="0.25"/>
    <row r="37" ht="30" customHeight="1" x14ac:dyDescent="0.25"/>
    <row r="38" ht="30" customHeight="1" x14ac:dyDescent="0.25"/>
    <row r="39" ht="30" customHeight="1" x14ac:dyDescent="0.25"/>
    <row r="40" ht="14.5" customHeight="1" x14ac:dyDescent="0.25"/>
    <row r="41" ht="14.5" customHeight="1" x14ac:dyDescent="0.25"/>
    <row r="42" ht="21" customHeight="1" x14ac:dyDescent="0.25"/>
    <row r="43" ht="14.5" customHeight="1" x14ac:dyDescent="0.25"/>
    <row r="44" ht="46" customHeight="1" x14ac:dyDescent="0.25"/>
    <row r="45" ht="22.5" customHeight="1" x14ac:dyDescent="0.25"/>
    <row r="46" ht="42.75" customHeight="1" x14ac:dyDescent="0.25"/>
    <row r="47" ht="30" customHeight="1" x14ac:dyDescent="0.25"/>
    <row r="48" ht="30" customHeight="1" x14ac:dyDescent="0.25"/>
    <row r="49" ht="30" customHeight="1" x14ac:dyDescent="0.25"/>
    <row r="50" ht="30" customHeight="1" x14ac:dyDescent="0.25"/>
    <row r="51" ht="30" customHeight="1" x14ac:dyDescent="0.25"/>
    <row r="52" ht="30" customHeight="1" x14ac:dyDescent="0.25"/>
    <row r="53" ht="30" customHeight="1" x14ac:dyDescent="0.25"/>
    <row r="54" ht="30" customHeight="1" x14ac:dyDescent="0.25"/>
    <row r="55" ht="30" customHeight="1" x14ac:dyDescent="0.25"/>
    <row r="56" ht="30" customHeight="1" x14ac:dyDescent="0.25"/>
    <row r="57" ht="30" customHeight="1" x14ac:dyDescent="0.25"/>
    <row r="58" ht="30" customHeight="1" x14ac:dyDescent="0.25"/>
    <row r="59" ht="30" customHeight="1" x14ac:dyDescent="0.25"/>
    <row r="60" ht="30" customHeight="1" x14ac:dyDescent="0.25"/>
  </sheetData>
  <mergeCells count="2">
    <mergeCell ref="B3:C3"/>
    <mergeCell ref="B2:F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Hoja118">
    <pageSetUpPr fitToPage="1"/>
  </sheetPr>
  <dimension ref="A1:XFC93"/>
  <sheetViews>
    <sheetView showGridLines="0" showRowColHeaders="0" zoomScale="85" zoomScaleNormal="85" workbookViewId="0"/>
  </sheetViews>
  <sheetFormatPr baseColWidth="10" defaultColWidth="8.7265625" defaultRowHeight="12.5" x14ac:dyDescent="0.25"/>
  <cols>
    <col min="2" max="2" width="54.81640625" customWidth="1"/>
    <col min="3" max="3" width="22.1796875" customWidth="1"/>
    <col min="4" max="5" width="12.81640625" customWidth="1"/>
    <col min="6" max="10" width="22.1796875" customWidth="1"/>
  </cols>
  <sheetData>
    <row r="1" spans="1:16383" ht="14.5" customHeight="1" x14ac:dyDescent="0.35">
      <c r="B1" s="39"/>
      <c r="C1" s="39"/>
      <c r="D1" s="39"/>
      <c r="E1" s="39"/>
      <c r="F1" s="39"/>
      <c r="G1" s="39"/>
      <c r="H1" s="39"/>
      <c r="I1" s="39"/>
      <c r="J1" s="39"/>
    </row>
    <row r="2" spans="1:16383" ht="18" customHeight="1" thickBot="1" x14ac:dyDescent="0.5">
      <c r="B2" s="1611" t="s">
        <v>3283</v>
      </c>
      <c r="C2" s="1611" t="s">
        <v>0</v>
      </c>
      <c r="D2" s="1611" t="s">
        <v>0</v>
      </c>
      <c r="E2" s="1611" t="s">
        <v>0</v>
      </c>
      <c r="F2" s="1611" t="s">
        <v>0</v>
      </c>
      <c r="G2" s="1611" t="s">
        <v>0</v>
      </c>
      <c r="H2" s="102"/>
      <c r="I2" s="102"/>
      <c r="J2" s="102"/>
    </row>
    <row r="3" spans="1:16383" ht="12.75" customHeight="1" x14ac:dyDescent="0.35">
      <c r="B3" s="1927" t="s">
        <v>3033</v>
      </c>
      <c r="C3" s="1927" t="s">
        <v>0</v>
      </c>
      <c r="D3" s="306"/>
      <c r="E3" s="306"/>
      <c r="F3" s="306"/>
      <c r="G3" s="63"/>
      <c r="H3" s="43"/>
      <c r="I3" s="43"/>
      <c r="J3" s="43"/>
    </row>
    <row r="4" spans="1:16383" ht="98.15" customHeight="1" x14ac:dyDescent="0.25">
      <c r="B4" s="543" t="s">
        <v>3284</v>
      </c>
      <c r="C4" s="1035" t="s">
        <v>3285</v>
      </c>
      <c r="D4" s="1445" t="s">
        <v>3286</v>
      </c>
      <c r="E4" s="1445" t="s">
        <v>3287</v>
      </c>
      <c r="F4" s="1035" t="s">
        <v>3288</v>
      </c>
      <c r="G4" s="1035" t="s">
        <v>3289</v>
      </c>
      <c r="H4" s="1035" t="s">
        <v>3290</v>
      </c>
      <c r="I4" s="1035" t="s">
        <v>3291</v>
      </c>
      <c r="J4" s="1035" t="s">
        <v>3292</v>
      </c>
    </row>
    <row r="5" spans="1:16383" s="1442" customFormat="1" ht="17.149999999999999" customHeight="1" x14ac:dyDescent="0.3">
      <c r="A5"/>
      <c r="B5" s="1218" t="s">
        <v>3293</v>
      </c>
      <c r="C5" s="966">
        <v>0</v>
      </c>
      <c r="D5" s="966">
        <v>0</v>
      </c>
      <c r="E5" s="966">
        <v>0</v>
      </c>
      <c r="F5" s="966">
        <v>0</v>
      </c>
      <c r="G5" s="966">
        <v>0</v>
      </c>
      <c r="H5" s="966">
        <v>0</v>
      </c>
      <c r="I5" s="966">
        <v>0</v>
      </c>
      <c r="J5" s="966">
        <v>0</v>
      </c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/>
      <c r="IB5"/>
      <c r="IC5"/>
      <c r="ID5"/>
      <c r="IE5"/>
      <c r="IF5"/>
      <c r="IG5"/>
      <c r="IH5"/>
      <c r="II5"/>
      <c r="IJ5"/>
      <c r="IK5"/>
      <c r="IL5"/>
      <c r="IM5"/>
      <c r="IN5"/>
      <c r="IO5"/>
      <c r="IP5"/>
      <c r="IQ5"/>
      <c r="IR5"/>
      <c r="IS5"/>
      <c r="IT5"/>
      <c r="IU5"/>
      <c r="IV5"/>
      <c r="IW5"/>
      <c r="IX5"/>
      <c r="IY5"/>
      <c r="IZ5"/>
      <c r="JA5"/>
      <c r="JB5"/>
      <c r="JC5"/>
      <c r="JD5"/>
      <c r="JE5"/>
      <c r="JF5"/>
      <c r="JG5"/>
      <c r="JH5"/>
      <c r="JI5"/>
      <c r="JJ5"/>
      <c r="JK5"/>
      <c r="JL5"/>
      <c r="JM5"/>
      <c r="JN5"/>
      <c r="JO5"/>
      <c r="JP5"/>
      <c r="JQ5"/>
      <c r="JR5"/>
      <c r="JS5"/>
      <c r="JT5"/>
      <c r="JU5"/>
      <c r="JV5"/>
      <c r="JW5"/>
      <c r="JX5"/>
      <c r="JY5"/>
      <c r="JZ5"/>
      <c r="KA5"/>
      <c r="KB5"/>
      <c r="KC5"/>
      <c r="KD5"/>
      <c r="KE5"/>
      <c r="KF5"/>
      <c r="KG5"/>
      <c r="KH5"/>
      <c r="KI5"/>
      <c r="KJ5"/>
      <c r="KK5"/>
      <c r="KL5"/>
      <c r="KM5"/>
      <c r="KN5"/>
      <c r="KO5"/>
      <c r="KP5"/>
      <c r="KQ5"/>
      <c r="KR5"/>
      <c r="KS5"/>
      <c r="KT5"/>
      <c r="KU5"/>
      <c r="KV5"/>
      <c r="KW5"/>
      <c r="KX5"/>
      <c r="KY5"/>
      <c r="KZ5"/>
      <c r="LA5"/>
      <c r="LB5"/>
      <c r="LC5"/>
      <c r="LD5"/>
      <c r="LE5"/>
      <c r="LF5"/>
      <c r="LG5"/>
      <c r="LH5"/>
      <c r="LI5"/>
      <c r="LJ5"/>
      <c r="LK5"/>
      <c r="LL5"/>
      <c r="LM5"/>
      <c r="LN5"/>
      <c r="LO5"/>
      <c r="LP5"/>
      <c r="LQ5"/>
      <c r="LR5"/>
      <c r="LS5"/>
      <c r="LT5"/>
      <c r="LU5"/>
      <c r="LV5"/>
      <c r="LW5"/>
      <c r="LX5"/>
      <c r="LY5"/>
      <c r="LZ5"/>
      <c r="MA5"/>
      <c r="MB5"/>
      <c r="MC5"/>
      <c r="MD5"/>
      <c r="ME5"/>
      <c r="MF5"/>
      <c r="MG5"/>
      <c r="MH5"/>
      <c r="MI5"/>
      <c r="MJ5"/>
      <c r="MK5"/>
      <c r="ML5"/>
      <c r="MM5"/>
      <c r="MN5"/>
      <c r="MO5"/>
      <c r="MP5"/>
      <c r="MQ5"/>
      <c r="MR5"/>
      <c r="MS5"/>
      <c r="MT5"/>
      <c r="MU5"/>
      <c r="MV5"/>
      <c r="MW5"/>
      <c r="MX5"/>
      <c r="MY5"/>
      <c r="MZ5"/>
      <c r="NA5"/>
      <c r="NB5"/>
      <c r="NC5"/>
      <c r="ND5"/>
      <c r="NE5"/>
      <c r="NF5"/>
      <c r="NG5"/>
      <c r="NH5"/>
      <c r="NI5"/>
      <c r="NJ5"/>
      <c r="NK5"/>
      <c r="NL5"/>
      <c r="NM5"/>
      <c r="NN5"/>
      <c r="NO5"/>
      <c r="NP5"/>
      <c r="NQ5"/>
      <c r="NR5"/>
      <c r="NS5"/>
      <c r="NT5"/>
      <c r="NU5"/>
      <c r="NV5"/>
      <c r="NW5"/>
      <c r="NX5"/>
      <c r="NY5"/>
      <c r="NZ5"/>
      <c r="OA5"/>
      <c r="OB5"/>
      <c r="OC5"/>
      <c r="OD5"/>
      <c r="OE5"/>
      <c r="OF5"/>
      <c r="OG5"/>
      <c r="OH5"/>
      <c r="OI5"/>
      <c r="OJ5"/>
      <c r="OK5"/>
      <c r="OL5"/>
      <c r="OM5"/>
      <c r="ON5"/>
      <c r="OO5"/>
      <c r="OP5"/>
      <c r="OQ5"/>
      <c r="OR5"/>
      <c r="OS5"/>
      <c r="OT5"/>
      <c r="OU5"/>
      <c r="OV5"/>
      <c r="OW5"/>
      <c r="OX5"/>
      <c r="OY5"/>
      <c r="OZ5"/>
      <c r="PA5"/>
      <c r="PB5"/>
      <c r="PC5"/>
      <c r="PD5"/>
      <c r="PE5"/>
      <c r="PF5"/>
      <c r="PG5"/>
      <c r="PH5"/>
      <c r="PI5"/>
      <c r="PJ5"/>
      <c r="PK5"/>
      <c r="PL5"/>
      <c r="PM5"/>
      <c r="PN5"/>
      <c r="PO5"/>
      <c r="PP5"/>
      <c r="PQ5"/>
      <c r="PR5"/>
      <c r="PS5"/>
      <c r="PT5"/>
      <c r="PU5"/>
      <c r="PV5"/>
      <c r="PW5"/>
      <c r="PX5"/>
      <c r="PY5"/>
      <c r="PZ5"/>
      <c r="QA5"/>
      <c r="QB5"/>
      <c r="QC5"/>
      <c r="QD5"/>
      <c r="QE5"/>
      <c r="QF5"/>
      <c r="QG5"/>
      <c r="QH5"/>
      <c r="QI5"/>
      <c r="QJ5"/>
      <c r="QK5"/>
      <c r="QL5"/>
      <c r="QM5"/>
      <c r="QN5"/>
      <c r="QO5"/>
      <c r="QP5"/>
      <c r="QQ5"/>
      <c r="QR5"/>
      <c r="QS5"/>
      <c r="QT5"/>
      <c r="QU5"/>
      <c r="QV5"/>
      <c r="QW5"/>
      <c r="QX5"/>
      <c r="QY5"/>
      <c r="QZ5"/>
      <c r="RA5"/>
      <c r="RB5"/>
      <c r="RC5"/>
      <c r="RD5"/>
      <c r="RE5"/>
      <c r="RF5"/>
      <c r="RG5"/>
      <c r="RH5"/>
      <c r="RI5"/>
      <c r="RJ5"/>
      <c r="RK5"/>
      <c r="RL5"/>
      <c r="RM5"/>
      <c r="RN5"/>
      <c r="RO5"/>
      <c r="RP5"/>
      <c r="RQ5"/>
      <c r="RR5"/>
      <c r="RS5"/>
      <c r="RT5"/>
      <c r="RU5"/>
      <c r="RV5"/>
      <c r="RW5"/>
      <c r="RX5"/>
      <c r="RY5"/>
      <c r="RZ5"/>
      <c r="SA5"/>
      <c r="SB5"/>
      <c r="SC5"/>
      <c r="SD5"/>
      <c r="SE5"/>
      <c r="SF5"/>
      <c r="SG5"/>
      <c r="SH5"/>
      <c r="SI5"/>
      <c r="SJ5"/>
      <c r="SK5"/>
      <c r="SL5"/>
      <c r="SM5"/>
      <c r="SN5"/>
      <c r="SO5"/>
      <c r="SP5"/>
      <c r="SQ5"/>
      <c r="SR5"/>
      <c r="SS5"/>
      <c r="ST5"/>
      <c r="SU5"/>
      <c r="SV5"/>
      <c r="SW5"/>
      <c r="SX5"/>
      <c r="SY5"/>
      <c r="SZ5"/>
      <c r="TA5"/>
      <c r="TB5"/>
      <c r="TC5"/>
      <c r="TD5"/>
      <c r="TE5"/>
      <c r="TF5"/>
      <c r="TG5"/>
      <c r="TH5"/>
      <c r="TI5"/>
      <c r="TJ5"/>
      <c r="TK5"/>
      <c r="TL5"/>
      <c r="TM5"/>
      <c r="TN5"/>
      <c r="TO5"/>
      <c r="TP5"/>
      <c r="TQ5"/>
      <c r="TR5"/>
      <c r="TS5"/>
      <c r="TT5"/>
      <c r="TU5"/>
      <c r="TV5"/>
      <c r="TW5"/>
      <c r="TX5"/>
      <c r="TY5"/>
      <c r="TZ5"/>
      <c r="UA5"/>
      <c r="UB5"/>
      <c r="UC5"/>
      <c r="UD5"/>
      <c r="UE5"/>
      <c r="UF5"/>
      <c r="UG5"/>
      <c r="UH5"/>
      <c r="UI5"/>
      <c r="UJ5"/>
      <c r="UK5"/>
      <c r="UL5"/>
      <c r="UM5"/>
      <c r="UN5"/>
      <c r="UO5"/>
      <c r="UP5"/>
      <c r="UQ5"/>
      <c r="UR5"/>
      <c r="US5"/>
      <c r="UT5"/>
      <c r="UU5"/>
      <c r="UV5"/>
      <c r="UW5"/>
      <c r="UX5"/>
      <c r="UY5"/>
      <c r="UZ5"/>
      <c r="VA5"/>
      <c r="VB5"/>
      <c r="VC5"/>
      <c r="VD5"/>
      <c r="VE5"/>
      <c r="VF5"/>
      <c r="VG5"/>
      <c r="VH5"/>
      <c r="VI5"/>
      <c r="VJ5"/>
      <c r="VK5"/>
      <c r="VL5"/>
      <c r="VM5"/>
      <c r="VN5"/>
      <c r="VO5"/>
      <c r="VP5"/>
      <c r="VQ5"/>
      <c r="VR5"/>
      <c r="VS5"/>
      <c r="VT5"/>
      <c r="VU5"/>
      <c r="VV5"/>
      <c r="VW5"/>
      <c r="VX5"/>
      <c r="VY5"/>
      <c r="VZ5"/>
      <c r="WA5"/>
      <c r="WB5"/>
      <c r="WC5"/>
      <c r="WD5"/>
      <c r="WE5"/>
      <c r="WF5"/>
      <c r="WG5"/>
      <c r="WH5"/>
      <c r="WI5"/>
      <c r="WJ5"/>
      <c r="WK5"/>
      <c r="WL5"/>
      <c r="WM5"/>
      <c r="WN5"/>
      <c r="WO5"/>
      <c r="WP5"/>
      <c r="WQ5"/>
      <c r="WR5"/>
      <c r="WS5"/>
      <c r="WT5"/>
      <c r="WU5"/>
      <c r="WV5"/>
      <c r="WW5"/>
      <c r="WX5"/>
      <c r="WY5"/>
      <c r="WZ5"/>
      <c r="XA5"/>
      <c r="XB5"/>
      <c r="XC5"/>
      <c r="XD5"/>
      <c r="XE5"/>
      <c r="XF5"/>
      <c r="XG5"/>
      <c r="XH5"/>
      <c r="XI5"/>
      <c r="XJ5"/>
      <c r="XK5"/>
      <c r="XL5"/>
      <c r="XM5"/>
      <c r="XN5"/>
      <c r="XO5"/>
      <c r="XP5"/>
      <c r="XQ5"/>
      <c r="XR5"/>
      <c r="XS5"/>
      <c r="XT5"/>
      <c r="XU5"/>
      <c r="XV5"/>
      <c r="XW5"/>
      <c r="XX5"/>
      <c r="XY5"/>
      <c r="XZ5"/>
      <c r="YA5"/>
      <c r="YB5"/>
      <c r="YC5"/>
      <c r="YD5"/>
      <c r="YE5"/>
      <c r="YF5"/>
      <c r="YG5"/>
      <c r="YH5"/>
      <c r="YI5"/>
      <c r="YJ5"/>
      <c r="YK5"/>
      <c r="YL5"/>
      <c r="YM5"/>
      <c r="YN5"/>
      <c r="YO5"/>
      <c r="YP5"/>
      <c r="YQ5"/>
      <c r="YR5"/>
      <c r="YS5"/>
      <c r="YT5"/>
      <c r="YU5"/>
      <c r="YV5"/>
      <c r="YW5"/>
      <c r="YX5"/>
      <c r="YY5"/>
      <c r="YZ5"/>
      <c r="ZA5"/>
      <c r="ZB5"/>
      <c r="ZC5"/>
      <c r="ZD5"/>
      <c r="ZE5"/>
      <c r="ZF5"/>
      <c r="ZG5"/>
      <c r="ZH5"/>
      <c r="ZI5"/>
      <c r="ZJ5"/>
      <c r="ZK5"/>
      <c r="ZL5"/>
      <c r="ZM5"/>
      <c r="ZN5"/>
      <c r="ZO5"/>
      <c r="ZP5"/>
      <c r="ZQ5"/>
      <c r="ZR5"/>
      <c r="ZS5"/>
      <c r="ZT5"/>
      <c r="ZU5"/>
      <c r="ZV5"/>
      <c r="ZW5"/>
      <c r="ZX5"/>
      <c r="ZY5"/>
      <c r="ZZ5"/>
      <c r="AAA5"/>
      <c r="AAB5"/>
      <c r="AAC5"/>
      <c r="AAD5"/>
      <c r="AAE5"/>
      <c r="AAF5"/>
      <c r="AAG5"/>
      <c r="AAH5"/>
      <c r="AAI5"/>
      <c r="AAJ5"/>
      <c r="AAK5"/>
      <c r="AAL5"/>
      <c r="AAM5"/>
      <c r="AAN5"/>
      <c r="AAO5"/>
      <c r="AAP5"/>
      <c r="AAQ5"/>
      <c r="AAR5"/>
      <c r="AAS5"/>
      <c r="AAT5"/>
      <c r="AAU5"/>
      <c r="AAV5"/>
      <c r="AAW5"/>
      <c r="AAX5"/>
      <c r="AAY5"/>
      <c r="AAZ5"/>
      <c r="ABA5"/>
      <c r="ABB5"/>
      <c r="ABC5"/>
      <c r="ABD5"/>
      <c r="ABE5"/>
      <c r="ABF5"/>
      <c r="ABG5"/>
      <c r="ABH5"/>
      <c r="ABI5"/>
      <c r="ABJ5"/>
      <c r="ABK5"/>
      <c r="ABL5"/>
      <c r="ABM5"/>
      <c r="ABN5"/>
      <c r="ABO5"/>
      <c r="ABP5"/>
      <c r="ABQ5"/>
      <c r="ABR5"/>
      <c r="ABS5"/>
      <c r="ABT5"/>
      <c r="ABU5"/>
      <c r="ABV5"/>
      <c r="ABW5"/>
      <c r="ABX5"/>
      <c r="ABY5"/>
      <c r="ABZ5"/>
      <c r="ACA5"/>
      <c r="ACB5"/>
      <c r="ACC5"/>
      <c r="ACD5"/>
      <c r="ACE5"/>
      <c r="ACF5"/>
      <c r="ACG5"/>
      <c r="ACH5"/>
      <c r="ACI5"/>
      <c r="ACJ5"/>
      <c r="ACK5"/>
      <c r="ACL5"/>
      <c r="ACM5"/>
      <c r="ACN5"/>
      <c r="ACO5"/>
      <c r="ACP5"/>
      <c r="ACQ5"/>
      <c r="ACR5"/>
      <c r="ACS5"/>
      <c r="ACT5"/>
      <c r="ACU5"/>
      <c r="ACV5"/>
      <c r="ACW5"/>
      <c r="ACX5"/>
      <c r="ACY5"/>
      <c r="ACZ5"/>
      <c r="ADA5"/>
      <c r="ADB5"/>
      <c r="ADC5"/>
      <c r="ADD5"/>
      <c r="ADE5"/>
      <c r="ADF5"/>
      <c r="ADG5"/>
      <c r="ADH5"/>
      <c r="ADI5"/>
      <c r="ADJ5"/>
      <c r="ADK5"/>
      <c r="ADL5"/>
      <c r="ADM5"/>
      <c r="ADN5"/>
      <c r="ADO5"/>
      <c r="ADP5"/>
      <c r="ADQ5"/>
      <c r="ADR5"/>
      <c r="ADS5"/>
      <c r="ADT5"/>
      <c r="ADU5"/>
      <c r="ADV5"/>
      <c r="ADW5"/>
      <c r="ADX5"/>
      <c r="ADY5"/>
      <c r="ADZ5"/>
      <c r="AEA5"/>
      <c r="AEB5"/>
      <c r="AEC5"/>
      <c r="AED5"/>
      <c r="AEE5"/>
      <c r="AEF5"/>
      <c r="AEG5"/>
      <c r="AEH5"/>
      <c r="AEI5"/>
      <c r="AEJ5"/>
      <c r="AEK5"/>
      <c r="AEL5"/>
      <c r="AEM5"/>
      <c r="AEN5"/>
      <c r="AEO5"/>
      <c r="AEP5"/>
      <c r="AEQ5"/>
      <c r="AER5"/>
      <c r="AES5"/>
      <c r="AET5"/>
      <c r="AEU5"/>
      <c r="AEV5"/>
      <c r="AEW5"/>
      <c r="AEX5"/>
      <c r="AEY5"/>
      <c r="AEZ5"/>
      <c r="AFA5"/>
      <c r="AFB5"/>
      <c r="AFC5"/>
      <c r="AFD5"/>
      <c r="AFE5"/>
      <c r="AFF5"/>
      <c r="AFG5"/>
      <c r="AFH5"/>
      <c r="AFI5"/>
      <c r="AFJ5"/>
      <c r="AFK5"/>
      <c r="AFL5"/>
      <c r="AFM5"/>
      <c r="AFN5"/>
      <c r="AFO5"/>
      <c r="AFP5"/>
      <c r="AFQ5"/>
      <c r="AFR5"/>
      <c r="AFS5"/>
      <c r="AFT5"/>
      <c r="AFU5"/>
      <c r="AFV5"/>
      <c r="AFW5"/>
      <c r="AFX5"/>
      <c r="AFY5"/>
      <c r="AFZ5"/>
      <c r="AGA5"/>
      <c r="AGB5"/>
      <c r="AGC5"/>
      <c r="AGD5"/>
      <c r="AGE5"/>
      <c r="AGF5"/>
      <c r="AGG5"/>
      <c r="AGH5"/>
      <c r="AGI5"/>
      <c r="AGJ5"/>
      <c r="AGK5"/>
      <c r="AGL5"/>
      <c r="AGM5"/>
      <c r="AGN5"/>
      <c r="AGO5"/>
      <c r="AGP5"/>
      <c r="AGQ5"/>
      <c r="AGR5"/>
      <c r="AGS5"/>
      <c r="AGT5"/>
      <c r="AGU5"/>
      <c r="AGV5"/>
      <c r="AGW5"/>
      <c r="AGX5"/>
      <c r="AGY5"/>
      <c r="AGZ5"/>
      <c r="AHA5"/>
      <c r="AHB5"/>
      <c r="AHC5"/>
      <c r="AHD5"/>
      <c r="AHE5"/>
      <c r="AHF5"/>
      <c r="AHG5"/>
      <c r="AHH5"/>
      <c r="AHI5"/>
      <c r="AHJ5"/>
      <c r="AHK5"/>
      <c r="AHL5"/>
      <c r="AHM5"/>
      <c r="AHN5"/>
      <c r="AHO5"/>
      <c r="AHP5"/>
      <c r="AHQ5"/>
      <c r="AHR5"/>
      <c r="AHS5"/>
      <c r="AHT5"/>
      <c r="AHU5"/>
      <c r="AHV5"/>
      <c r="AHW5"/>
      <c r="AHX5"/>
      <c r="AHY5"/>
      <c r="AHZ5"/>
      <c r="AIA5"/>
      <c r="AIB5"/>
      <c r="AIC5"/>
      <c r="AID5"/>
      <c r="AIE5"/>
      <c r="AIF5"/>
      <c r="AIG5"/>
      <c r="AIH5"/>
      <c r="AII5"/>
      <c r="AIJ5"/>
      <c r="AIK5"/>
      <c r="AIL5"/>
      <c r="AIM5"/>
      <c r="AIN5"/>
      <c r="AIO5"/>
      <c r="AIP5"/>
      <c r="AIQ5"/>
      <c r="AIR5"/>
      <c r="AIS5"/>
      <c r="AIT5"/>
      <c r="AIU5"/>
      <c r="AIV5"/>
      <c r="AIW5"/>
      <c r="AIX5"/>
      <c r="AIY5"/>
      <c r="AIZ5"/>
      <c r="AJA5"/>
      <c r="AJB5"/>
      <c r="AJC5"/>
      <c r="AJD5"/>
      <c r="AJE5"/>
      <c r="AJF5"/>
      <c r="AJG5"/>
      <c r="AJH5"/>
      <c r="AJI5"/>
      <c r="AJJ5"/>
      <c r="AJK5"/>
      <c r="AJL5"/>
      <c r="AJM5"/>
      <c r="AJN5"/>
      <c r="AJO5"/>
      <c r="AJP5"/>
      <c r="AJQ5"/>
      <c r="AJR5"/>
      <c r="AJS5"/>
      <c r="AJT5"/>
      <c r="AJU5"/>
      <c r="AJV5"/>
      <c r="AJW5"/>
      <c r="AJX5"/>
      <c r="AJY5"/>
      <c r="AJZ5"/>
      <c r="AKA5"/>
      <c r="AKB5"/>
      <c r="AKC5"/>
      <c r="AKD5"/>
      <c r="AKE5"/>
      <c r="AKF5"/>
      <c r="AKG5"/>
      <c r="AKH5"/>
      <c r="AKI5"/>
      <c r="AKJ5"/>
      <c r="AKK5"/>
      <c r="AKL5"/>
      <c r="AKM5"/>
      <c r="AKN5"/>
      <c r="AKO5"/>
      <c r="AKP5"/>
      <c r="AKQ5"/>
      <c r="AKR5"/>
      <c r="AKS5"/>
      <c r="AKT5"/>
      <c r="AKU5"/>
      <c r="AKV5"/>
      <c r="AKW5"/>
      <c r="AKX5"/>
      <c r="AKY5"/>
      <c r="AKZ5"/>
      <c r="ALA5"/>
      <c r="ALB5"/>
      <c r="ALC5"/>
      <c r="ALD5"/>
      <c r="ALE5"/>
      <c r="ALF5"/>
      <c r="ALG5"/>
      <c r="ALH5"/>
      <c r="ALI5"/>
      <c r="ALJ5"/>
      <c r="ALK5"/>
      <c r="ALL5"/>
      <c r="ALM5"/>
      <c r="ALN5"/>
      <c r="ALO5"/>
      <c r="ALP5"/>
      <c r="ALQ5"/>
      <c r="ALR5"/>
      <c r="ALS5"/>
      <c r="ALT5"/>
      <c r="ALU5"/>
      <c r="ALV5"/>
      <c r="ALW5"/>
      <c r="ALX5"/>
      <c r="ALY5"/>
      <c r="ALZ5"/>
      <c r="AMA5"/>
      <c r="AMB5"/>
      <c r="AMC5"/>
      <c r="AMD5"/>
      <c r="AME5"/>
      <c r="AMF5"/>
      <c r="AMG5"/>
      <c r="AMH5"/>
      <c r="AMI5"/>
      <c r="AMJ5"/>
      <c r="AMK5"/>
      <c r="AML5"/>
      <c r="AMM5"/>
      <c r="AMN5"/>
      <c r="AMO5"/>
      <c r="AMP5"/>
      <c r="AMQ5"/>
      <c r="AMR5"/>
      <c r="AMS5"/>
      <c r="AMT5"/>
      <c r="AMU5"/>
      <c r="AMV5"/>
      <c r="AMW5"/>
      <c r="AMX5"/>
      <c r="AMY5"/>
      <c r="AMZ5"/>
      <c r="ANA5"/>
      <c r="ANB5"/>
      <c r="ANC5"/>
      <c r="AND5"/>
      <c r="ANE5"/>
      <c r="ANF5"/>
      <c r="ANG5"/>
      <c r="ANH5"/>
      <c r="ANI5"/>
      <c r="ANJ5"/>
      <c r="ANK5"/>
      <c r="ANL5"/>
      <c r="ANM5"/>
      <c r="ANN5"/>
      <c r="ANO5"/>
      <c r="ANP5"/>
      <c r="ANQ5"/>
      <c r="ANR5"/>
      <c r="ANS5"/>
      <c r="ANT5"/>
      <c r="ANU5"/>
      <c r="ANV5"/>
      <c r="ANW5"/>
      <c r="ANX5"/>
      <c r="ANY5"/>
      <c r="ANZ5"/>
      <c r="AOA5"/>
      <c r="AOB5"/>
      <c r="AOC5"/>
      <c r="AOD5"/>
      <c r="AOE5"/>
      <c r="AOF5"/>
      <c r="AOG5"/>
      <c r="AOH5"/>
      <c r="AOI5"/>
      <c r="AOJ5"/>
      <c r="AOK5"/>
      <c r="AOL5"/>
      <c r="AOM5"/>
      <c r="AON5"/>
      <c r="AOO5"/>
      <c r="AOP5"/>
      <c r="AOQ5"/>
      <c r="AOR5"/>
      <c r="AOS5"/>
      <c r="AOT5"/>
      <c r="AOU5"/>
      <c r="AOV5"/>
      <c r="AOW5"/>
      <c r="AOX5"/>
      <c r="AOY5"/>
      <c r="AOZ5"/>
      <c r="APA5"/>
      <c r="APB5"/>
      <c r="APC5"/>
      <c r="APD5"/>
      <c r="APE5"/>
      <c r="APF5"/>
      <c r="APG5"/>
      <c r="APH5"/>
      <c r="API5"/>
      <c r="APJ5"/>
      <c r="APK5"/>
      <c r="APL5"/>
      <c r="APM5"/>
      <c r="APN5"/>
      <c r="APO5"/>
      <c r="APP5"/>
      <c r="APQ5"/>
      <c r="APR5"/>
      <c r="APS5"/>
      <c r="APT5"/>
      <c r="APU5"/>
      <c r="APV5"/>
      <c r="APW5"/>
      <c r="APX5"/>
      <c r="APY5"/>
      <c r="APZ5"/>
      <c r="AQA5"/>
      <c r="AQB5"/>
      <c r="AQC5"/>
      <c r="AQD5"/>
      <c r="AQE5"/>
      <c r="AQF5"/>
      <c r="AQG5"/>
      <c r="AQH5"/>
      <c r="AQI5"/>
      <c r="AQJ5"/>
      <c r="AQK5"/>
      <c r="AQL5"/>
      <c r="AQM5"/>
      <c r="AQN5"/>
      <c r="AQO5"/>
      <c r="AQP5"/>
      <c r="AQQ5"/>
      <c r="AQR5"/>
      <c r="AQS5"/>
      <c r="AQT5"/>
      <c r="AQU5"/>
      <c r="AQV5"/>
      <c r="AQW5"/>
      <c r="AQX5"/>
      <c r="AQY5"/>
      <c r="AQZ5"/>
      <c r="ARA5"/>
      <c r="ARB5"/>
      <c r="ARC5"/>
      <c r="ARD5"/>
      <c r="ARE5"/>
      <c r="ARF5"/>
      <c r="ARG5"/>
      <c r="ARH5"/>
      <c r="ARI5"/>
      <c r="ARJ5"/>
      <c r="ARK5"/>
      <c r="ARL5"/>
      <c r="ARM5"/>
      <c r="ARN5"/>
      <c r="ARO5"/>
      <c r="ARP5"/>
      <c r="ARQ5"/>
      <c r="ARR5"/>
      <c r="ARS5"/>
      <c r="ART5"/>
      <c r="ARU5"/>
      <c r="ARV5"/>
      <c r="ARW5"/>
      <c r="ARX5"/>
      <c r="ARY5"/>
      <c r="ARZ5"/>
      <c r="ASA5"/>
      <c r="ASB5"/>
      <c r="ASC5"/>
      <c r="ASD5"/>
      <c r="ASE5"/>
      <c r="ASF5"/>
      <c r="ASG5"/>
      <c r="ASH5"/>
      <c r="ASI5"/>
      <c r="ASJ5"/>
      <c r="ASK5"/>
      <c r="ASL5"/>
      <c r="ASM5"/>
      <c r="ASN5"/>
      <c r="ASO5"/>
      <c r="ASP5"/>
      <c r="ASQ5"/>
      <c r="ASR5"/>
      <c r="ASS5"/>
      <c r="AST5"/>
      <c r="ASU5"/>
      <c r="ASV5"/>
      <c r="ASW5"/>
      <c r="ASX5"/>
      <c r="ASY5"/>
      <c r="ASZ5"/>
      <c r="ATA5"/>
      <c r="ATB5"/>
      <c r="ATC5"/>
      <c r="ATD5"/>
      <c r="ATE5"/>
      <c r="ATF5"/>
      <c r="ATG5"/>
      <c r="ATH5"/>
      <c r="ATI5"/>
      <c r="ATJ5"/>
      <c r="ATK5"/>
      <c r="ATL5"/>
      <c r="ATM5"/>
      <c r="ATN5"/>
      <c r="ATO5"/>
      <c r="ATP5"/>
      <c r="ATQ5"/>
      <c r="ATR5"/>
      <c r="ATS5"/>
      <c r="ATT5"/>
      <c r="ATU5"/>
      <c r="ATV5"/>
      <c r="ATW5"/>
      <c r="ATX5"/>
      <c r="ATY5"/>
      <c r="ATZ5"/>
      <c r="AUA5"/>
      <c r="AUB5"/>
      <c r="AUC5"/>
      <c r="AUD5"/>
      <c r="AUE5"/>
      <c r="AUF5"/>
      <c r="AUG5"/>
      <c r="AUH5"/>
      <c r="AUI5"/>
      <c r="AUJ5"/>
      <c r="AUK5"/>
      <c r="AUL5"/>
      <c r="AUM5"/>
      <c r="AUN5"/>
      <c r="AUO5"/>
      <c r="AUP5"/>
      <c r="AUQ5"/>
      <c r="AUR5"/>
      <c r="AUS5"/>
      <c r="AUT5"/>
      <c r="AUU5"/>
      <c r="AUV5"/>
      <c r="AUW5"/>
      <c r="AUX5"/>
      <c r="AUY5"/>
      <c r="AUZ5"/>
      <c r="AVA5"/>
      <c r="AVB5"/>
      <c r="AVC5"/>
      <c r="AVD5"/>
      <c r="AVE5"/>
      <c r="AVF5"/>
      <c r="AVG5"/>
      <c r="AVH5"/>
      <c r="AVI5"/>
      <c r="AVJ5"/>
      <c r="AVK5"/>
      <c r="AVL5"/>
      <c r="AVM5"/>
      <c r="AVN5"/>
      <c r="AVO5"/>
      <c r="AVP5"/>
      <c r="AVQ5"/>
      <c r="AVR5"/>
      <c r="AVS5"/>
      <c r="AVT5"/>
      <c r="AVU5"/>
      <c r="AVV5"/>
      <c r="AVW5"/>
      <c r="AVX5"/>
      <c r="AVY5"/>
      <c r="AVZ5"/>
      <c r="AWA5"/>
      <c r="AWB5"/>
      <c r="AWC5"/>
      <c r="AWD5"/>
      <c r="AWE5"/>
      <c r="AWF5"/>
      <c r="AWG5"/>
      <c r="AWH5"/>
      <c r="AWI5"/>
      <c r="AWJ5"/>
      <c r="AWK5"/>
      <c r="AWL5"/>
      <c r="AWM5"/>
      <c r="AWN5"/>
      <c r="AWO5"/>
      <c r="AWP5"/>
      <c r="AWQ5"/>
      <c r="AWR5"/>
      <c r="AWS5"/>
      <c r="AWT5"/>
      <c r="AWU5"/>
      <c r="AWV5"/>
      <c r="AWW5"/>
      <c r="AWX5"/>
      <c r="AWY5"/>
      <c r="AWZ5"/>
      <c r="AXA5"/>
      <c r="AXB5"/>
      <c r="AXC5"/>
      <c r="AXD5"/>
      <c r="AXE5"/>
      <c r="AXF5"/>
      <c r="AXG5"/>
      <c r="AXH5"/>
      <c r="AXI5"/>
      <c r="AXJ5"/>
      <c r="AXK5"/>
      <c r="AXL5"/>
      <c r="AXM5"/>
      <c r="AXN5"/>
      <c r="AXO5"/>
      <c r="AXP5"/>
      <c r="AXQ5"/>
      <c r="AXR5"/>
      <c r="AXS5"/>
      <c r="AXT5"/>
      <c r="AXU5"/>
      <c r="AXV5"/>
      <c r="AXW5"/>
      <c r="AXX5"/>
      <c r="AXY5"/>
      <c r="AXZ5"/>
      <c r="AYA5"/>
      <c r="AYB5"/>
      <c r="AYC5"/>
      <c r="AYD5"/>
      <c r="AYE5"/>
      <c r="AYF5"/>
      <c r="AYG5"/>
      <c r="AYH5"/>
      <c r="AYI5"/>
      <c r="AYJ5"/>
      <c r="AYK5"/>
      <c r="AYL5"/>
      <c r="AYM5"/>
      <c r="AYN5"/>
      <c r="AYO5"/>
      <c r="AYP5"/>
      <c r="AYQ5"/>
      <c r="AYR5"/>
      <c r="AYS5"/>
      <c r="AYT5"/>
      <c r="AYU5"/>
      <c r="AYV5"/>
      <c r="AYW5"/>
      <c r="AYX5"/>
      <c r="AYY5"/>
      <c r="AYZ5"/>
      <c r="AZA5"/>
      <c r="AZB5"/>
      <c r="AZC5"/>
      <c r="AZD5"/>
      <c r="AZE5"/>
      <c r="AZF5"/>
      <c r="AZG5"/>
      <c r="AZH5"/>
      <c r="AZI5"/>
      <c r="AZJ5"/>
      <c r="AZK5"/>
      <c r="AZL5"/>
      <c r="AZM5"/>
      <c r="AZN5"/>
      <c r="AZO5"/>
      <c r="AZP5"/>
      <c r="AZQ5"/>
      <c r="AZR5"/>
      <c r="AZS5"/>
      <c r="AZT5"/>
      <c r="AZU5"/>
      <c r="AZV5"/>
      <c r="AZW5"/>
      <c r="AZX5"/>
      <c r="AZY5"/>
      <c r="AZZ5"/>
      <c r="BAA5"/>
      <c r="BAB5"/>
      <c r="BAC5"/>
      <c r="BAD5"/>
      <c r="BAE5"/>
      <c r="BAF5"/>
      <c r="BAG5"/>
      <c r="BAH5"/>
      <c r="BAI5"/>
      <c r="BAJ5"/>
      <c r="BAK5"/>
      <c r="BAL5"/>
      <c r="BAM5"/>
      <c r="BAN5"/>
      <c r="BAO5"/>
      <c r="BAP5"/>
      <c r="BAQ5"/>
      <c r="BAR5"/>
      <c r="BAS5"/>
      <c r="BAT5"/>
      <c r="BAU5"/>
      <c r="BAV5"/>
      <c r="BAW5"/>
      <c r="BAX5"/>
      <c r="BAY5"/>
      <c r="BAZ5"/>
      <c r="BBA5"/>
      <c r="BBB5"/>
      <c r="BBC5"/>
      <c r="BBD5"/>
      <c r="BBE5"/>
      <c r="BBF5"/>
      <c r="BBG5"/>
      <c r="BBH5"/>
      <c r="BBI5"/>
      <c r="BBJ5"/>
      <c r="BBK5"/>
      <c r="BBL5"/>
      <c r="BBM5"/>
      <c r="BBN5"/>
      <c r="BBO5"/>
      <c r="BBP5"/>
      <c r="BBQ5"/>
      <c r="BBR5"/>
      <c r="BBS5"/>
      <c r="BBT5"/>
      <c r="BBU5"/>
      <c r="BBV5"/>
      <c r="BBW5"/>
      <c r="BBX5"/>
      <c r="BBY5"/>
      <c r="BBZ5"/>
      <c r="BCA5"/>
      <c r="BCB5"/>
      <c r="BCC5"/>
      <c r="BCD5"/>
      <c r="BCE5"/>
      <c r="BCF5"/>
      <c r="BCG5"/>
      <c r="BCH5"/>
      <c r="BCI5"/>
      <c r="BCJ5"/>
      <c r="BCK5"/>
      <c r="BCL5"/>
      <c r="BCM5"/>
      <c r="BCN5"/>
      <c r="BCO5"/>
      <c r="BCP5"/>
      <c r="BCQ5"/>
      <c r="BCR5"/>
      <c r="BCS5"/>
      <c r="BCT5"/>
      <c r="BCU5"/>
      <c r="BCV5"/>
      <c r="BCW5"/>
      <c r="BCX5"/>
      <c r="BCY5"/>
      <c r="BCZ5"/>
      <c r="BDA5"/>
      <c r="BDB5"/>
      <c r="BDC5"/>
      <c r="BDD5"/>
      <c r="BDE5"/>
      <c r="BDF5"/>
      <c r="BDG5"/>
      <c r="BDH5"/>
      <c r="BDI5"/>
      <c r="BDJ5"/>
      <c r="BDK5"/>
      <c r="BDL5"/>
      <c r="BDM5"/>
      <c r="BDN5"/>
      <c r="BDO5"/>
      <c r="BDP5"/>
      <c r="BDQ5"/>
      <c r="BDR5"/>
      <c r="BDS5"/>
      <c r="BDT5"/>
      <c r="BDU5"/>
      <c r="BDV5"/>
      <c r="BDW5"/>
      <c r="BDX5"/>
      <c r="BDY5"/>
      <c r="BDZ5"/>
      <c r="BEA5"/>
      <c r="BEB5"/>
      <c r="BEC5"/>
      <c r="BED5"/>
      <c r="BEE5"/>
      <c r="BEF5"/>
      <c r="BEG5"/>
      <c r="BEH5"/>
      <c r="BEI5"/>
      <c r="BEJ5"/>
      <c r="BEK5"/>
      <c r="BEL5"/>
      <c r="BEM5"/>
      <c r="BEN5"/>
      <c r="BEO5"/>
      <c r="BEP5"/>
      <c r="BEQ5"/>
      <c r="BER5"/>
      <c r="BES5"/>
      <c r="BET5"/>
      <c r="BEU5"/>
      <c r="BEV5"/>
      <c r="BEW5"/>
      <c r="BEX5"/>
      <c r="BEY5"/>
      <c r="BEZ5"/>
      <c r="BFA5"/>
      <c r="BFB5"/>
      <c r="BFC5"/>
      <c r="BFD5"/>
      <c r="BFE5"/>
      <c r="BFF5"/>
      <c r="BFG5"/>
      <c r="BFH5"/>
      <c r="BFI5"/>
      <c r="BFJ5"/>
      <c r="BFK5"/>
      <c r="BFL5"/>
      <c r="BFM5"/>
      <c r="BFN5"/>
      <c r="BFO5"/>
      <c r="BFP5"/>
      <c r="BFQ5"/>
      <c r="BFR5"/>
      <c r="BFS5"/>
      <c r="BFT5"/>
      <c r="BFU5"/>
      <c r="BFV5"/>
      <c r="BFW5"/>
      <c r="BFX5"/>
      <c r="BFY5"/>
      <c r="BFZ5"/>
      <c r="BGA5"/>
      <c r="BGB5"/>
      <c r="BGC5"/>
      <c r="BGD5"/>
      <c r="BGE5"/>
      <c r="BGF5"/>
      <c r="BGG5"/>
      <c r="BGH5"/>
      <c r="BGI5"/>
      <c r="BGJ5"/>
      <c r="BGK5"/>
      <c r="BGL5"/>
      <c r="BGM5"/>
      <c r="BGN5"/>
      <c r="BGO5"/>
      <c r="BGP5"/>
      <c r="BGQ5"/>
      <c r="BGR5"/>
      <c r="BGS5"/>
      <c r="BGT5"/>
      <c r="BGU5"/>
      <c r="BGV5"/>
      <c r="BGW5"/>
      <c r="BGX5"/>
      <c r="BGY5"/>
      <c r="BGZ5"/>
      <c r="BHA5"/>
      <c r="BHB5"/>
      <c r="BHC5"/>
      <c r="BHD5"/>
      <c r="BHE5"/>
      <c r="BHF5"/>
      <c r="BHG5"/>
      <c r="BHH5"/>
      <c r="BHI5"/>
      <c r="BHJ5"/>
      <c r="BHK5"/>
      <c r="BHL5"/>
      <c r="BHM5"/>
      <c r="BHN5"/>
      <c r="BHO5"/>
      <c r="BHP5"/>
      <c r="BHQ5"/>
      <c r="BHR5"/>
      <c r="BHS5"/>
      <c r="BHT5"/>
      <c r="BHU5"/>
      <c r="BHV5"/>
      <c r="BHW5"/>
      <c r="BHX5"/>
      <c r="BHY5"/>
      <c r="BHZ5"/>
      <c r="BIA5"/>
      <c r="BIB5"/>
      <c r="BIC5"/>
      <c r="BID5"/>
      <c r="BIE5"/>
      <c r="BIF5"/>
      <c r="BIG5"/>
      <c r="BIH5"/>
      <c r="BII5"/>
      <c r="BIJ5"/>
      <c r="BIK5"/>
      <c r="BIL5"/>
      <c r="BIM5"/>
      <c r="BIN5"/>
      <c r="BIO5"/>
      <c r="BIP5"/>
      <c r="BIQ5"/>
      <c r="BIR5"/>
      <c r="BIS5"/>
      <c r="BIT5"/>
      <c r="BIU5"/>
      <c r="BIV5"/>
      <c r="BIW5"/>
      <c r="BIX5"/>
      <c r="BIY5"/>
      <c r="BIZ5"/>
      <c r="BJA5"/>
      <c r="BJB5"/>
      <c r="BJC5"/>
      <c r="BJD5"/>
      <c r="BJE5"/>
      <c r="BJF5"/>
      <c r="BJG5"/>
      <c r="BJH5"/>
      <c r="BJI5"/>
      <c r="BJJ5"/>
      <c r="BJK5"/>
      <c r="BJL5"/>
      <c r="BJM5"/>
      <c r="BJN5"/>
      <c r="BJO5"/>
      <c r="BJP5"/>
      <c r="BJQ5"/>
      <c r="BJR5"/>
      <c r="BJS5"/>
      <c r="BJT5"/>
      <c r="BJU5"/>
      <c r="BJV5"/>
      <c r="BJW5"/>
      <c r="BJX5"/>
      <c r="BJY5"/>
      <c r="BJZ5"/>
      <c r="BKA5"/>
      <c r="BKB5"/>
      <c r="BKC5"/>
      <c r="BKD5"/>
      <c r="BKE5"/>
      <c r="BKF5"/>
      <c r="BKG5"/>
      <c r="BKH5"/>
      <c r="BKI5"/>
      <c r="BKJ5"/>
      <c r="BKK5"/>
      <c r="BKL5"/>
      <c r="BKM5"/>
      <c r="BKN5"/>
      <c r="BKO5"/>
      <c r="BKP5"/>
      <c r="BKQ5"/>
      <c r="BKR5"/>
      <c r="BKS5"/>
      <c r="BKT5"/>
      <c r="BKU5"/>
      <c r="BKV5"/>
      <c r="BKW5"/>
      <c r="BKX5"/>
      <c r="BKY5"/>
      <c r="BKZ5"/>
      <c r="BLA5"/>
      <c r="BLB5"/>
      <c r="BLC5"/>
      <c r="BLD5"/>
      <c r="BLE5"/>
      <c r="BLF5"/>
      <c r="BLG5"/>
      <c r="BLH5"/>
      <c r="BLI5"/>
      <c r="BLJ5"/>
      <c r="BLK5"/>
      <c r="BLL5"/>
      <c r="BLM5"/>
      <c r="BLN5"/>
      <c r="BLO5"/>
      <c r="BLP5"/>
      <c r="BLQ5"/>
      <c r="BLR5"/>
      <c r="BLS5"/>
      <c r="BLT5"/>
      <c r="BLU5"/>
      <c r="BLV5"/>
      <c r="BLW5"/>
      <c r="BLX5"/>
      <c r="BLY5"/>
      <c r="BLZ5"/>
      <c r="BMA5"/>
      <c r="BMB5"/>
      <c r="BMC5"/>
      <c r="BMD5"/>
      <c r="BME5"/>
      <c r="BMF5"/>
      <c r="BMG5"/>
      <c r="BMH5"/>
      <c r="BMI5"/>
      <c r="BMJ5"/>
      <c r="BMK5"/>
      <c r="BML5"/>
      <c r="BMM5"/>
      <c r="BMN5"/>
      <c r="BMO5"/>
      <c r="BMP5"/>
      <c r="BMQ5"/>
      <c r="BMR5"/>
      <c r="BMS5"/>
      <c r="BMT5"/>
      <c r="BMU5"/>
      <c r="BMV5"/>
      <c r="BMW5"/>
      <c r="BMX5"/>
      <c r="BMY5"/>
      <c r="BMZ5"/>
      <c r="BNA5"/>
      <c r="BNB5"/>
      <c r="BNC5"/>
      <c r="BND5"/>
      <c r="BNE5"/>
      <c r="BNF5"/>
      <c r="BNG5"/>
      <c r="BNH5"/>
      <c r="BNI5"/>
      <c r="BNJ5"/>
      <c r="BNK5"/>
      <c r="BNL5"/>
      <c r="BNM5"/>
      <c r="BNN5"/>
      <c r="BNO5"/>
      <c r="BNP5"/>
      <c r="BNQ5"/>
      <c r="BNR5"/>
      <c r="BNS5"/>
      <c r="BNT5"/>
      <c r="BNU5"/>
      <c r="BNV5"/>
      <c r="BNW5"/>
      <c r="BNX5"/>
      <c r="BNY5"/>
      <c r="BNZ5"/>
      <c r="BOA5"/>
      <c r="BOB5"/>
      <c r="BOC5"/>
      <c r="BOD5"/>
      <c r="BOE5"/>
      <c r="BOF5"/>
      <c r="BOG5"/>
      <c r="BOH5"/>
      <c r="BOI5"/>
      <c r="BOJ5"/>
      <c r="BOK5"/>
      <c r="BOL5"/>
      <c r="BOM5"/>
      <c r="BON5"/>
      <c r="BOO5"/>
      <c r="BOP5"/>
      <c r="BOQ5"/>
      <c r="BOR5"/>
      <c r="BOS5"/>
      <c r="BOT5"/>
      <c r="BOU5"/>
      <c r="BOV5"/>
      <c r="BOW5"/>
      <c r="BOX5"/>
      <c r="BOY5"/>
      <c r="BOZ5"/>
      <c r="BPA5"/>
      <c r="BPB5"/>
      <c r="BPC5"/>
      <c r="BPD5"/>
      <c r="BPE5"/>
      <c r="BPF5"/>
      <c r="BPG5"/>
      <c r="BPH5"/>
      <c r="BPI5"/>
      <c r="BPJ5"/>
      <c r="BPK5"/>
      <c r="BPL5"/>
      <c r="BPM5"/>
      <c r="BPN5"/>
      <c r="BPO5"/>
      <c r="BPP5"/>
      <c r="BPQ5"/>
      <c r="BPR5"/>
      <c r="BPS5"/>
      <c r="BPT5"/>
      <c r="BPU5"/>
      <c r="BPV5"/>
      <c r="BPW5"/>
      <c r="BPX5"/>
      <c r="BPY5"/>
      <c r="BPZ5"/>
      <c r="BQA5"/>
      <c r="BQB5"/>
      <c r="BQC5"/>
      <c r="BQD5"/>
      <c r="BQE5"/>
      <c r="BQF5"/>
      <c r="BQG5"/>
      <c r="BQH5"/>
      <c r="BQI5"/>
      <c r="BQJ5"/>
      <c r="BQK5"/>
      <c r="BQL5"/>
      <c r="BQM5"/>
      <c r="BQN5"/>
      <c r="BQO5"/>
      <c r="BQP5"/>
      <c r="BQQ5"/>
      <c r="BQR5"/>
      <c r="BQS5"/>
      <c r="BQT5"/>
      <c r="BQU5"/>
      <c r="BQV5"/>
      <c r="BQW5"/>
      <c r="BQX5"/>
      <c r="BQY5"/>
      <c r="BQZ5"/>
      <c r="BRA5"/>
      <c r="BRB5"/>
      <c r="BRC5"/>
      <c r="BRD5"/>
      <c r="BRE5"/>
      <c r="BRF5"/>
      <c r="BRG5"/>
      <c r="BRH5"/>
      <c r="BRI5"/>
      <c r="BRJ5"/>
      <c r="BRK5"/>
      <c r="BRL5"/>
      <c r="BRM5"/>
      <c r="BRN5"/>
      <c r="BRO5"/>
      <c r="BRP5"/>
      <c r="BRQ5"/>
      <c r="BRR5"/>
      <c r="BRS5"/>
      <c r="BRT5"/>
      <c r="BRU5"/>
      <c r="BRV5"/>
      <c r="BRW5"/>
      <c r="BRX5"/>
      <c r="BRY5"/>
      <c r="BRZ5"/>
      <c r="BSA5"/>
      <c r="BSB5"/>
      <c r="BSC5"/>
      <c r="BSD5"/>
      <c r="BSE5"/>
      <c r="BSF5"/>
      <c r="BSG5"/>
      <c r="BSH5"/>
      <c r="BSI5"/>
      <c r="BSJ5"/>
      <c r="BSK5"/>
      <c r="BSL5"/>
      <c r="BSM5"/>
      <c r="BSN5"/>
      <c r="BSO5"/>
      <c r="BSP5"/>
      <c r="BSQ5"/>
      <c r="BSR5"/>
      <c r="BSS5"/>
      <c r="BST5"/>
      <c r="BSU5"/>
      <c r="BSV5"/>
      <c r="BSW5"/>
      <c r="BSX5"/>
      <c r="BSY5"/>
      <c r="BSZ5"/>
      <c r="BTA5"/>
      <c r="BTB5"/>
      <c r="BTC5"/>
      <c r="BTD5"/>
      <c r="BTE5"/>
      <c r="BTF5"/>
      <c r="BTG5"/>
      <c r="BTH5"/>
      <c r="BTI5"/>
      <c r="BTJ5"/>
      <c r="BTK5"/>
      <c r="BTL5"/>
      <c r="BTM5"/>
      <c r="BTN5"/>
      <c r="BTO5"/>
      <c r="BTP5"/>
      <c r="BTQ5"/>
      <c r="BTR5"/>
      <c r="BTS5"/>
      <c r="BTT5"/>
      <c r="BTU5"/>
      <c r="BTV5"/>
      <c r="BTW5"/>
      <c r="BTX5"/>
      <c r="BTY5"/>
      <c r="BTZ5"/>
      <c r="BUA5"/>
      <c r="BUB5"/>
      <c r="BUC5"/>
      <c r="BUD5"/>
      <c r="BUE5"/>
      <c r="BUF5"/>
      <c r="BUG5"/>
      <c r="BUH5"/>
      <c r="BUI5"/>
      <c r="BUJ5"/>
      <c r="BUK5"/>
      <c r="BUL5"/>
      <c r="BUM5"/>
      <c r="BUN5"/>
      <c r="BUO5"/>
      <c r="BUP5"/>
      <c r="BUQ5"/>
      <c r="BUR5"/>
      <c r="BUS5"/>
      <c r="BUT5"/>
      <c r="BUU5"/>
      <c r="BUV5"/>
      <c r="BUW5"/>
      <c r="BUX5"/>
      <c r="BUY5"/>
      <c r="BUZ5"/>
      <c r="BVA5"/>
      <c r="BVB5"/>
      <c r="BVC5"/>
      <c r="BVD5"/>
      <c r="BVE5"/>
      <c r="BVF5"/>
      <c r="BVG5"/>
      <c r="BVH5"/>
      <c r="BVI5"/>
      <c r="BVJ5"/>
      <c r="BVK5"/>
      <c r="BVL5"/>
      <c r="BVM5"/>
      <c r="BVN5"/>
      <c r="BVO5"/>
      <c r="BVP5"/>
      <c r="BVQ5"/>
      <c r="BVR5"/>
      <c r="BVS5"/>
      <c r="BVT5"/>
      <c r="BVU5"/>
      <c r="BVV5"/>
      <c r="BVW5"/>
      <c r="BVX5"/>
      <c r="BVY5"/>
      <c r="BVZ5"/>
      <c r="BWA5"/>
      <c r="BWB5"/>
      <c r="BWC5"/>
      <c r="BWD5"/>
      <c r="BWE5"/>
      <c r="BWF5"/>
      <c r="BWG5"/>
      <c r="BWH5"/>
      <c r="BWI5"/>
      <c r="BWJ5"/>
      <c r="BWK5"/>
      <c r="BWL5"/>
      <c r="BWM5"/>
      <c r="BWN5"/>
      <c r="BWO5"/>
      <c r="BWP5"/>
      <c r="BWQ5"/>
      <c r="BWR5"/>
      <c r="BWS5"/>
      <c r="BWT5"/>
      <c r="BWU5"/>
      <c r="BWV5"/>
      <c r="BWW5"/>
      <c r="BWX5"/>
      <c r="BWY5"/>
      <c r="BWZ5"/>
      <c r="BXA5"/>
      <c r="BXB5"/>
      <c r="BXC5"/>
      <c r="BXD5"/>
      <c r="BXE5"/>
      <c r="BXF5"/>
      <c r="BXG5"/>
      <c r="BXH5"/>
      <c r="BXI5"/>
      <c r="BXJ5"/>
      <c r="BXK5"/>
      <c r="BXL5"/>
      <c r="BXM5"/>
      <c r="BXN5"/>
      <c r="BXO5"/>
      <c r="BXP5"/>
      <c r="BXQ5"/>
      <c r="BXR5"/>
      <c r="BXS5"/>
      <c r="BXT5"/>
      <c r="BXU5"/>
      <c r="BXV5"/>
      <c r="BXW5"/>
      <c r="BXX5"/>
      <c r="BXY5"/>
      <c r="BXZ5"/>
      <c r="BYA5"/>
      <c r="BYB5"/>
      <c r="BYC5"/>
      <c r="BYD5"/>
      <c r="BYE5"/>
      <c r="BYF5"/>
      <c r="BYG5"/>
      <c r="BYH5"/>
      <c r="BYI5"/>
      <c r="BYJ5"/>
      <c r="BYK5"/>
      <c r="BYL5"/>
      <c r="BYM5"/>
      <c r="BYN5"/>
      <c r="BYO5"/>
      <c r="BYP5"/>
      <c r="BYQ5"/>
      <c r="BYR5"/>
      <c r="BYS5"/>
      <c r="BYT5"/>
      <c r="BYU5"/>
      <c r="BYV5"/>
      <c r="BYW5"/>
      <c r="BYX5"/>
      <c r="BYY5"/>
      <c r="BYZ5"/>
      <c r="BZA5"/>
      <c r="BZB5"/>
      <c r="BZC5"/>
      <c r="BZD5"/>
      <c r="BZE5"/>
      <c r="BZF5"/>
      <c r="BZG5"/>
      <c r="BZH5"/>
      <c r="BZI5"/>
      <c r="BZJ5"/>
      <c r="BZK5"/>
      <c r="BZL5"/>
      <c r="BZM5"/>
      <c r="BZN5"/>
      <c r="BZO5"/>
      <c r="BZP5"/>
      <c r="BZQ5"/>
      <c r="BZR5"/>
      <c r="BZS5"/>
      <c r="BZT5"/>
      <c r="BZU5"/>
      <c r="BZV5"/>
      <c r="BZW5"/>
      <c r="BZX5"/>
      <c r="BZY5"/>
      <c r="BZZ5"/>
      <c r="CAA5"/>
      <c r="CAB5"/>
      <c r="CAC5"/>
      <c r="CAD5"/>
      <c r="CAE5"/>
      <c r="CAF5"/>
      <c r="CAG5"/>
      <c r="CAH5"/>
      <c r="CAI5"/>
      <c r="CAJ5"/>
      <c r="CAK5"/>
      <c r="CAL5"/>
      <c r="CAM5"/>
      <c r="CAN5"/>
      <c r="CAO5"/>
      <c r="CAP5"/>
      <c r="CAQ5"/>
      <c r="CAR5"/>
      <c r="CAS5"/>
      <c r="CAT5"/>
      <c r="CAU5"/>
      <c r="CAV5"/>
      <c r="CAW5"/>
      <c r="CAX5"/>
      <c r="CAY5"/>
      <c r="CAZ5"/>
      <c r="CBA5"/>
      <c r="CBB5"/>
      <c r="CBC5"/>
      <c r="CBD5"/>
      <c r="CBE5"/>
      <c r="CBF5"/>
      <c r="CBG5"/>
      <c r="CBH5"/>
      <c r="CBI5"/>
      <c r="CBJ5"/>
      <c r="CBK5"/>
      <c r="CBL5"/>
      <c r="CBM5"/>
      <c r="CBN5"/>
      <c r="CBO5"/>
      <c r="CBP5"/>
      <c r="CBQ5"/>
      <c r="CBR5"/>
      <c r="CBS5"/>
      <c r="CBT5"/>
      <c r="CBU5"/>
      <c r="CBV5"/>
      <c r="CBW5"/>
      <c r="CBX5"/>
      <c r="CBY5"/>
      <c r="CBZ5"/>
      <c r="CCA5"/>
      <c r="CCB5"/>
      <c r="CCC5"/>
      <c r="CCD5"/>
      <c r="CCE5"/>
      <c r="CCF5"/>
      <c r="CCG5"/>
      <c r="CCH5"/>
      <c r="CCI5"/>
      <c r="CCJ5"/>
      <c r="CCK5"/>
      <c r="CCL5"/>
      <c r="CCM5"/>
      <c r="CCN5"/>
      <c r="CCO5"/>
      <c r="CCP5"/>
      <c r="CCQ5"/>
      <c r="CCR5"/>
      <c r="CCS5"/>
      <c r="CCT5"/>
      <c r="CCU5"/>
      <c r="CCV5"/>
      <c r="CCW5"/>
      <c r="CCX5"/>
      <c r="CCY5"/>
      <c r="CCZ5"/>
      <c r="CDA5"/>
      <c r="CDB5"/>
      <c r="CDC5"/>
      <c r="CDD5"/>
      <c r="CDE5"/>
      <c r="CDF5"/>
      <c r="CDG5"/>
      <c r="CDH5"/>
      <c r="CDI5"/>
      <c r="CDJ5"/>
      <c r="CDK5"/>
      <c r="CDL5"/>
      <c r="CDM5"/>
      <c r="CDN5"/>
      <c r="CDO5"/>
      <c r="CDP5"/>
      <c r="CDQ5"/>
      <c r="CDR5"/>
      <c r="CDS5"/>
      <c r="CDT5"/>
      <c r="CDU5"/>
      <c r="CDV5"/>
      <c r="CDW5"/>
      <c r="CDX5"/>
      <c r="CDY5"/>
      <c r="CDZ5"/>
      <c r="CEA5"/>
      <c r="CEB5"/>
      <c r="CEC5"/>
      <c r="CED5"/>
      <c r="CEE5"/>
      <c r="CEF5"/>
      <c r="CEG5"/>
      <c r="CEH5"/>
      <c r="CEI5"/>
      <c r="CEJ5"/>
      <c r="CEK5"/>
      <c r="CEL5"/>
      <c r="CEM5"/>
      <c r="CEN5"/>
      <c r="CEO5"/>
      <c r="CEP5"/>
      <c r="CEQ5"/>
      <c r="CER5"/>
      <c r="CES5"/>
      <c r="CET5"/>
      <c r="CEU5"/>
      <c r="CEV5"/>
      <c r="CEW5"/>
      <c r="CEX5"/>
      <c r="CEY5"/>
      <c r="CEZ5"/>
      <c r="CFA5"/>
      <c r="CFB5"/>
      <c r="CFC5"/>
      <c r="CFD5"/>
      <c r="CFE5"/>
      <c r="CFF5"/>
      <c r="CFG5"/>
      <c r="CFH5"/>
      <c r="CFI5"/>
      <c r="CFJ5"/>
      <c r="CFK5"/>
      <c r="CFL5"/>
      <c r="CFM5"/>
      <c r="CFN5"/>
      <c r="CFO5"/>
      <c r="CFP5"/>
      <c r="CFQ5"/>
      <c r="CFR5"/>
      <c r="CFS5"/>
      <c r="CFT5"/>
      <c r="CFU5"/>
      <c r="CFV5"/>
      <c r="CFW5"/>
      <c r="CFX5"/>
      <c r="CFY5"/>
      <c r="CFZ5"/>
      <c r="CGA5"/>
      <c r="CGB5"/>
      <c r="CGC5"/>
      <c r="CGD5"/>
      <c r="CGE5"/>
      <c r="CGF5"/>
      <c r="CGG5"/>
      <c r="CGH5"/>
      <c r="CGI5"/>
      <c r="CGJ5"/>
      <c r="CGK5"/>
      <c r="CGL5"/>
      <c r="CGM5"/>
      <c r="CGN5"/>
      <c r="CGO5"/>
      <c r="CGP5"/>
      <c r="CGQ5"/>
      <c r="CGR5"/>
      <c r="CGS5"/>
      <c r="CGT5"/>
      <c r="CGU5"/>
      <c r="CGV5"/>
      <c r="CGW5"/>
      <c r="CGX5"/>
      <c r="CGY5"/>
      <c r="CGZ5"/>
      <c r="CHA5"/>
      <c r="CHB5"/>
      <c r="CHC5"/>
      <c r="CHD5"/>
      <c r="CHE5"/>
      <c r="CHF5"/>
      <c r="CHG5"/>
      <c r="CHH5"/>
      <c r="CHI5"/>
      <c r="CHJ5"/>
      <c r="CHK5"/>
      <c r="CHL5"/>
      <c r="CHM5"/>
      <c r="CHN5"/>
      <c r="CHO5"/>
      <c r="CHP5"/>
      <c r="CHQ5"/>
      <c r="CHR5"/>
      <c r="CHS5"/>
      <c r="CHT5"/>
      <c r="CHU5"/>
      <c r="CHV5"/>
      <c r="CHW5"/>
      <c r="CHX5"/>
      <c r="CHY5"/>
      <c r="CHZ5"/>
      <c r="CIA5"/>
      <c r="CIB5"/>
      <c r="CIC5"/>
      <c r="CID5"/>
      <c r="CIE5"/>
      <c r="CIF5"/>
      <c r="CIG5"/>
      <c r="CIH5"/>
      <c r="CII5"/>
      <c r="CIJ5"/>
      <c r="CIK5"/>
      <c r="CIL5"/>
      <c r="CIM5"/>
      <c r="CIN5"/>
      <c r="CIO5"/>
      <c r="CIP5"/>
      <c r="CIQ5"/>
      <c r="CIR5"/>
      <c r="CIS5"/>
      <c r="CIT5"/>
      <c r="CIU5"/>
      <c r="CIV5"/>
      <c r="CIW5"/>
      <c r="CIX5"/>
      <c r="CIY5"/>
      <c r="CIZ5"/>
      <c r="CJA5"/>
      <c r="CJB5"/>
      <c r="CJC5"/>
      <c r="CJD5"/>
      <c r="CJE5"/>
      <c r="CJF5"/>
      <c r="CJG5"/>
      <c r="CJH5"/>
      <c r="CJI5"/>
      <c r="CJJ5"/>
      <c r="CJK5"/>
      <c r="CJL5"/>
      <c r="CJM5"/>
      <c r="CJN5"/>
      <c r="CJO5"/>
      <c r="CJP5"/>
      <c r="CJQ5"/>
      <c r="CJR5"/>
      <c r="CJS5"/>
      <c r="CJT5"/>
      <c r="CJU5"/>
      <c r="CJV5"/>
      <c r="CJW5"/>
      <c r="CJX5"/>
      <c r="CJY5"/>
      <c r="CJZ5"/>
      <c r="CKA5"/>
      <c r="CKB5"/>
      <c r="CKC5"/>
      <c r="CKD5"/>
      <c r="CKE5"/>
      <c r="CKF5"/>
      <c r="CKG5"/>
      <c r="CKH5"/>
      <c r="CKI5"/>
      <c r="CKJ5"/>
      <c r="CKK5"/>
      <c r="CKL5"/>
      <c r="CKM5"/>
      <c r="CKN5"/>
      <c r="CKO5"/>
      <c r="CKP5"/>
      <c r="CKQ5"/>
      <c r="CKR5"/>
      <c r="CKS5"/>
      <c r="CKT5"/>
      <c r="CKU5"/>
      <c r="CKV5"/>
      <c r="CKW5"/>
      <c r="CKX5"/>
      <c r="CKY5"/>
      <c r="CKZ5"/>
      <c r="CLA5"/>
      <c r="CLB5"/>
      <c r="CLC5"/>
      <c r="CLD5"/>
      <c r="CLE5"/>
      <c r="CLF5"/>
      <c r="CLG5"/>
      <c r="CLH5"/>
      <c r="CLI5"/>
      <c r="CLJ5"/>
      <c r="CLK5"/>
      <c r="CLL5"/>
      <c r="CLM5"/>
      <c r="CLN5"/>
      <c r="CLO5"/>
      <c r="CLP5"/>
      <c r="CLQ5"/>
      <c r="CLR5"/>
      <c r="CLS5"/>
      <c r="CLT5"/>
      <c r="CLU5"/>
      <c r="CLV5"/>
      <c r="CLW5"/>
      <c r="CLX5"/>
      <c r="CLY5"/>
      <c r="CLZ5"/>
      <c r="CMA5"/>
      <c r="CMB5"/>
      <c r="CMC5"/>
      <c r="CMD5"/>
      <c r="CME5"/>
      <c r="CMF5"/>
      <c r="CMG5"/>
      <c r="CMH5"/>
      <c r="CMI5"/>
      <c r="CMJ5"/>
      <c r="CMK5"/>
      <c r="CML5"/>
      <c r="CMM5"/>
      <c r="CMN5"/>
      <c r="CMO5"/>
      <c r="CMP5"/>
      <c r="CMQ5"/>
      <c r="CMR5"/>
      <c r="CMS5"/>
      <c r="CMT5"/>
      <c r="CMU5"/>
      <c r="CMV5"/>
      <c r="CMW5"/>
      <c r="CMX5"/>
      <c r="CMY5"/>
      <c r="CMZ5"/>
      <c r="CNA5"/>
      <c r="CNB5"/>
      <c r="CNC5"/>
      <c r="CND5"/>
      <c r="CNE5"/>
      <c r="CNF5"/>
      <c r="CNG5"/>
      <c r="CNH5"/>
      <c r="CNI5"/>
      <c r="CNJ5"/>
      <c r="CNK5"/>
      <c r="CNL5"/>
      <c r="CNM5"/>
      <c r="CNN5"/>
      <c r="CNO5"/>
      <c r="CNP5"/>
      <c r="CNQ5"/>
      <c r="CNR5"/>
      <c r="CNS5"/>
      <c r="CNT5"/>
      <c r="CNU5"/>
      <c r="CNV5"/>
      <c r="CNW5"/>
      <c r="CNX5"/>
      <c r="CNY5"/>
      <c r="CNZ5"/>
      <c r="COA5"/>
      <c r="COB5"/>
      <c r="COC5"/>
      <c r="COD5"/>
      <c r="COE5"/>
      <c r="COF5"/>
      <c r="COG5"/>
      <c r="COH5"/>
      <c r="COI5"/>
      <c r="COJ5"/>
      <c r="COK5"/>
      <c r="COL5"/>
      <c r="COM5"/>
      <c r="CON5"/>
      <c r="COO5"/>
      <c r="COP5"/>
      <c r="COQ5"/>
      <c r="COR5"/>
      <c r="COS5"/>
      <c r="COT5"/>
      <c r="COU5"/>
      <c r="COV5"/>
      <c r="COW5"/>
      <c r="COX5"/>
      <c r="COY5"/>
      <c r="COZ5"/>
      <c r="CPA5"/>
      <c r="CPB5"/>
      <c r="CPC5"/>
      <c r="CPD5"/>
      <c r="CPE5"/>
      <c r="CPF5"/>
      <c r="CPG5"/>
      <c r="CPH5"/>
      <c r="CPI5"/>
      <c r="CPJ5"/>
      <c r="CPK5"/>
      <c r="CPL5"/>
      <c r="CPM5"/>
      <c r="CPN5"/>
      <c r="CPO5"/>
      <c r="CPP5"/>
      <c r="CPQ5"/>
      <c r="CPR5"/>
      <c r="CPS5"/>
      <c r="CPT5"/>
      <c r="CPU5"/>
      <c r="CPV5"/>
      <c r="CPW5"/>
      <c r="CPX5"/>
      <c r="CPY5"/>
      <c r="CPZ5"/>
      <c r="CQA5"/>
      <c r="CQB5"/>
      <c r="CQC5"/>
      <c r="CQD5"/>
      <c r="CQE5"/>
      <c r="CQF5"/>
      <c r="CQG5"/>
      <c r="CQH5"/>
      <c r="CQI5"/>
      <c r="CQJ5"/>
      <c r="CQK5"/>
      <c r="CQL5"/>
      <c r="CQM5"/>
      <c r="CQN5"/>
      <c r="CQO5"/>
      <c r="CQP5"/>
      <c r="CQQ5"/>
      <c r="CQR5"/>
      <c r="CQS5"/>
      <c r="CQT5"/>
      <c r="CQU5"/>
      <c r="CQV5"/>
      <c r="CQW5"/>
      <c r="CQX5"/>
      <c r="CQY5"/>
      <c r="CQZ5"/>
      <c r="CRA5"/>
      <c r="CRB5"/>
      <c r="CRC5"/>
      <c r="CRD5"/>
      <c r="CRE5"/>
      <c r="CRF5"/>
      <c r="CRG5"/>
      <c r="CRH5"/>
      <c r="CRI5"/>
      <c r="CRJ5"/>
      <c r="CRK5"/>
      <c r="CRL5"/>
      <c r="CRM5"/>
      <c r="CRN5"/>
      <c r="CRO5"/>
      <c r="CRP5"/>
      <c r="CRQ5"/>
      <c r="CRR5"/>
      <c r="CRS5"/>
      <c r="CRT5"/>
      <c r="CRU5"/>
      <c r="CRV5"/>
      <c r="CRW5"/>
      <c r="CRX5"/>
      <c r="CRY5"/>
      <c r="CRZ5"/>
      <c r="CSA5"/>
      <c r="CSB5"/>
      <c r="CSC5"/>
      <c r="CSD5"/>
      <c r="CSE5"/>
      <c r="CSF5"/>
      <c r="CSG5"/>
      <c r="CSH5"/>
      <c r="CSI5"/>
      <c r="CSJ5"/>
      <c r="CSK5"/>
      <c r="CSL5"/>
      <c r="CSM5"/>
      <c r="CSN5"/>
      <c r="CSO5"/>
      <c r="CSP5"/>
      <c r="CSQ5"/>
      <c r="CSR5"/>
      <c r="CSS5"/>
      <c r="CST5"/>
      <c r="CSU5"/>
      <c r="CSV5"/>
      <c r="CSW5"/>
      <c r="CSX5"/>
      <c r="CSY5"/>
      <c r="CSZ5"/>
      <c r="CTA5"/>
      <c r="CTB5"/>
      <c r="CTC5"/>
      <c r="CTD5"/>
      <c r="CTE5"/>
      <c r="CTF5"/>
      <c r="CTG5"/>
      <c r="CTH5"/>
      <c r="CTI5"/>
      <c r="CTJ5"/>
      <c r="CTK5"/>
      <c r="CTL5"/>
      <c r="CTM5"/>
      <c r="CTN5"/>
      <c r="CTO5"/>
      <c r="CTP5"/>
      <c r="CTQ5"/>
      <c r="CTR5"/>
      <c r="CTS5"/>
      <c r="CTT5"/>
      <c r="CTU5"/>
      <c r="CTV5"/>
      <c r="CTW5"/>
      <c r="CTX5"/>
      <c r="CTY5"/>
      <c r="CTZ5"/>
      <c r="CUA5"/>
      <c r="CUB5"/>
      <c r="CUC5"/>
      <c r="CUD5"/>
      <c r="CUE5"/>
      <c r="CUF5"/>
      <c r="CUG5"/>
      <c r="CUH5"/>
      <c r="CUI5"/>
      <c r="CUJ5"/>
      <c r="CUK5"/>
      <c r="CUL5"/>
      <c r="CUM5"/>
      <c r="CUN5"/>
      <c r="CUO5"/>
      <c r="CUP5"/>
      <c r="CUQ5"/>
      <c r="CUR5"/>
      <c r="CUS5"/>
      <c r="CUT5"/>
      <c r="CUU5"/>
      <c r="CUV5"/>
      <c r="CUW5"/>
      <c r="CUX5"/>
      <c r="CUY5"/>
      <c r="CUZ5"/>
      <c r="CVA5"/>
      <c r="CVB5"/>
      <c r="CVC5"/>
      <c r="CVD5"/>
      <c r="CVE5"/>
      <c r="CVF5"/>
      <c r="CVG5"/>
      <c r="CVH5"/>
      <c r="CVI5"/>
      <c r="CVJ5"/>
      <c r="CVK5"/>
      <c r="CVL5"/>
      <c r="CVM5"/>
      <c r="CVN5"/>
      <c r="CVO5"/>
      <c r="CVP5"/>
      <c r="CVQ5"/>
      <c r="CVR5"/>
      <c r="CVS5"/>
      <c r="CVT5"/>
      <c r="CVU5"/>
      <c r="CVV5"/>
      <c r="CVW5"/>
      <c r="CVX5"/>
      <c r="CVY5"/>
      <c r="CVZ5"/>
      <c r="CWA5"/>
      <c r="CWB5"/>
      <c r="CWC5"/>
      <c r="CWD5"/>
      <c r="CWE5"/>
      <c r="CWF5"/>
      <c r="CWG5"/>
      <c r="CWH5"/>
      <c r="CWI5"/>
      <c r="CWJ5"/>
      <c r="CWK5"/>
      <c r="CWL5"/>
      <c r="CWM5"/>
      <c r="CWN5"/>
      <c r="CWO5"/>
      <c r="CWP5"/>
      <c r="CWQ5"/>
      <c r="CWR5"/>
      <c r="CWS5"/>
      <c r="CWT5"/>
      <c r="CWU5"/>
      <c r="CWV5"/>
      <c r="CWW5"/>
      <c r="CWX5"/>
      <c r="CWY5"/>
      <c r="CWZ5"/>
      <c r="CXA5"/>
      <c r="CXB5"/>
      <c r="CXC5"/>
      <c r="CXD5"/>
      <c r="CXE5"/>
      <c r="CXF5"/>
      <c r="CXG5"/>
      <c r="CXH5"/>
      <c r="CXI5"/>
      <c r="CXJ5"/>
      <c r="CXK5"/>
      <c r="CXL5"/>
      <c r="CXM5"/>
      <c r="CXN5"/>
      <c r="CXO5"/>
      <c r="CXP5"/>
      <c r="CXQ5"/>
      <c r="CXR5"/>
      <c r="CXS5"/>
      <c r="CXT5"/>
      <c r="CXU5"/>
      <c r="CXV5"/>
      <c r="CXW5"/>
      <c r="CXX5"/>
      <c r="CXY5"/>
      <c r="CXZ5"/>
      <c r="CYA5"/>
      <c r="CYB5"/>
      <c r="CYC5"/>
      <c r="CYD5"/>
      <c r="CYE5"/>
      <c r="CYF5"/>
      <c r="CYG5"/>
      <c r="CYH5"/>
      <c r="CYI5"/>
      <c r="CYJ5"/>
      <c r="CYK5"/>
      <c r="CYL5"/>
      <c r="CYM5"/>
      <c r="CYN5"/>
      <c r="CYO5"/>
      <c r="CYP5"/>
      <c r="CYQ5"/>
      <c r="CYR5"/>
      <c r="CYS5"/>
      <c r="CYT5"/>
      <c r="CYU5"/>
      <c r="CYV5"/>
      <c r="CYW5"/>
      <c r="CYX5"/>
      <c r="CYY5"/>
      <c r="CYZ5"/>
      <c r="CZA5"/>
      <c r="CZB5"/>
      <c r="CZC5"/>
      <c r="CZD5"/>
      <c r="CZE5"/>
      <c r="CZF5"/>
      <c r="CZG5"/>
      <c r="CZH5"/>
      <c r="CZI5"/>
      <c r="CZJ5"/>
      <c r="CZK5"/>
      <c r="CZL5"/>
      <c r="CZM5"/>
      <c r="CZN5"/>
      <c r="CZO5"/>
      <c r="CZP5"/>
      <c r="CZQ5"/>
      <c r="CZR5"/>
      <c r="CZS5"/>
      <c r="CZT5"/>
      <c r="CZU5"/>
      <c r="CZV5"/>
      <c r="CZW5"/>
      <c r="CZX5"/>
      <c r="CZY5"/>
      <c r="CZZ5"/>
      <c r="DAA5"/>
      <c r="DAB5"/>
      <c r="DAC5"/>
      <c r="DAD5"/>
      <c r="DAE5"/>
      <c r="DAF5"/>
      <c r="DAG5"/>
      <c r="DAH5"/>
      <c r="DAI5"/>
      <c r="DAJ5"/>
      <c r="DAK5"/>
      <c r="DAL5"/>
      <c r="DAM5"/>
      <c r="DAN5"/>
      <c r="DAO5"/>
      <c r="DAP5"/>
      <c r="DAQ5"/>
      <c r="DAR5"/>
      <c r="DAS5"/>
      <c r="DAT5"/>
      <c r="DAU5"/>
      <c r="DAV5"/>
      <c r="DAW5"/>
      <c r="DAX5"/>
      <c r="DAY5"/>
      <c r="DAZ5"/>
      <c r="DBA5"/>
      <c r="DBB5"/>
      <c r="DBC5"/>
      <c r="DBD5"/>
      <c r="DBE5"/>
      <c r="DBF5"/>
      <c r="DBG5"/>
      <c r="DBH5"/>
      <c r="DBI5"/>
      <c r="DBJ5"/>
      <c r="DBK5"/>
      <c r="DBL5"/>
      <c r="DBM5"/>
      <c r="DBN5"/>
      <c r="DBO5"/>
      <c r="DBP5"/>
      <c r="DBQ5"/>
      <c r="DBR5"/>
      <c r="DBS5"/>
      <c r="DBT5"/>
      <c r="DBU5"/>
      <c r="DBV5"/>
      <c r="DBW5"/>
      <c r="DBX5"/>
      <c r="DBY5"/>
      <c r="DBZ5"/>
      <c r="DCA5"/>
      <c r="DCB5"/>
      <c r="DCC5"/>
      <c r="DCD5"/>
      <c r="DCE5"/>
      <c r="DCF5"/>
      <c r="DCG5"/>
      <c r="DCH5"/>
      <c r="DCI5"/>
      <c r="DCJ5"/>
      <c r="DCK5"/>
      <c r="DCL5"/>
      <c r="DCM5"/>
      <c r="DCN5"/>
      <c r="DCO5"/>
      <c r="DCP5"/>
      <c r="DCQ5"/>
      <c r="DCR5"/>
      <c r="DCS5"/>
      <c r="DCT5"/>
      <c r="DCU5"/>
      <c r="DCV5"/>
      <c r="DCW5"/>
      <c r="DCX5"/>
      <c r="DCY5"/>
      <c r="DCZ5"/>
      <c r="DDA5"/>
      <c r="DDB5"/>
      <c r="DDC5"/>
      <c r="DDD5"/>
      <c r="DDE5"/>
      <c r="DDF5"/>
      <c r="DDG5"/>
      <c r="DDH5"/>
      <c r="DDI5"/>
      <c r="DDJ5"/>
      <c r="DDK5"/>
      <c r="DDL5"/>
      <c r="DDM5"/>
      <c r="DDN5"/>
      <c r="DDO5"/>
      <c r="DDP5"/>
      <c r="DDQ5"/>
      <c r="DDR5"/>
      <c r="DDS5"/>
      <c r="DDT5"/>
      <c r="DDU5"/>
      <c r="DDV5"/>
      <c r="DDW5"/>
      <c r="DDX5"/>
      <c r="DDY5"/>
      <c r="DDZ5"/>
      <c r="DEA5"/>
      <c r="DEB5"/>
      <c r="DEC5"/>
      <c r="DED5"/>
      <c r="DEE5"/>
      <c r="DEF5"/>
      <c r="DEG5"/>
      <c r="DEH5"/>
      <c r="DEI5"/>
      <c r="DEJ5"/>
      <c r="DEK5"/>
      <c r="DEL5"/>
      <c r="DEM5"/>
      <c r="DEN5"/>
      <c r="DEO5"/>
      <c r="DEP5"/>
      <c r="DEQ5"/>
      <c r="DER5"/>
      <c r="DES5"/>
      <c r="DET5"/>
      <c r="DEU5"/>
      <c r="DEV5"/>
      <c r="DEW5"/>
      <c r="DEX5"/>
      <c r="DEY5"/>
      <c r="DEZ5"/>
      <c r="DFA5"/>
      <c r="DFB5"/>
      <c r="DFC5"/>
      <c r="DFD5"/>
      <c r="DFE5"/>
      <c r="DFF5"/>
      <c r="DFG5"/>
      <c r="DFH5"/>
      <c r="DFI5"/>
      <c r="DFJ5"/>
      <c r="DFK5"/>
      <c r="DFL5"/>
      <c r="DFM5"/>
      <c r="DFN5"/>
      <c r="DFO5"/>
      <c r="DFP5"/>
      <c r="DFQ5"/>
      <c r="DFR5"/>
      <c r="DFS5"/>
      <c r="DFT5"/>
      <c r="DFU5"/>
      <c r="DFV5"/>
      <c r="DFW5"/>
      <c r="DFX5"/>
      <c r="DFY5"/>
      <c r="DFZ5"/>
      <c r="DGA5"/>
      <c r="DGB5"/>
      <c r="DGC5"/>
      <c r="DGD5"/>
      <c r="DGE5"/>
      <c r="DGF5"/>
      <c r="DGG5"/>
      <c r="DGH5"/>
      <c r="DGI5"/>
      <c r="DGJ5"/>
      <c r="DGK5"/>
      <c r="DGL5"/>
      <c r="DGM5"/>
      <c r="DGN5"/>
      <c r="DGO5"/>
      <c r="DGP5"/>
      <c r="DGQ5"/>
      <c r="DGR5"/>
      <c r="DGS5"/>
      <c r="DGT5"/>
      <c r="DGU5"/>
      <c r="DGV5"/>
      <c r="DGW5"/>
      <c r="DGX5"/>
      <c r="DGY5"/>
      <c r="DGZ5"/>
      <c r="DHA5"/>
      <c r="DHB5"/>
      <c r="DHC5"/>
      <c r="DHD5"/>
      <c r="DHE5"/>
      <c r="DHF5"/>
      <c r="DHG5"/>
      <c r="DHH5"/>
      <c r="DHI5"/>
      <c r="DHJ5"/>
      <c r="DHK5"/>
      <c r="DHL5"/>
      <c r="DHM5"/>
      <c r="DHN5"/>
      <c r="DHO5"/>
      <c r="DHP5"/>
      <c r="DHQ5"/>
      <c r="DHR5"/>
      <c r="DHS5"/>
      <c r="DHT5"/>
      <c r="DHU5"/>
      <c r="DHV5"/>
      <c r="DHW5"/>
      <c r="DHX5"/>
      <c r="DHY5"/>
      <c r="DHZ5"/>
      <c r="DIA5"/>
      <c r="DIB5"/>
      <c r="DIC5"/>
      <c r="DID5"/>
      <c r="DIE5"/>
      <c r="DIF5"/>
      <c r="DIG5"/>
      <c r="DIH5"/>
      <c r="DII5"/>
      <c r="DIJ5"/>
      <c r="DIK5"/>
      <c r="DIL5"/>
      <c r="DIM5"/>
      <c r="DIN5"/>
      <c r="DIO5"/>
      <c r="DIP5"/>
      <c r="DIQ5"/>
      <c r="DIR5"/>
      <c r="DIS5"/>
      <c r="DIT5"/>
      <c r="DIU5"/>
      <c r="DIV5"/>
      <c r="DIW5"/>
      <c r="DIX5"/>
      <c r="DIY5"/>
      <c r="DIZ5"/>
      <c r="DJA5"/>
      <c r="DJB5"/>
      <c r="DJC5"/>
      <c r="DJD5"/>
      <c r="DJE5"/>
      <c r="DJF5"/>
      <c r="DJG5"/>
      <c r="DJH5"/>
      <c r="DJI5"/>
      <c r="DJJ5"/>
      <c r="DJK5"/>
      <c r="DJL5"/>
      <c r="DJM5"/>
      <c r="DJN5"/>
      <c r="DJO5"/>
      <c r="DJP5"/>
      <c r="DJQ5"/>
      <c r="DJR5"/>
      <c r="DJS5"/>
      <c r="DJT5"/>
      <c r="DJU5"/>
      <c r="DJV5"/>
      <c r="DJW5"/>
      <c r="DJX5"/>
      <c r="DJY5"/>
      <c r="DJZ5"/>
      <c r="DKA5"/>
      <c r="DKB5"/>
      <c r="DKC5"/>
      <c r="DKD5"/>
      <c r="DKE5"/>
      <c r="DKF5"/>
      <c r="DKG5"/>
      <c r="DKH5"/>
      <c r="DKI5"/>
      <c r="DKJ5"/>
      <c r="DKK5"/>
      <c r="DKL5"/>
      <c r="DKM5"/>
      <c r="DKN5"/>
      <c r="DKO5"/>
      <c r="DKP5"/>
      <c r="DKQ5"/>
      <c r="DKR5"/>
      <c r="DKS5"/>
      <c r="DKT5"/>
      <c r="DKU5"/>
      <c r="DKV5"/>
      <c r="DKW5"/>
      <c r="DKX5"/>
      <c r="DKY5"/>
      <c r="DKZ5"/>
      <c r="DLA5"/>
      <c r="DLB5"/>
      <c r="DLC5"/>
      <c r="DLD5"/>
      <c r="DLE5"/>
      <c r="DLF5"/>
      <c r="DLG5"/>
      <c r="DLH5"/>
      <c r="DLI5"/>
      <c r="DLJ5"/>
      <c r="DLK5"/>
      <c r="DLL5"/>
      <c r="DLM5"/>
      <c r="DLN5"/>
      <c r="DLO5"/>
      <c r="DLP5"/>
      <c r="DLQ5"/>
      <c r="DLR5"/>
      <c r="DLS5"/>
      <c r="DLT5"/>
      <c r="DLU5"/>
      <c r="DLV5"/>
      <c r="DLW5"/>
      <c r="DLX5"/>
      <c r="DLY5"/>
      <c r="DLZ5"/>
      <c r="DMA5"/>
      <c r="DMB5"/>
      <c r="DMC5"/>
      <c r="DMD5"/>
      <c r="DME5"/>
      <c r="DMF5"/>
      <c r="DMG5"/>
      <c r="DMH5"/>
      <c r="DMI5"/>
      <c r="DMJ5"/>
      <c r="DMK5"/>
      <c r="DML5"/>
      <c r="DMM5"/>
      <c r="DMN5"/>
      <c r="DMO5"/>
      <c r="DMP5"/>
      <c r="DMQ5"/>
      <c r="DMR5"/>
      <c r="DMS5"/>
      <c r="DMT5"/>
      <c r="DMU5"/>
      <c r="DMV5"/>
      <c r="DMW5"/>
      <c r="DMX5"/>
      <c r="DMY5"/>
      <c r="DMZ5"/>
      <c r="DNA5"/>
      <c r="DNB5"/>
      <c r="DNC5"/>
      <c r="DND5"/>
      <c r="DNE5"/>
      <c r="DNF5"/>
      <c r="DNG5"/>
      <c r="DNH5"/>
      <c r="DNI5"/>
      <c r="DNJ5"/>
      <c r="DNK5"/>
      <c r="DNL5"/>
      <c r="DNM5"/>
      <c r="DNN5"/>
      <c r="DNO5"/>
      <c r="DNP5"/>
      <c r="DNQ5"/>
      <c r="DNR5"/>
      <c r="DNS5"/>
      <c r="DNT5"/>
      <c r="DNU5"/>
      <c r="DNV5"/>
      <c r="DNW5"/>
      <c r="DNX5"/>
      <c r="DNY5"/>
      <c r="DNZ5"/>
      <c r="DOA5"/>
      <c r="DOB5"/>
      <c r="DOC5"/>
      <c r="DOD5"/>
      <c r="DOE5"/>
      <c r="DOF5"/>
      <c r="DOG5"/>
      <c r="DOH5"/>
      <c r="DOI5"/>
      <c r="DOJ5"/>
      <c r="DOK5"/>
      <c r="DOL5"/>
      <c r="DOM5"/>
      <c r="DON5"/>
      <c r="DOO5"/>
      <c r="DOP5"/>
      <c r="DOQ5"/>
      <c r="DOR5"/>
      <c r="DOS5"/>
      <c r="DOT5"/>
      <c r="DOU5"/>
      <c r="DOV5"/>
      <c r="DOW5"/>
      <c r="DOX5"/>
      <c r="DOY5"/>
      <c r="DOZ5"/>
      <c r="DPA5"/>
      <c r="DPB5"/>
      <c r="DPC5"/>
      <c r="DPD5"/>
      <c r="DPE5"/>
      <c r="DPF5"/>
      <c r="DPG5"/>
      <c r="DPH5"/>
      <c r="DPI5"/>
      <c r="DPJ5"/>
      <c r="DPK5"/>
      <c r="DPL5"/>
      <c r="DPM5"/>
      <c r="DPN5"/>
      <c r="DPO5"/>
      <c r="DPP5"/>
      <c r="DPQ5"/>
      <c r="DPR5"/>
      <c r="DPS5"/>
      <c r="DPT5"/>
      <c r="DPU5"/>
      <c r="DPV5"/>
      <c r="DPW5"/>
      <c r="DPX5"/>
      <c r="DPY5"/>
      <c r="DPZ5"/>
      <c r="DQA5"/>
      <c r="DQB5"/>
      <c r="DQC5"/>
      <c r="DQD5"/>
      <c r="DQE5"/>
      <c r="DQF5"/>
      <c r="DQG5"/>
      <c r="DQH5"/>
      <c r="DQI5"/>
      <c r="DQJ5"/>
      <c r="DQK5"/>
      <c r="DQL5"/>
      <c r="DQM5"/>
      <c r="DQN5"/>
      <c r="DQO5"/>
      <c r="DQP5"/>
      <c r="DQQ5"/>
      <c r="DQR5"/>
      <c r="DQS5"/>
      <c r="DQT5"/>
      <c r="DQU5"/>
      <c r="DQV5"/>
      <c r="DQW5"/>
      <c r="DQX5"/>
      <c r="DQY5"/>
      <c r="DQZ5"/>
      <c r="DRA5"/>
      <c r="DRB5"/>
      <c r="DRC5"/>
      <c r="DRD5"/>
      <c r="DRE5"/>
      <c r="DRF5"/>
      <c r="DRG5"/>
      <c r="DRH5"/>
      <c r="DRI5"/>
      <c r="DRJ5"/>
      <c r="DRK5"/>
      <c r="DRL5"/>
      <c r="DRM5"/>
      <c r="DRN5"/>
      <c r="DRO5"/>
      <c r="DRP5"/>
      <c r="DRQ5"/>
      <c r="DRR5"/>
      <c r="DRS5"/>
      <c r="DRT5"/>
      <c r="DRU5"/>
      <c r="DRV5"/>
      <c r="DRW5"/>
      <c r="DRX5"/>
      <c r="DRY5"/>
      <c r="DRZ5"/>
      <c r="DSA5"/>
      <c r="DSB5"/>
      <c r="DSC5"/>
      <c r="DSD5"/>
      <c r="DSE5"/>
      <c r="DSF5"/>
      <c r="DSG5"/>
      <c r="DSH5"/>
      <c r="DSI5"/>
      <c r="DSJ5"/>
      <c r="DSK5"/>
      <c r="DSL5"/>
      <c r="DSM5"/>
      <c r="DSN5"/>
      <c r="DSO5"/>
      <c r="DSP5"/>
      <c r="DSQ5"/>
      <c r="DSR5"/>
      <c r="DSS5"/>
      <c r="DST5"/>
      <c r="DSU5"/>
      <c r="DSV5"/>
      <c r="DSW5"/>
      <c r="DSX5"/>
      <c r="DSY5"/>
      <c r="DSZ5"/>
      <c r="DTA5"/>
      <c r="DTB5"/>
      <c r="DTC5"/>
      <c r="DTD5"/>
      <c r="DTE5"/>
      <c r="DTF5"/>
      <c r="DTG5"/>
      <c r="DTH5"/>
      <c r="DTI5"/>
      <c r="DTJ5"/>
      <c r="DTK5"/>
      <c r="DTL5"/>
      <c r="DTM5"/>
      <c r="DTN5"/>
      <c r="DTO5"/>
      <c r="DTP5"/>
      <c r="DTQ5"/>
      <c r="DTR5"/>
      <c r="DTS5"/>
      <c r="DTT5"/>
      <c r="DTU5"/>
      <c r="DTV5"/>
      <c r="DTW5"/>
      <c r="DTX5"/>
      <c r="DTY5"/>
      <c r="DTZ5"/>
      <c r="DUA5"/>
      <c r="DUB5"/>
      <c r="DUC5"/>
      <c r="DUD5"/>
      <c r="DUE5"/>
      <c r="DUF5"/>
      <c r="DUG5"/>
      <c r="DUH5"/>
      <c r="DUI5"/>
      <c r="DUJ5"/>
      <c r="DUK5"/>
      <c r="DUL5"/>
      <c r="DUM5"/>
      <c r="DUN5"/>
      <c r="DUO5"/>
      <c r="DUP5"/>
      <c r="DUQ5"/>
      <c r="DUR5"/>
      <c r="DUS5"/>
      <c r="DUT5"/>
      <c r="DUU5"/>
      <c r="DUV5"/>
      <c r="DUW5"/>
      <c r="DUX5"/>
      <c r="DUY5"/>
      <c r="DUZ5"/>
      <c r="DVA5"/>
      <c r="DVB5"/>
      <c r="DVC5"/>
      <c r="DVD5"/>
      <c r="DVE5"/>
      <c r="DVF5"/>
      <c r="DVG5"/>
      <c r="DVH5"/>
      <c r="DVI5"/>
      <c r="DVJ5"/>
      <c r="DVK5"/>
      <c r="DVL5"/>
      <c r="DVM5"/>
      <c r="DVN5"/>
      <c r="DVO5"/>
      <c r="DVP5"/>
      <c r="DVQ5"/>
      <c r="DVR5"/>
      <c r="DVS5"/>
      <c r="DVT5"/>
      <c r="DVU5"/>
      <c r="DVV5"/>
      <c r="DVW5"/>
      <c r="DVX5"/>
      <c r="DVY5"/>
      <c r="DVZ5"/>
      <c r="DWA5"/>
      <c r="DWB5"/>
      <c r="DWC5"/>
      <c r="DWD5"/>
      <c r="DWE5"/>
      <c r="DWF5"/>
      <c r="DWG5"/>
      <c r="DWH5"/>
      <c r="DWI5"/>
      <c r="DWJ5"/>
      <c r="DWK5"/>
      <c r="DWL5"/>
      <c r="DWM5"/>
      <c r="DWN5"/>
      <c r="DWO5"/>
      <c r="DWP5"/>
      <c r="DWQ5"/>
      <c r="DWR5"/>
      <c r="DWS5"/>
      <c r="DWT5"/>
      <c r="DWU5"/>
      <c r="DWV5"/>
      <c r="DWW5"/>
      <c r="DWX5"/>
      <c r="DWY5"/>
      <c r="DWZ5"/>
      <c r="DXA5"/>
      <c r="DXB5"/>
      <c r="DXC5"/>
      <c r="DXD5"/>
      <c r="DXE5"/>
      <c r="DXF5"/>
      <c r="DXG5"/>
      <c r="DXH5"/>
      <c r="DXI5"/>
      <c r="DXJ5"/>
      <c r="DXK5"/>
      <c r="DXL5"/>
      <c r="DXM5"/>
      <c r="DXN5"/>
      <c r="DXO5"/>
      <c r="DXP5"/>
      <c r="DXQ5"/>
      <c r="DXR5"/>
      <c r="DXS5"/>
      <c r="DXT5"/>
      <c r="DXU5"/>
      <c r="DXV5"/>
      <c r="DXW5"/>
      <c r="DXX5"/>
      <c r="DXY5"/>
      <c r="DXZ5"/>
      <c r="DYA5"/>
      <c r="DYB5"/>
      <c r="DYC5"/>
      <c r="DYD5"/>
      <c r="DYE5"/>
      <c r="DYF5"/>
      <c r="DYG5"/>
      <c r="DYH5"/>
      <c r="DYI5"/>
      <c r="DYJ5"/>
      <c r="DYK5"/>
      <c r="DYL5"/>
      <c r="DYM5"/>
      <c r="DYN5"/>
      <c r="DYO5"/>
      <c r="DYP5"/>
      <c r="DYQ5"/>
      <c r="DYR5"/>
      <c r="DYS5"/>
      <c r="DYT5"/>
      <c r="DYU5"/>
      <c r="DYV5"/>
      <c r="DYW5"/>
      <c r="DYX5"/>
      <c r="DYY5"/>
      <c r="DYZ5"/>
      <c r="DZA5"/>
      <c r="DZB5"/>
      <c r="DZC5"/>
      <c r="DZD5"/>
      <c r="DZE5"/>
      <c r="DZF5"/>
      <c r="DZG5"/>
      <c r="DZH5"/>
      <c r="DZI5"/>
      <c r="DZJ5"/>
      <c r="DZK5"/>
      <c r="DZL5"/>
      <c r="DZM5"/>
      <c r="DZN5"/>
      <c r="DZO5"/>
      <c r="DZP5"/>
      <c r="DZQ5"/>
      <c r="DZR5"/>
      <c r="DZS5"/>
      <c r="DZT5"/>
      <c r="DZU5"/>
      <c r="DZV5"/>
      <c r="DZW5"/>
      <c r="DZX5"/>
      <c r="DZY5"/>
      <c r="DZZ5"/>
      <c r="EAA5"/>
      <c r="EAB5"/>
      <c r="EAC5"/>
      <c r="EAD5"/>
      <c r="EAE5"/>
      <c r="EAF5"/>
      <c r="EAG5"/>
      <c r="EAH5"/>
      <c r="EAI5"/>
      <c r="EAJ5"/>
      <c r="EAK5"/>
      <c r="EAL5"/>
      <c r="EAM5"/>
      <c r="EAN5"/>
      <c r="EAO5"/>
      <c r="EAP5"/>
      <c r="EAQ5"/>
      <c r="EAR5"/>
      <c r="EAS5"/>
      <c r="EAT5"/>
      <c r="EAU5"/>
      <c r="EAV5"/>
      <c r="EAW5"/>
      <c r="EAX5"/>
      <c r="EAY5"/>
      <c r="EAZ5"/>
      <c r="EBA5"/>
      <c r="EBB5"/>
      <c r="EBC5"/>
      <c r="EBD5"/>
      <c r="EBE5"/>
      <c r="EBF5"/>
      <c r="EBG5"/>
      <c r="EBH5"/>
      <c r="EBI5"/>
      <c r="EBJ5"/>
      <c r="EBK5"/>
      <c r="EBL5"/>
      <c r="EBM5"/>
      <c r="EBN5"/>
      <c r="EBO5"/>
      <c r="EBP5"/>
      <c r="EBQ5"/>
      <c r="EBR5"/>
      <c r="EBS5"/>
      <c r="EBT5"/>
      <c r="EBU5"/>
      <c r="EBV5"/>
      <c r="EBW5"/>
      <c r="EBX5"/>
      <c r="EBY5"/>
      <c r="EBZ5"/>
      <c r="ECA5"/>
      <c r="ECB5"/>
      <c r="ECC5"/>
      <c r="ECD5"/>
      <c r="ECE5"/>
      <c r="ECF5"/>
      <c r="ECG5"/>
      <c r="ECH5"/>
      <c r="ECI5"/>
      <c r="ECJ5"/>
      <c r="ECK5"/>
      <c r="ECL5"/>
      <c r="ECM5"/>
      <c r="ECN5"/>
      <c r="ECO5"/>
      <c r="ECP5"/>
      <c r="ECQ5"/>
      <c r="ECR5"/>
      <c r="ECS5"/>
      <c r="ECT5"/>
      <c r="ECU5"/>
      <c r="ECV5"/>
      <c r="ECW5"/>
      <c r="ECX5"/>
      <c r="ECY5"/>
      <c r="ECZ5"/>
      <c r="EDA5"/>
      <c r="EDB5"/>
      <c r="EDC5"/>
      <c r="EDD5"/>
      <c r="EDE5"/>
      <c r="EDF5"/>
      <c r="EDG5"/>
      <c r="EDH5"/>
      <c r="EDI5"/>
      <c r="EDJ5"/>
      <c r="EDK5"/>
      <c r="EDL5"/>
      <c r="EDM5"/>
      <c r="EDN5"/>
      <c r="EDO5"/>
      <c r="EDP5"/>
      <c r="EDQ5"/>
      <c r="EDR5"/>
      <c r="EDS5"/>
      <c r="EDT5"/>
      <c r="EDU5"/>
      <c r="EDV5"/>
      <c r="EDW5"/>
      <c r="EDX5"/>
      <c r="EDY5"/>
      <c r="EDZ5"/>
      <c r="EEA5"/>
      <c r="EEB5"/>
      <c r="EEC5"/>
      <c r="EED5"/>
      <c r="EEE5"/>
      <c r="EEF5"/>
      <c r="EEG5"/>
      <c r="EEH5"/>
      <c r="EEI5"/>
      <c r="EEJ5"/>
      <c r="EEK5"/>
      <c r="EEL5"/>
      <c r="EEM5"/>
      <c r="EEN5"/>
      <c r="EEO5"/>
      <c r="EEP5"/>
      <c r="EEQ5"/>
      <c r="EER5"/>
      <c r="EES5"/>
      <c r="EET5"/>
      <c r="EEU5"/>
      <c r="EEV5"/>
      <c r="EEW5"/>
      <c r="EEX5"/>
      <c r="EEY5"/>
      <c r="EEZ5"/>
      <c r="EFA5"/>
      <c r="EFB5"/>
      <c r="EFC5"/>
      <c r="EFD5"/>
      <c r="EFE5"/>
      <c r="EFF5"/>
      <c r="EFG5"/>
      <c r="EFH5"/>
      <c r="EFI5"/>
      <c r="EFJ5"/>
      <c r="EFK5"/>
      <c r="EFL5"/>
      <c r="EFM5"/>
      <c r="EFN5"/>
      <c r="EFO5"/>
      <c r="EFP5"/>
      <c r="EFQ5"/>
      <c r="EFR5"/>
      <c r="EFS5"/>
      <c r="EFT5"/>
      <c r="EFU5"/>
      <c r="EFV5"/>
      <c r="EFW5"/>
      <c r="EFX5"/>
      <c r="EFY5"/>
      <c r="EFZ5"/>
      <c r="EGA5"/>
      <c r="EGB5"/>
      <c r="EGC5"/>
      <c r="EGD5"/>
      <c r="EGE5"/>
      <c r="EGF5"/>
      <c r="EGG5"/>
      <c r="EGH5"/>
      <c r="EGI5"/>
      <c r="EGJ5"/>
      <c r="EGK5"/>
      <c r="EGL5"/>
      <c r="EGM5"/>
      <c r="EGN5"/>
      <c r="EGO5"/>
      <c r="EGP5"/>
      <c r="EGQ5"/>
      <c r="EGR5"/>
      <c r="EGS5"/>
      <c r="EGT5"/>
      <c r="EGU5"/>
      <c r="EGV5"/>
      <c r="EGW5"/>
      <c r="EGX5"/>
      <c r="EGY5"/>
      <c r="EGZ5"/>
      <c r="EHA5"/>
      <c r="EHB5"/>
      <c r="EHC5"/>
      <c r="EHD5"/>
      <c r="EHE5"/>
      <c r="EHF5"/>
      <c r="EHG5"/>
      <c r="EHH5"/>
      <c r="EHI5"/>
      <c r="EHJ5"/>
      <c r="EHK5"/>
      <c r="EHL5"/>
      <c r="EHM5"/>
      <c r="EHN5"/>
      <c r="EHO5"/>
      <c r="EHP5"/>
      <c r="EHQ5"/>
      <c r="EHR5"/>
      <c r="EHS5"/>
      <c r="EHT5"/>
      <c r="EHU5"/>
      <c r="EHV5"/>
      <c r="EHW5"/>
      <c r="EHX5"/>
      <c r="EHY5"/>
      <c r="EHZ5"/>
      <c r="EIA5"/>
      <c r="EIB5"/>
      <c r="EIC5"/>
      <c r="EID5"/>
      <c r="EIE5"/>
      <c r="EIF5"/>
      <c r="EIG5"/>
      <c r="EIH5"/>
      <c r="EII5"/>
      <c r="EIJ5"/>
      <c r="EIK5"/>
      <c r="EIL5"/>
      <c r="EIM5"/>
      <c r="EIN5"/>
      <c r="EIO5"/>
      <c r="EIP5"/>
      <c r="EIQ5"/>
      <c r="EIR5"/>
      <c r="EIS5"/>
      <c r="EIT5"/>
      <c r="EIU5"/>
      <c r="EIV5"/>
      <c r="EIW5"/>
      <c r="EIX5"/>
      <c r="EIY5"/>
      <c r="EIZ5"/>
      <c r="EJA5"/>
      <c r="EJB5"/>
      <c r="EJC5"/>
      <c r="EJD5"/>
      <c r="EJE5"/>
      <c r="EJF5"/>
      <c r="EJG5"/>
      <c r="EJH5"/>
      <c r="EJI5"/>
      <c r="EJJ5"/>
      <c r="EJK5"/>
      <c r="EJL5"/>
      <c r="EJM5"/>
      <c r="EJN5"/>
      <c r="EJO5"/>
      <c r="EJP5"/>
      <c r="EJQ5"/>
      <c r="EJR5"/>
      <c r="EJS5"/>
      <c r="EJT5"/>
      <c r="EJU5"/>
      <c r="EJV5"/>
      <c r="EJW5"/>
      <c r="EJX5"/>
      <c r="EJY5"/>
      <c r="EJZ5"/>
      <c r="EKA5"/>
      <c r="EKB5"/>
      <c r="EKC5"/>
      <c r="EKD5"/>
      <c r="EKE5"/>
      <c r="EKF5"/>
      <c r="EKG5"/>
      <c r="EKH5"/>
      <c r="EKI5"/>
      <c r="EKJ5"/>
      <c r="EKK5"/>
      <c r="EKL5"/>
      <c r="EKM5"/>
      <c r="EKN5"/>
      <c r="EKO5"/>
      <c r="EKP5"/>
      <c r="EKQ5"/>
      <c r="EKR5"/>
      <c r="EKS5"/>
      <c r="EKT5"/>
      <c r="EKU5"/>
      <c r="EKV5"/>
      <c r="EKW5"/>
      <c r="EKX5"/>
      <c r="EKY5"/>
      <c r="EKZ5"/>
      <c r="ELA5"/>
      <c r="ELB5"/>
      <c r="ELC5"/>
      <c r="ELD5"/>
      <c r="ELE5"/>
      <c r="ELF5"/>
      <c r="ELG5"/>
      <c r="ELH5"/>
      <c r="ELI5"/>
      <c r="ELJ5"/>
      <c r="ELK5"/>
      <c r="ELL5"/>
      <c r="ELM5"/>
      <c r="ELN5"/>
      <c r="ELO5"/>
      <c r="ELP5"/>
      <c r="ELQ5"/>
      <c r="ELR5"/>
      <c r="ELS5"/>
      <c r="ELT5"/>
      <c r="ELU5"/>
      <c r="ELV5"/>
      <c r="ELW5"/>
      <c r="ELX5"/>
      <c r="ELY5"/>
      <c r="ELZ5"/>
      <c r="EMA5"/>
      <c r="EMB5"/>
      <c r="EMC5"/>
      <c r="EMD5"/>
      <c r="EME5"/>
      <c r="EMF5"/>
      <c r="EMG5"/>
      <c r="EMH5"/>
      <c r="EMI5"/>
      <c r="EMJ5"/>
      <c r="EMK5"/>
      <c r="EML5"/>
      <c r="EMM5"/>
      <c r="EMN5"/>
      <c r="EMO5"/>
      <c r="EMP5"/>
      <c r="EMQ5"/>
      <c r="EMR5"/>
      <c r="EMS5"/>
      <c r="EMT5"/>
      <c r="EMU5"/>
      <c r="EMV5"/>
      <c r="EMW5"/>
      <c r="EMX5"/>
      <c r="EMY5"/>
      <c r="EMZ5"/>
      <c r="ENA5"/>
      <c r="ENB5"/>
      <c r="ENC5"/>
      <c r="END5"/>
      <c r="ENE5"/>
      <c r="ENF5"/>
      <c r="ENG5"/>
      <c r="ENH5"/>
      <c r="ENI5"/>
      <c r="ENJ5"/>
      <c r="ENK5"/>
      <c r="ENL5"/>
      <c r="ENM5"/>
      <c r="ENN5"/>
      <c r="ENO5"/>
      <c r="ENP5"/>
      <c r="ENQ5"/>
      <c r="ENR5"/>
      <c r="ENS5"/>
      <c r="ENT5"/>
      <c r="ENU5"/>
      <c r="ENV5"/>
      <c r="ENW5"/>
      <c r="ENX5"/>
      <c r="ENY5"/>
      <c r="ENZ5"/>
      <c r="EOA5"/>
      <c r="EOB5"/>
      <c r="EOC5"/>
      <c r="EOD5"/>
      <c r="EOE5"/>
      <c r="EOF5"/>
      <c r="EOG5"/>
      <c r="EOH5"/>
      <c r="EOI5"/>
      <c r="EOJ5"/>
      <c r="EOK5"/>
      <c r="EOL5"/>
      <c r="EOM5"/>
      <c r="EON5"/>
      <c r="EOO5"/>
      <c r="EOP5"/>
      <c r="EOQ5"/>
      <c r="EOR5"/>
      <c r="EOS5"/>
      <c r="EOT5"/>
      <c r="EOU5"/>
      <c r="EOV5"/>
      <c r="EOW5"/>
      <c r="EOX5"/>
      <c r="EOY5"/>
      <c r="EOZ5"/>
      <c r="EPA5"/>
      <c r="EPB5"/>
      <c r="EPC5"/>
      <c r="EPD5"/>
      <c r="EPE5"/>
      <c r="EPF5"/>
      <c r="EPG5"/>
      <c r="EPH5"/>
      <c r="EPI5"/>
      <c r="EPJ5"/>
      <c r="EPK5"/>
      <c r="EPL5"/>
      <c r="EPM5"/>
      <c r="EPN5"/>
      <c r="EPO5"/>
      <c r="EPP5"/>
      <c r="EPQ5"/>
      <c r="EPR5"/>
      <c r="EPS5"/>
      <c r="EPT5"/>
      <c r="EPU5"/>
      <c r="EPV5"/>
      <c r="EPW5"/>
      <c r="EPX5"/>
      <c r="EPY5"/>
      <c r="EPZ5"/>
      <c r="EQA5"/>
      <c r="EQB5"/>
      <c r="EQC5"/>
      <c r="EQD5"/>
      <c r="EQE5"/>
      <c r="EQF5"/>
      <c r="EQG5"/>
      <c r="EQH5"/>
      <c r="EQI5"/>
      <c r="EQJ5"/>
      <c r="EQK5"/>
      <c r="EQL5"/>
      <c r="EQM5"/>
      <c r="EQN5"/>
      <c r="EQO5"/>
      <c r="EQP5"/>
      <c r="EQQ5"/>
      <c r="EQR5"/>
      <c r="EQS5"/>
      <c r="EQT5"/>
      <c r="EQU5"/>
      <c r="EQV5"/>
      <c r="EQW5"/>
      <c r="EQX5"/>
      <c r="EQY5"/>
      <c r="EQZ5"/>
      <c r="ERA5"/>
      <c r="ERB5"/>
      <c r="ERC5"/>
      <c r="ERD5"/>
      <c r="ERE5"/>
      <c r="ERF5"/>
      <c r="ERG5"/>
      <c r="ERH5"/>
      <c r="ERI5"/>
      <c r="ERJ5"/>
      <c r="ERK5"/>
      <c r="ERL5"/>
      <c r="ERM5"/>
      <c r="ERN5"/>
      <c r="ERO5"/>
      <c r="ERP5"/>
      <c r="ERQ5"/>
      <c r="ERR5"/>
      <c r="ERS5"/>
      <c r="ERT5"/>
      <c r="ERU5"/>
      <c r="ERV5"/>
      <c r="ERW5"/>
      <c r="ERX5"/>
      <c r="ERY5"/>
      <c r="ERZ5"/>
      <c r="ESA5"/>
      <c r="ESB5"/>
      <c r="ESC5"/>
      <c r="ESD5"/>
      <c r="ESE5"/>
      <c r="ESF5"/>
      <c r="ESG5"/>
      <c r="ESH5"/>
      <c r="ESI5"/>
      <c r="ESJ5"/>
      <c r="ESK5"/>
      <c r="ESL5"/>
      <c r="ESM5"/>
      <c r="ESN5"/>
      <c r="ESO5"/>
      <c r="ESP5"/>
      <c r="ESQ5"/>
      <c r="ESR5"/>
      <c r="ESS5"/>
      <c r="EST5"/>
      <c r="ESU5"/>
      <c r="ESV5"/>
      <c r="ESW5"/>
      <c r="ESX5"/>
      <c r="ESY5"/>
      <c r="ESZ5"/>
      <c r="ETA5"/>
      <c r="ETB5"/>
      <c r="ETC5"/>
      <c r="ETD5"/>
      <c r="ETE5"/>
      <c r="ETF5"/>
      <c r="ETG5"/>
      <c r="ETH5"/>
      <c r="ETI5"/>
      <c r="ETJ5"/>
      <c r="ETK5"/>
      <c r="ETL5"/>
      <c r="ETM5"/>
      <c r="ETN5"/>
      <c r="ETO5"/>
      <c r="ETP5"/>
      <c r="ETQ5"/>
      <c r="ETR5"/>
      <c r="ETS5"/>
      <c r="ETT5"/>
      <c r="ETU5"/>
      <c r="ETV5"/>
      <c r="ETW5"/>
      <c r="ETX5"/>
      <c r="ETY5"/>
      <c r="ETZ5"/>
      <c r="EUA5"/>
      <c r="EUB5"/>
      <c r="EUC5"/>
      <c r="EUD5"/>
      <c r="EUE5"/>
      <c r="EUF5"/>
      <c r="EUG5"/>
      <c r="EUH5"/>
      <c r="EUI5"/>
      <c r="EUJ5"/>
      <c r="EUK5"/>
      <c r="EUL5"/>
      <c r="EUM5"/>
      <c r="EUN5"/>
      <c r="EUO5"/>
      <c r="EUP5"/>
      <c r="EUQ5"/>
      <c r="EUR5"/>
      <c r="EUS5"/>
      <c r="EUT5"/>
      <c r="EUU5"/>
      <c r="EUV5"/>
      <c r="EUW5"/>
      <c r="EUX5"/>
      <c r="EUY5"/>
      <c r="EUZ5"/>
      <c r="EVA5"/>
      <c r="EVB5"/>
      <c r="EVC5"/>
      <c r="EVD5"/>
      <c r="EVE5"/>
      <c r="EVF5"/>
      <c r="EVG5"/>
      <c r="EVH5"/>
      <c r="EVI5"/>
      <c r="EVJ5"/>
      <c r="EVK5"/>
      <c r="EVL5"/>
      <c r="EVM5"/>
      <c r="EVN5"/>
      <c r="EVO5"/>
      <c r="EVP5"/>
      <c r="EVQ5"/>
      <c r="EVR5"/>
      <c r="EVS5"/>
      <c r="EVT5"/>
      <c r="EVU5"/>
      <c r="EVV5"/>
      <c r="EVW5"/>
      <c r="EVX5"/>
      <c r="EVY5"/>
      <c r="EVZ5"/>
      <c r="EWA5"/>
      <c r="EWB5"/>
      <c r="EWC5"/>
      <c r="EWD5"/>
      <c r="EWE5"/>
      <c r="EWF5"/>
      <c r="EWG5"/>
      <c r="EWH5"/>
      <c r="EWI5"/>
      <c r="EWJ5"/>
      <c r="EWK5"/>
      <c r="EWL5"/>
      <c r="EWM5"/>
      <c r="EWN5"/>
      <c r="EWO5"/>
      <c r="EWP5"/>
      <c r="EWQ5"/>
      <c r="EWR5"/>
      <c r="EWS5"/>
      <c r="EWT5"/>
      <c r="EWU5"/>
      <c r="EWV5"/>
      <c r="EWW5"/>
      <c r="EWX5"/>
      <c r="EWY5"/>
      <c r="EWZ5"/>
      <c r="EXA5"/>
      <c r="EXB5"/>
      <c r="EXC5"/>
      <c r="EXD5"/>
      <c r="EXE5"/>
      <c r="EXF5"/>
      <c r="EXG5"/>
      <c r="EXH5"/>
      <c r="EXI5"/>
      <c r="EXJ5"/>
      <c r="EXK5"/>
      <c r="EXL5"/>
      <c r="EXM5"/>
      <c r="EXN5"/>
      <c r="EXO5"/>
      <c r="EXP5"/>
      <c r="EXQ5"/>
      <c r="EXR5"/>
      <c r="EXS5"/>
      <c r="EXT5"/>
      <c r="EXU5"/>
      <c r="EXV5"/>
      <c r="EXW5"/>
      <c r="EXX5"/>
      <c r="EXY5"/>
      <c r="EXZ5"/>
      <c r="EYA5"/>
      <c r="EYB5"/>
      <c r="EYC5"/>
      <c r="EYD5"/>
      <c r="EYE5"/>
      <c r="EYF5"/>
      <c r="EYG5"/>
      <c r="EYH5"/>
      <c r="EYI5"/>
      <c r="EYJ5"/>
      <c r="EYK5"/>
      <c r="EYL5"/>
      <c r="EYM5"/>
      <c r="EYN5"/>
      <c r="EYO5"/>
      <c r="EYP5"/>
      <c r="EYQ5"/>
      <c r="EYR5"/>
      <c r="EYS5"/>
      <c r="EYT5"/>
      <c r="EYU5"/>
      <c r="EYV5"/>
      <c r="EYW5"/>
      <c r="EYX5"/>
      <c r="EYY5"/>
      <c r="EYZ5"/>
      <c r="EZA5"/>
      <c r="EZB5"/>
      <c r="EZC5"/>
      <c r="EZD5"/>
      <c r="EZE5"/>
      <c r="EZF5"/>
      <c r="EZG5"/>
      <c r="EZH5"/>
      <c r="EZI5"/>
      <c r="EZJ5"/>
      <c r="EZK5"/>
      <c r="EZL5"/>
      <c r="EZM5"/>
      <c r="EZN5"/>
      <c r="EZO5"/>
      <c r="EZP5"/>
      <c r="EZQ5"/>
      <c r="EZR5"/>
      <c r="EZS5"/>
      <c r="EZT5"/>
      <c r="EZU5"/>
      <c r="EZV5"/>
      <c r="EZW5"/>
      <c r="EZX5"/>
      <c r="EZY5"/>
      <c r="EZZ5"/>
      <c r="FAA5"/>
      <c r="FAB5"/>
      <c r="FAC5"/>
      <c r="FAD5"/>
      <c r="FAE5"/>
      <c r="FAF5"/>
      <c r="FAG5"/>
      <c r="FAH5"/>
      <c r="FAI5"/>
      <c r="FAJ5"/>
      <c r="FAK5"/>
      <c r="FAL5"/>
      <c r="FAM5"/>
      <c r="FAN5"/>
      <c r="FAO5"/>
      <c r="FAP5"/>
      <c r="FAQ5"/>
      <c r="FAR5"/>
      <c r="FAS5"/>
      <c r="FAT5"/>
      <c r="FAU5"/>
      <c r="FAV5"/>
      <c r="FAW5"/>
      <c r="FAX5"/>
      <c r="FAY5"/>
      <c r="FAZ5"/>
      <c r="FBA5"/>
      <c r="FBB5"/>
      <c r="FBC5"/>
      <c r="FBD5"/>
      <c r="FBE5"/>
      <c r="FBF5"/>
      <c r="FBG5"/>
      <c r="FBH5"/>
      <c r="FBI5"/>
      <c r="FBJ5"/>
      <c r="FBK5"/>
      <c r="FBL5"/>
      <c r="FBM5"/>
      <c r="FBN5"/>
      <c r="FBO5"/>
      <c r="FBP5"/>
      <c r="FBQ5"/>
      <c r="FBR5"/>
      <c r="FBS5"/>
      <c r="FBT5"/>
      <c r="FBU5"/>
      <c r="FBV5"/>
      <c r="FBW5"/>
      <c r="FBX5"/>
      <c r="FBY5"/>
      <c r="FBZ5"/>
      <c r="FCA5"/>
      <c r="FCB5"/>
      <c r="FCC5"/>
      <c r="FCD5"/>
      <c r="FCE5"/>
      <c r="FCF5"/>
      <c r="FCG5"/>
      <c r="FCH5"/>
      <c r="FCI5"/>
      <c r="FCJ5"/>
      <c r="FCK5"/>
      <c r="FCL5"/>
      <c r="FCM5"/>
      <c r="FCN5"/>
      <c r="FCO5"/>
      <c r="FCP5"/>
      <c r="FCQ5"/>
      <c r="FCR5"/>
      <c r="FCS5"/>
      <c r="FCT5"/>
      <c r="FCU5"/>
      <c r="FCV5"/>
      <c r="FCW5"/>
      <c r="FCX5"/>
      <c r="FCY5"/>
      <c r="FCZ5"/>
      <c r="FDA5"/>
      <c r="FDB5"/>
      <c r="FDC5"/>
      <c r="FDD5"/>
      <c r="FDE5"/>
      <c r="FDF5"/>
      <c r="FDG5"/>
      <c r="FDH5"/>
      <c r="FDI5"/>
      <c r="FDJ5"/>
      <c r="FDK5"/>
      <c r="FDL5"/>
      <c r="FDM5"/>
      <c r="FDN5"/>
      <c r="FDO5"/>
      <c r="FDP5"/>
      <c r="FDQ5"/>
      <c r="FDR5"/>
      <c r="FDS5"/>
      <c r="FDT5"/>
      <c r="FDU5"/>
      <c r="FDV5"/>
      <c r="FDW5"/>
      <c r="FDX5"/>
      <c r="FDY5"/>
      <c r="FDZ5"/>
      <c r="FEA5"/>
      <c r="FEB5"/>
      <c r="FEC5"/>
      <c r="FED5"/>
      <c r="FEE5"/>
      <c r="FEF5"/>
      <c r="FEG5"/>
      <c r="FEH5"/>
      <c r="FEI5"/>
      <c r="FEJ5"/>
      <c r="FEK5"/>
      <c r="FEL5"/>
      <c r="FEM5"/>
      <c r="FEN5"/>
      <c r="FEO5"/>
      <c r="FEP5"/>
      <c r="FEQ5"/>
      <c r="FER5"/>
      <c r="FES5"/>
      <c r="FET5"/>
      <c r="FEU5"/>
      <c r="FEV5"/>
      <c r="FEW5"/>
      <c r="FEX5"/>
      <c r="FEY5"/>
      <c r="FEZ5"/>
      <c r="FFA5"/>
      <c r="FFB5"/>
      <c r="FFC5"/>
      <c r="FFD5"/>
      <c r="FFE5"/>
      <c r="FFF5"/>
      <c r="FFG5"/>
      <c r="FFH5"/>
      <c r="FFI5"/>
      <c r="FFJ5"/>
      <c r="FFK5"/>
      <c r="FFL5"/>
      <c r="FFM5"/>
      <c r="FFN5"/>
      <c r="FFO5"/>
      <c r="FFP5"/>
      <c r="FFQ5"/>
      <c r="FFR5"/>
      <c r="FFS5"/>
      <c r="FFT5"/>
      <c r="FFU5"/>
      <c r="FFV5"/>
      <c r="FFW5"/>
      <c r="FFX5"/>
      <c r="FFY5"/>
      <c r="FFZ5"/>
      <c r="FGA5"/>
      <c r="FGB5"/>
      <c r="FGC5"/>
      <c r="FGD5"/>
      <c r="FGE5"/>
      <c r="FGF5"/>
      <c r="FGG5"/>
      <c r="FGH5"/>
      <c r="FGI5"/>
      <c r="FGJ5"/>
      <c r="FGK5"/>
      <c r="FGL5"/>
      <c r="FGM5"/>
      <c r="FGN5"/>
      <c r="FGO5"/>
      <c r="FGP5"/>
      <c r="FGQ5"/>
      <c r="FGR5"/>
      <c r="FGS5"/>
      <c r="FGT5"/>
      <c r="FGU5"/>
      <c r="FGV5"/>
      <c r="FGW5"/>
      <c r="FGX5"/>
      <c r="FGY5"/>
      <c r="FGZ5"/>
      <c r="FHA5"/>
      <c r="FHB5"/>
      <c r="FHC5"/>
      <c r="FHD5"/>
      <c r="FHE5"/>
      <c r="FHF5"/>
      <c r="FHG5"/>
      <c r="FHH5"/>
      <c r="FHI5"/>
      <c r="FHJ5"/>
      <c r="FHK5"/>
      <c r="FHL5"/>
      <c r="FHM5"/>
      <c r="FHN5"/>
      <c r="FHO5"/>
      <c r="FHP5"/>
      <c r="FHQ5"/>
      <c r="FHR5"/>
      <c r="FHS5"/>
      <c r="FHT5"/>
      <c r="FHU5"/>
      <c r="FHV5"/>
      <c r="FHW5"/>
      <c r="FHX5"/>
      <c r="FHY5"/>
      <c r="FHZ5"/>
      <c r="FIA5"/>
      <c r="FIB5"/>
      <c r="FIC5"/>
      <c r="FID5"/>
      <c r="FIE5"/>
      <c r="FIF5"/>
      <c r="FIG5"/>
      <c r="FIH5"/>
      <c r="FII5"/>
      <c r="FIJ5"/>
      <c r="FIK5"/>
      <c r="FIL5"/>
      <c r="FIM5"/>
      <c r="FIN5"/>
      <c r="FIO5"/>
      <c r="FIP5"/>
      <c r="FIQ5"/>
      <c r="FIR5"/>
      <c r="FIS5"/>
      <c r="FIT5"/>
      <c r="FIU5"/>
      <c r="FIV5"/>
      <c r="FIW5"/>
      <c r="FIX5"/>
      <c r="FIY5"/>
      <c r="FIZ5"/>
      <c r="FJA5"/>
      <c r="FJB5"/>
      <c r="FJC5"/>
      <c r="FJD5"/>
      <c r="FJE5"/>
      <c r="FJF5"/>
      <c r="FJG5"/>
      <c r="FJH5"/>
      <c r="FJI5"/>
      <c r="FJJ5"/>
      <c r="FJK5"/>
      <c r="FJL5"/>
      <c r="FJM5"/>
      <c r="FJN5"/>
      <c r="FJO5"/>
      <c r="FJP5"/>
      <c r="FJQ5"/>
      <c r="FJR5"/>
      <c r="FJS5"/>
      <c r="FJT5"/>
      <c r="FJU5"/>
      <c r="FJV5"/>
      <c r="FJW5"/>
      <c r="FJX5"/>
      <c r="FJY5"/>
      <c r="FJZ5"/>
      <c r="FKA5"/>
      <c r="FKB5"/>
      <c r="FKC5"/>
      <c r="FKD5"/>
      <c r="FKE5"/>
      <c r="FKF5"/>
      <c r="FKG5"/>
      <c r="FKH5"/>
      <c r="FKI5"/>
      <c r="FKJ5"/>
      <c r="FKK5"/>
      <c r="FKL5"/>
      <c r="FKM5"/>
      <c r="FKN5"/>
      <c r="FKO5"/>
      <c r="FKP5"/>
      <c r="FKQ5"/>
      <c r="FKR5"/>
      <c r="FKS5"/>
      <c r="FKT5"/>
      <c r="FKU5"/>
      <c r="FKV5"/>
      <c r="FKW5"/>
      <c r="FKX5"/>
      <c r="FKY5"/>
      <c r="FKZ5"/>
      <c r="FLA5"/>
      <c r="FLB5"/>
      <c r="FLC5"/>
      <c r="FLD5"/>
      <c r="FLE5"/>
      <c r="FLF5"/>
      <c r="FLG5"/>
      <c r="FLH5"/>
      <c r="FLI5"/>
      <c r="FLJ5"/>
      <c r="FLK5"/>
      <c r="FLL5"/>
      <c r="FLM5"/>
      <c r="FLN5"/>
      <c r="FLO5"/>
      <c r="FLP5"/>
      <c r="FLQ5"/>
      <c r="FLR5"/>
      <c r="FLS5"/>
      <c r="FLT5"/>
      <c r="FLU5"/>
      <c r="FLV5"/>
      <c r="FLW5"/>
      <c r="FLX5"/>
      <c r="FLY5"/>
      <c r="FLZ5"/>
      <c r="FMA5"/>
      <c r="FMB5"/>
      <c r="FMC5"/>
      <c r="FMD5"/>
      <c r="FME5"/>
      <c r="FMF5"/>
      <c r="FMG5"/>
      <c r="FMH5"/>
      <c r="FMI5"/>
      <c r="FMJ5"/>
      <c r="FMK5"/>
      <c r="FML5"/>
      <c r="FMM5"/>
      <c r="FMN5"/>
      <c r="FMO5"/>
      <c r="FMP5"/>
      <c r="FMQ5"/>
      <c r="FMR5"/>
      <c r="FMS5"/>
      <c r="FMT5"/>
      <c r="FMU5"/>
      <c r="FMV5"/>
      <c r="FMW5"/>
      <c r="FMX5"/>
      <c r="FMY5"/>
      <c r="FMZ5"/>
      <c r="FNA5"/>
      <c r="FNB5"/>
      <c r="FNC5"/>
      <c r="FND5"/>
      <c r="FNE5"/>
      <c r="FNF5"/>
      <c r="FNG5"/>
      <c r="FNH5"/>
      <c r="FNI5"/>
      <c r="FNJ5"/>
      <c r="FNK5"/>
      <c r="FNL5"/>
      <c r="FNM5"/>
      <c r="FNN5"/>
      <c r="FNO5"/>
      <c r="FNP5"/>
      <c r="FNQ5"/>
      <c r="FNR5"/>
      <c r="FNS5"/>
      <c r="FNT5"/>
      <c r="FNU5"/>
      <c r="FNV5"/>
      <c r="FNW5"/>
      <c r="FNX5"/>
      <c r="FNY5"/>
      <c r="FNZ5"/>
      <c r="FOA5"/>
      <c r="FOB5"/>
      <c r="FOC5"/>
      <c r="FOD5"/>
      <c r="FOE5"/>
      <c r="FOF5"/>
      <c r="FOG5"/>
      <c r="FOH5"/>
      <c r="FOI5"/>
      <c r="FOJ5"/>
      <c r="FOK5"/>
      <c r="FOL5"/>
      <c r="FOM5"/>
      <c r="FON5"/>
      <c r="FOO5"/>
      <c r="FOP5"/>
      <c r="FOQ5"/>
      <c r="FOR5"/>
      <c r="FOS5"/>
      <c r="FOT5"/>
      <c r="FOU5"/>
      <c r="FOV5"/>
      <c r="FOW5"/>
      <c r="FOX5"/>
      <c r="FOY5"/>
      <c r="FOZ5"/>
      <c r="FPA5"/>
      <c r="FPB5"/>
      <c r="FPC5"/>
      <c r="FPD5"/>
      <c r="FPE5"/>
      <c r="FPF5"/>
      <c r="FPG5"/>
      <c r="FPH5"/>
      <c r="FPI5"/>
      <c r="FPJ5"/>
      <c r="FPK5"/>
      <c r="FPL5"/>
      <c r="FPM5"/>
      <c r="FPN5"/>
      <c r="FPO5"/>
      <c r="FPP5"/>
      <c r="FPQ5"/>
      <c r="FPR5"/>
      <c r="FPS5"/>
      <c r="FPT5"/>
      <c r="FPU5"/>
      <c r="FPV5"/>
      <c r="FPW5"/>
      <c r="FPX5"/>
      <c r="FPY5"/>
      <c r="FPZ5"/>
      <c r="FQA5"/>
      <c r="FQB5"/>
      <c r="FQC5"/>
      <c r="FQD5"/>
      <c r="FQE5"/>
      <c r="FQF5"/>
      <c r="FQG5"/>
      <c r="FQH5"/>
      <c r="FQI5"/>
      <c r="FQJ5"/>
      <c r="FQK5"/>
      <c r="FQL5"/>
      <c r="FQM5"/>
      <c r="FQN5"/>
      <c r="FQO5"/>
      <c r="FQP5"/>
      <c r="FQQ5"/>
      <c r="FQR5"/>
      <c r="FQS5"/>
      <c r="FQT5"/>
      <c r="FQU5"/>
      <c r="FQV5"/>
      <c r="FQW5"/>
      <c r="FQX5"/>
      <c r="FQY5"/>
      <c r="FQZ5"/>
      <c r="FRA5"/>
      <c r="FRB5"/>
      <c r="FRC5"/>
      <c r="FRD5"/>
      <c r="FRE5"/>
      <c r="FRF5"/>
      <c r="FRG5"/>
      <c r="FRH5"/>
      <c r="FRI5"/>
      <c r="FRJ5"/>
      <c r="FRK5"/>
      <c r="FRL5"/>
      <c r="FRM5"/>
      <c r="FRN5"/>
      <c r="FRO5"/>
      <c r="FRP5"/>
      <c r="FRQ5"/>
      <c r="FRR5"/>
      <c r="FRS5"/>
      <c r="FRT5"/>
      <c r="FRU5"/>
      <c r="FRV5"/>
      <c r="FRW5"/>
      <c r="FRX5"/>
      <c r="FRY5"/>
      <c r="FRZ5"/>
      <c r="FSA5"/>
      <c r="FSB5"/>
      <c r="FSC5"/>
      <c r="FSD5"/>
      <c r="FSE5"/>
      <c r="FSF5"/>
      <c r="FSG5"/>
      <c r="FSH5"/>
      <c r="FSI5"/>
      <c r="FSJ5"/>
      <c r="FSK5"/>
      <c r="FSL5"/>
      <c r="FSM5"/>
      <c r="FSN5"/>
      <c r="FSO5"/>
      <c r="FSP5"/>
      <c r="FSQ5"/>
      <c r="FSR5"/>
      <c r="FSS5"/>
      <c r="FST5"/>
      <c r="FSU5"/>
      <c r="FSV5"/>
      <c r="FSW5"/>
      <c r="FSX5"/>
      <c r="FSY5"/>
      <c r="FSZ5"/>
      <c r="FTA5"/>
      <c r="FTB5"/>
      <c r="FTC5"/>
      <c r="FTD5"/>
      <c r="FTE5"/>
      <c r="FTF5"/>
      <c r="FTG5"/>
      <c r="FTH5"/>
      <c r="FTI5"/>
      <c r="FTJ5"/>
      <c r="FTK5"/>
      <c r="FTL5"/>
      <c r="FTM5"/>
      <c r="FTN5"/>
      <c r="FTO5"/>
      <c r="FTP5"/>
      <c r="FTQ5"/>
      <c r="FTR5"/>
      <c r="FTS5"/>
      <c r="FTT5"/>
      <c r="FTU5"/>
      <c r="FTV5"/>
      <c r="FTW5"/>
      <c r="FTX5"/>
      <c r="FTY5"/>
      <c r="FTZ5"/>
      <c r="FUA5"/>
      <c r="FUB5"/>
      <c r="FUC5"/>
      <c r="FUD5"/>
      <c r="FUE5"/>
      <c r="FUF5"/>
      <c r="FUG5"/>
      <c r="FUH5"/>
      <c r="FUI5"/>
      <c r="FUJ5"/>
      <c r="FUK5"/>
      <c r="FUL5"/>
      <c r="FUM5"/>
      <c r="FUN5"/>
      <c r="FUO5"/>
      <c r="FUP5"/>
      <c r="FUQ5"/>
      <c r="FUR5"/>
      <c r="FUS5"/>
      <c r="FUT5"/>
      <c r="FUU5"/>
      <c r="FUV5"/>
      <c r="FUW5"/>
      <c r="FUX5"/>
      <c r="FUY5"/>
      <c r="FUZ5"/>
      <c r="FVA5"/>
      <c r="FVB5"/>
      <c r="FVC5"/>
      <c r="FVD5"/>
      <c r="FVE5"/>
      <c r="FVF5"/>
      <c r="FVG5"/>
      <c r="FVH5"/>
      <c r="FVI5"/>
      <c r="FVJ5"/>
      <c r="FVK5"/>
      <c r="FVL5"/>
      <c r="FVM5"/>
      <c r="FVN5"/>
      <c r="FVO5"/>
      <c r="FVP5"/>
      <c r="FVQ5"/>
      <c r="FVR5"/>
      <c r="FVS5"/>
      <c r="FVT5"/>
      <c r="FVU5"/>
      <c r="FVV5"/>
      <c r="FVW5"/>
      <c r="FVX5"/>
      <c r="FVY5"/>
      <c r="FVZ5"/>
      <c r="FWA5"/>
      <c r="FWB5"/>
      <c r="FWC5"/>
      <c r="FWD5"/>
      <c r="FWE5"/>
      <c r="FWF5"/>
      <c r="FWG5"/>
      <c r="FWH5"/>
      <c r="FWI5"/>
      <c r="FWJ5"/>
      <c r="FWK5"/>
      <c r="FWL5"/>
      <c r="FWM5"/>
      <c r="FWN5"/>
      <c r="FWO5"/>
      <c r="FWP5"/>
      <c r="FWQ5"/>
      <c r="FWR5"/>
      <c r="FWS5"/>
      <c r="FWT5"/>
      <c r="FWU5"/>
      <c r="FWV5"/>
      <c r="FWW5"/>
      <c r="FWX5"/>
      <c r="FWY5"/>
      <c r="FWZ5"/>
      <c r="FXA5"/>
      <c r="FXB5"/>
      <c r="FXC5"/>
      <c r="FXD5"/>
      <c r="FXE5"/>
      <c r="FXF5"/>
      <c r="FXG5"/>
      <c r="FXH5"/>
      <c r="FXI5"/>
      <c r="FXJ5"/>
      <c r="FXK5"/>
      <c r="FXL5"/>
      <c r="FXM5"/>
      <c r="FXN5"/>
      <c r="FXO5"/>
      <c r="FXP5"/>
      <c r="FXQ5"/>
      <c r="FXR5"/>
      <c r="FXS5"/>
      <c r="FXT5"/>
      <c r="FXU5"/>
      <c r="FXV5"/>
      <c r="FXW5"/>
      <c r="FXX5"/>
      <c r="FXY5"/>
      <c r="FXZ5"/>
      <c r="FYA5"/>
      <c r="FYB5"/>
      <c r="FYC5"/>
      <c r="FYD5"/>
      <c r="FYE5"/>
      <c r="FYF5"/>
      <c r="FYG5"/>
      <c r="FYH5"/>
      <c r="FYI5"/>
      <c r="FYJ5"/>
      <c r="FYK5"/>
      <c r="FYL5"/>
      <c r="FYM5"/>
      <c r="FYN5"/>
      <c r="FYO5"/>
      <c r="FYP5"/>
      <c r="FYQ5"/>
      <c r="FYR5"/>
      <c r="FYS5"/>
      <c r="FYT5"/>
      <c r="FYU5"/>
      <c r="FYV5"/>
      <c r="FYW5"/>
      <c r="FYX5"/>
      <c r="FYY5"/>
      <c r="FYZ5"/>
      <c r="FZA5"/>
      <c r="FZB5"/>
      <c r="FZC5"/>
      <c r="FZD5"/>
      <c r="FZE5"/>
      <c r="FZF5"/>
      <c r="FZG5"/>
      <c r="FZH5"/>
      <c r="FZI5"/>
      <c r="FZJ5"/>
      <c r="FZK5"/>
      <c r="FZL5"/>
      <c r="FZM5"/>
      <c r="FZN5"/>
      <c r="FZO5"/>
      <c r="FZP5"/>
      <c r="FZQ5"/>
      <c r="FZR5"/>
      <c r="FZS5"/>
      <c r="FZT5"/>
      <c r="FZU5"/>
      <c r="FZV5"/>
      <c r="FZW5"/>
      <c r="FZX5"/>
      <c r="FZY5"/>
      <c r="FZZ5"/>
      <c r="GAA5"/>
      <c r="GAB5"/>
      <c r="GAC5"/>
      <c r="GAD5"/>
      <c r="GAE5"/>
      <c r="GAF5"/>
      <c r="GAG5"/>
      <c r="GAH5"/>
      <c r="GAI5"/>
      <c r="GAJ5"/>
      <c r="GAK5"/>
      <c r="GAL5"/>
      <c r="GAM5"/>
      <c r="GAN5"/>
      <c r="GAO5"/>
      <c r="GAP5"/>
      <c r="GAQ5"/>
      <c r="GAR5"/>
      <c r="GAS5"/>
      <c r="GAT5"/>
      <c r="GAU5"/>
      <c r="GAV5"/>
      <c r="GAW5"/>
      <c r="GAX5"/>
      <c r="GAY5"/>
      <c r="GAZ5"/>
      <c r="GBA5"/>
      <c r="GBB5"/>
      <c r="GBC5"/>
      <c r="GBD5"/>
      <c r="GBE5"/>
      <c r="GBF5"/>
      <c r="GBG5"/>
      <c r="GBH5"/>
      <c r="GBI5"/>
      <c r="GBJ5"/>
      <c r="GBK5"/>
      <c r="GBL5"/>
      <c r="GBM5"/>
      <c r="GBN5"/>
      <c r="GBO5"/>
      <c r="GBP5"/>
      <c r="GBQ5"/>
      <c r="GBR5"/>
      <c r="GBS5"/>
      <c r="GBT5"/>
      <c r="GBU5"/>
      <c r="GBV5"/>
      <c r="GBW5"/>
      <c r="GBX5"/>
      <c r="GBY5"/>
      <c r="GBZ5"/>
      <c r="GCA5"/>
      <c r="GCB5"/>
      <c r="GCC5"/>
      <c r="GCD5"/>
      <c r="GCE5"/>
      <c r="GCF5"/>
      <c r="GCG5"/>
      <c r="GCH5"/>
      <c r="GCI5"/>
      <c r="GCJ5"/>
      <c r="GCK5"/>
      <c r="GCL5"/>
      <c r="GCM5"/>
      <c r="GCN5"/>
      <c r="GCO5"/>
      <c r="GCP5"/>
      <c r="GCQ5"/>
      <c r="GCR5"/>
      <c r="GCS5"/>
      <c r="GCT5"/>
      <c r="GCU5"/>
      <c r="GCV5"/>
      <c r="GCW5"/>
      <c r="GCX5"/>
      <c r="GCY5"/>
      <c r="GCZ5"/>
      <c r="GDA5"/>
      <c r="GDB5"/>
      <c r="GDC5"/>
      <c r="GDD5"/>
      <c r="GDE5"/>
      <c r="GDF5"/>
      <c r="GDG5"/>
      <c r="GDH5"/>
      <c r="GDI5"/>
      <c r="GDJ5"/>
      <c r="GDK5"/>
      <c r="GDL5"/>
      <c r="GDM5"/>
      <c r="GDN5"/>
      <c r="GDO5"/>
      <c r="GDP5"/>
      <c r="GDQ5"/>
      <c r="GDR5"/>
      <c r="GDS5"/>
      <c r="GDT5"/>
      <c r="GDU5"/>
      <c r="GDV5"/>
      <c r="GDW5"/>
      <c r="GDX5"/>
      <c r="GDY5"/>
      <c r="GDZ5"/>
      <c r="GEA5"/>
      <c r="GEB5"/>
      <c r="GEC5"/>
      <c r="GED5"/>
      <c r="GEE5"/>
      <c r="GEF5"/>
      <c r="GEG5"/>
      <c r="GEH5"/>
      <c r="GEI5"/>
      <c r="GEJ5"/>
      <c r="GEK5"/>
      <c r="GEL5"/>
      <c r="GEM5"/>
      <c r="GEN5"/>
      <c r="GEO5"/>
      <c r="GEP5"/>
      <c r="GEQ5"/>
      <c r="GER5"/>
      <c r="GES5"/>
      <c r="GET5"/>
      <c r="GEU5"/>
      <c r="GEV5"/>
      <c r="GEW5"/>
      <c r="GEX5"/>
      <c r="GEY5"/>
      <c r="GEZ5"/>
      <c r="GFA5"/>
      <c r="GFB5"/>
      <c r="GFC5"/>
      <c r="GFD5"/>
      <c r="GFE5"/>
      <c r="GFF5"/>
      <c r="GFG5"/>
      <c r="GFH5"/>
      <c r="GFI5"/>
      <c r="GFJ5"/>
      <c r="GFK5"/>
      <c r="GFL5"/>
      <c r="GFM5"/>
      <c r="GFN5"/>
      <c r="GFO5"/>
      <c r="GFP5"/>
      <c r="GFQ5"/>
      <c r="GFR5"/>
      <c r="GFS5"/>
      <c r="GFT5"/>
      <c r="GFU5"/>
      <c r="GFV5"/>
      <c r="GFW5"/>
      <c r="GFX5"/>
      <c r="GFY5"/>
      <c r="GFZ5"/>
      <c r="GGA5"/>
      <c r="GGB5"/>
      <c r="GGC5"/>
      <c r="GGD5"/>
      <c r="GGE5"/>
      <c r="GGF5"/>
      <c r="GGG5"/>
      <c r="GGH5"/>
      <c r="GGI5"/>
      <c r="GGJ5"/>
      <c r="GGK5"/>
      <c r="GGL5"/>
      <c r="GGM5"/>
      <c r="GGN5"/>
      <c r="GGO5"/>
      <c r="GGP5"/>
      <c r="GGQ5"/>
      <c r="GGR5"/>
      <c r="GGS5"/>
      <c r="GGT5"/>
      <c r="GGU5"/>
      <c r="GGV5"/>
      <c r="GGW5"/>
      <c r="GGX5"/>
      <c r="GGY5"/>
      <c r="GGZ5"/>
      <c r="GHA5"/>
      <c r="GHB5"/>
      <c r="GHC5"/>
      <c r="GHD5"/>
      <c r="GHE5"/>
      <c r="GHF5"/>
      <c r="GHG5"/>
      <c r="GHH5"/>
      <c r="GHI5"/>
      <c r="GHJ5"/>
      <c r="GHK5"/>
      <c r="GHL5"/>
      <c r="GHM5"/>
      <c r="GHN5"/>
      <c r="GHO5"/>
      <c r="GHP5"/>
      <c r="GHQ5"/>
      <c r="GHR5"/>
      <c r="GHS5"/>
      <c r="GHT5"/>
      <c r="GHU5"/>
      <c r="GHV5"/>
      <c r="GHW5"/>
      <c r="GHX5"/>
      <c r="GHY5"/>
      <c r="GHZ5"/>
      <c r="GIA5"/>
      <c r="GIB5"/>
      <c r="GIC5"/>
      <c r="GID5"/>
      <c r="GIE5"/>
      <c r="GIF5"/>
      <c r="GIG5"/>
      <c r="GIH5"/>
      <c r="GII5"/>
      <c r="GIJ5"/>
      <c r="GIK5"/>
      <c r="GIL5"/>
      <c r="GIM5"/>
      <c r="GIN5"/>
      <c r="GIO5"/>
      <c r="GIP5"/>
      <c r="GIQ5"/>
      <c r="GIR5"/>
      <c r="GIS5"/>
      <c r="GIT5"/>
      <c r="GIU5"/>
      <c r="GIV5"/>
      <c r="GIW5"/>
      <c r="GIX5"/>
      <c r="GIY5"/>
      <c r="GIZ5"/>
      <c r="GJA5"/>
      <c r="GJB5"/>
      <c r="GJC5"/>
      <c r="GJD5"/>
      <c r="GJE5"/>
      <c r="GJF5"/>
      <c r="GJG5"/>
      <c r="GJH5"/>
      <c r="GJI5"/>
      <c r="GJJ5"/>
      <c r="GJK5"/>
      <c r="GJL5"/>
      <c r="GJM5"/>
      <c r="GJN5"/>
      <c r="GJO5"/>
      <c r="GJP5"/>
      <c r="GJQ5"/>
      <c r="GJR5"/>
      <c r="GJS5"/>
      <c r="GJT5"/>
      <c r="GJU5"/>
      <c r="GJV5"/>
      <c r="GJW5"/>
      <c r="GJX5"/>
      <c r="GJY5"/>
      <c r="GJZ5"/>
      <c r="GKA5"/>
      <c r="GKB5"/>
      <c r="GKC5"/>
      <c r="GKD5"/>
      <c r="GKE5"/>
      <c r="GKF5"/>
      <c r="GKG5"/>
      <c r="GKH5"/>
      <c r="GKI5"/>
      <c r="GKJ5"/>
      <c r="GKK5"/>
      <c r="GKL5"/>
      <c r="GKM5"/>
      <c r="GKN5"/>
      <c r="GKO5"/>
      <c r="GKP5"/>
      <c r="GKQ5"/>
      <c r="GKR5"/>
      <c r="GKS5"/>
      <c r="GKT5"/>
      <c r="GKU5"/>
      <c r="GKV5"/>
      <c r="GKW5"/>
      <c r="GKX5"/>
      <c r="GKY5"/>
      <c r="GKZ5"/>
      <c r="GLA5"/>
      <c r="GLB5"/>
      <c r="GLC5"/>
      <c r="GLD5"/>
      <c r="GLE5"/>
      <c r="GLF5"/>
      <c r="GLG5"/>
      <c r="GLH5"/>
      <c r="GLI5"/>
      <c r="GLJ5"/>
      <c r="GLK5"/>
      <c r="GLL5"/>
      <c r="GLM5"/>
      <c r="GLN5"/>
      <c r="GLO5"/>
      <c r="GLP5"/>
      <c r="GLQ5"/>
      <c r="GLR5"/>
      <c r="GLS5"/>
      <c r="GLT5"/>
      <c r="GLU5"/>
      <c r="GLV5"/>
      <c r="GLW5"/>
      <c r="GLX5"/>
      <c r="GLY5"/>
      <c r="GLZ5"/>
      <c r="GMA5"/>
      <c r="GMB5"/>
      <c r="GMC5"/>
      <c r="GMD5"/>
      <c r="GME5"/>
      <c r="GMF5"/>
      <c r="GMG5"/>
      <c r="GMH5"/>
      <c r="GMI5"/>
      <c r="GMJ5"/>
      <c r="GMK5"/>
      <c r="GML5"/>
      <c r="GMM5"/>
      <c r="GMN5"/>
      <c r="GMO5"/>
      <c r="GMP5"/>
      <c r="GMQ5"/>
      <c r="GMR5"/>
      <c r="GMS5"/>
      <c r="GMT5"/>
      <c r="GMU5"/>
      <c r="GMV5"/>
      <c r="GMW5"/>
      <c r="GMX5"/>
      <c r="GMY5"/>
      <c r="GMZ5"/>
      <c r="GNA5"/>
      <c r="GNB5"/>
      <c r="GNC5"/>
      <c r="GND5"/>
      <c r="GNE5"/>
      <c r="GNF5"/>
      <c r="GNG5"/>
      <c r="GNH5"/>
      <c r="GNI5"/>
      <c r="GNJ5"/>
      <c r="GNK5"/>
      <c r="GNL5"/>
      <c r="GNM5"/>
      <c r="GNN5"/>
      <c r="GNO5"/>
      <c r="GNP5"/>
      <c r="GNQ5"/>
      <c r="GNR5"/>
      <c r="GNS5"/>
      <c r="GNT5"/>
      <c r="GNU5"/>
      <c r="GNV5"/>
      <c r="GNW5"/>
      <c r="GNX5"/>
      <c r="GNY5"/>
      <c r="GNZ5"/>
      <c r="GOA5"/>
      <c r="GOB5"/>
      <c r="GOC5"/>
      <c r="GOD5"/>
      <c r="GOE5"/>
      <c r="GOF5"/>
      <c r="GOG5"/>
      <c r="GOH5"/>
      <c r="GOI5"/>
      <c r="GOJ5"/>
      <c r="GOK5"/>
      <c r="GOL5"/>
      <c r="GOM5"/>
      <c r="GON5"/>
      <c r="GOO5"/>
      <c r="GOP5"/>
      <c r="GOQ5"/>
      <c r="GOR5"/>
      <c r="GOS5"/>
      <c r="GOT5"/>
      <c r="GOU5"/>
      <c r="GOV5"/>
      <c r="GOW5"/>
      <c r="GOX5"/>
      <c r="GOY5"/>
      <c r="GOZ5"/>
      <c r="GPA5"/>
      <c r="GPB5"/>
      <c r="GPC5"/>
      <c r="GPD5"/>
      <c r="GPE5"/>
      <c r="GPF5"/>
      <c r="GPG5"/>
      <c r="GPH5"/>
      <c r="GPI5"/>
      <c r="GPJ5"/>
      <c r="GPK5"/>
      <c r="GPL5"/>
      <c r="GPM5"/>
      <c r="GPN5"/>
      <c r="GPO5"/>
      <c r="GPP5"/>
      <c r="GPQ5"/>
      <c r="GPR5"/>
      <c r="GPS5"/>
      <c r="GPT5"/>
      <c r="GPU5"/>
      <c r="GPV5"/>
      <c r="GPW5"/>
      <c r="GPX5"/>
      <c r="GPY5"/>
      <c r="GPZ5"/>
      <c r="GQA5"/>
      <c r="GQB5"/>
      <c r="GQC5"/>
      <c r="GQD5"/>
      <c r="GQE5"/>
      <c r="GQF5"/>
      <c r="GQG5"/>
      <c r="GQH5"/>
      <c r="GQI5"/>
      <c r="GQJ5"/>
      <c r="GQK5"/>
      <c r="GQL5"/>
      <c r="GQM5"/>
      <c r="GQN5"/>
      <c r="GQO5"/>
      <c r="GQP5"/>
      <c r="GQQ5"/>
      <c r="GQR5"/>
      <c r="GQS5"/>
      <c r="GQT5"/>
      <c r="GQU5"/>
      <c r="GQV5"/>
      <c r="GQW5"/>
      <c r="GQX5"/>
      <c r="GQY5"/>
      <c r="GQZ5"/>
      <c r="GRA5"/>
      <c r="GRB5"/>
      <c r="GRC5"/>
      <c r="GRD5"/>
      <c r="GRE5"/>
      <c r="GRF5"/>
      <c r="GRG5"/>
      <c r="GRH5"/>
      <c r="GRI5"/>
      <c r="GRJ5"/>
      <c r="GRK5"/>
      <c r="GRL5"/>
      <c r="GRM5"/>
      <c r="GRN5"/>
      <c r="GRO5"/>
      <c r="GRP5"/>
      <c r="GRQ5"/>
      <c r="GRR5"/>
      <c r="GRS5"/>
      <c r="GRT5"/>
      <c r="GRU5"/>
      <c r="GRV5"/>
      <c r="GRW5"/>
      <c r="GRX5"/>
      <c r="GRY5"/>
      <c r="GRZ5"/>
      <c r="GSA5"/>
      <c r="GSB5"/>
      <c r="GSC5"/>
      <c r="GSD5"/>
      <c r="GSE5"/>
      <c r="GSF5"/>
      <c r="GSG5"/>
      <c r="GSH5"/>
      <c r="GSI5"/>
      <c r="GSJ5"/>
      <c r="GSK5"/>
      <c r="GSL5"/>
      <c r="GSM5"/>
      <c r="GSN5"/>
      <c r="GSO5"/>
      <c r="GSP5"/>
      <c r="GSQ5"/>
      <c r="GSR5"/>
      <c r="GSS5"/>
      <c r="GST5"/>
      <c r="GSU5"/>
      <c r="GSV5"/>
      <c r="GSW5"/>
      <c r="GSX5"/>
      <c r="GSY5"/>
      <c r="GSZ5"/>
      <c r="GTA5"/>
      <c r="GTB5"/>
      <c r="GTC5"/>
      <c r="GTD5"/>
      <c r="GTE5"/>
      <c r="GTF5"/>
      <c r="GTG5"/>
      <c r="GTH5"/>
      <c r="GTI5"/>
      <c r="GTJ5"/>
      <c r="GTK5"/>
      <c r="GTL5"/>
      <c r="GTM5"/>
      <c r="GTN5"/>
      <c r="GTO5"/>
      <c r="GTP5"/>
      <c r="GTQ5"/>
      <c r="GTR5"/>
      <c r="GTS5"/>
      <c r="GTT5"/>
      <c r="GTU5"/>
      <c r="GTV5"/>
      <c r="GTW5"/>
      <c r="GTX5"/>
      <c r="GTY5"/>
      <c r="GTZ5"/>
      <c r="GUA5"/>
      <c r="GUB5"/>
      <c r="GUC5"/>
      <c r="GUD5"/>
      <c r="GUE5"/>
      <c r="GUF5"/>
      <c r="GUG5"/>
      <c r="GUH5"/>
      <c r="GUI5"/>
      <c r="GUJ5"/>
      <c r="GUK5"/>
      <c r="GUL5"/>
      <c r="GUM5"/>
      <c r="GUN5"/>
      <c r="GUO5"/>
      <c r="GUP5"/>
      <c r="GUQ5"/>
      <c r="GUR5"/>
      <c r="GUS5"/>
      <c r="GUT5"/>
      <c r="GUU5"/>
      <c r="GUV5"/>
      <c r="GUW5"/>
      <c r="GUX5"/>
      <c r="GUY5"/>
      <c r="GUZ5"/>
      <c r="GVA5"/>
      <c r="GVB5"/>
      <c r="GVC5"/>
      <c r="GVD5"/>
      <c r="GVE5"/>
      <c r="GVF5"/>
      <c r="GVG5"/>
      <c r="GVH5"/>
      <c r="GVI5"/>
      <c r="GVJ5"/>
      <c r="GVK5"/>
      <c r="GVL5"/>
      <c r="GVM5"/>
      <c r="GVN5"/>
      <c r="GVO5"/>
      <c r="GVP5"/>
      <c r="GVQ5"/>
      <c r="GVR5"/>
      <c r="GVS5"/>
      <c r="GVT5"/>
      <c r="GVU5"/>
      <c r="GVV5"/>
      <c r="GVW5"/>
      <c r="GVX5"/>
      <c r="GVY5"/>
      <c r="GVZ5"/>
      <c r="GWA5"/>
      <c r="GWB5"/>
      <c r="GWC5"/>
      <c r="GWD5"/>
      <c r="GWE5"/>
      <c r="GWF5"/>
      <c r="GWG5"/>
      <c r="GWH5"/>
      <c r="GWI5"/>
      <c r="GWJ5"/>
      <c r="GWK5"/>
      <c r="GWL5"/>
      <c r="GWM5"/>
      <c r="GWN5"/>
      <c r="GWO5"/>
      <c r="GWP5"/>
      <c r="GWQ5"/>
      <c r="GWR5"/>
      <c r="GWS5"/>
      <c r="GWT5"/>
      <c r="GWU5"/>
      <c r="GWV5"/>
      <c r="GWW5"/>
      <c r="GWX5"/>
      <c r="GWY5"/>
      <c r="GWZ5"/>
      <c r="GXA5"/>
      <c r="GXB5"/>
      <c r="GXC5"/>
      <c r="GXD5"/>
      <c r="GXE5"/>
      <c r="GXF5"/>
      <c r="GXG5"/>
      <c r="GXH5"/>
      <c r="GXI5"/>
      <c r="GXJ5"/>
      <c r="GXK5"/>
      <c r="GXL5"/>
      <c r="GXM5"/>
      <c r="GXN5"/>
      <c r="GXO5"/>
      <c r="GXP5"/>
      <c r="GXQ5"/>
      <c r="GXR5"/>
      <c r="GXS5"/>
      <c r="GXT5"/>
      <c r="GXU5"/>
      <c r="GXV5"/>
      <c r="GXW5"/>
      <c r="GXX5"/>
      <c r="GXY5"/>
      <c r="GXZ5"/>
      <c r="GYA5"/>
      <c r="GYB5"/>
      <c r="GYC5"/>
      <c r="GYD5"/>
      <c r="GYE5"/>
      <c r="GYF5"/>
      <c r="GYG5"/>
      <c r="GYH5"/>
      <c r="GYI5"/>
      <c r="GYJ5"/>
      <c r="GYK5"/>
      <c r="GYL5"/>
      <c r="GYM5"/>
      <c r="GYN5"/>
      <c r="GYO5"/>
      <c r="GYP5"/>
      <c r="GYQ5"/>
      <c r="GYR5"/>
      <c r="GYS5"/>
      <c r="GYT5"/>
      <c r="GYU5"/>
      <c r="GYV5"/>
      <c r="GYW5"/>
      <c r="GYX5"/>
      <c r="GYY5"/>
      <c r="GYZ5"/>
      <c r="GZA5"/>
      <c r="GZB5"/>
      <c r="GZC5"/>
      <c r="GZD5"/>
      <c r="GZE5"/>
      <c r="GZF5"/>
      <c r="GZG5"/>
      <c r="GZH5"/>
      <c r="GZI5"/>
      <c r="GZJ5"/>
      <c r="GZK5"/>
      <c r="GZL5"/>
      <c r="GZM5"/>
      <c r="GZN5"/>
      <c r="GZO5"/>
      <c r="GZP5"/>
      <c r="GZQ5"/>
      <c r="GZR5"/>
      <c r="GZS5"/>
      <c r="GZT5"/>
      <c r="GZU5"/>
      <c r="GZV5"/>
      <c r="GZW5"/>
      <c r="GZX5"/>
      <c r="GZY5"/>
      <c r="GZZ5"/>
      <c r="HAA5"/>
      <c r="HAB5"/>
      <c r="HAC5"/>
      <c r="HAD5"/>
      <c r="HAE5"/>
      <c r="HAF5"/>
      <c r="HAG5"/>
      <c r="HAH5"/>
      <c r="HAI5"/>
      <c r="HAJ5"/>
      <c r="HAK5"/>
      <c r="HAL5"/>
      <c r="HAM5"/>
      <c r="HAN5"/>
      <c r="HAO5"/>
      <c r="HAP5"/>
      <c r="HAQ5"/>
      <c r="HAR5"/>
      <c r="HAS5"/>
      <c r="HAT5"/>
      <c r="HAU5"/>
      <c r="HAV5"/>
      <c r="HAW5"/>
      <c r="HAX5"/>
      <c r="HAY5"/>
      <c r="HAZ5"/>
      <c r="HBA5"/>
      <c r="HBB5"/>
      <c r="HBC5"/>
      <c r="HBD5"/>
      <c r="HBE5"/>
      <c r="HBF5"/>
      <c r="HBG5"/>
      <c r="HBH5"/>
      <c r="HBI5"/>
      <c r="HBJ5"/>
      <c r="HBK5"/>
      <c r="HBL5"/>
      <c r="HBM5"/>
      <c r="HBN5"/>
      <c r="HBO5"/>
      <c r="HBP5"/>
      <c r="HBQ5"/>
      <c r="HBR5"/>
      <c r="HBS5"/>
      <c r="HBT5"/>
      <c r="HBU5"/>
      <c r="HBV5"/>
      <c r="HBW5"/>
      <c r="HBX5"/>
      <c r="HBY5"/>
      <c r="HBZ5"/>
      <c r="HCA5"/>
      <c r="HCB5"/>
      <c r="HCC5"/>
      <c r="HCD5"/>
      <c r="HCE5"/>
      <c r="HCF5"/>
      <c r="HCG5"/>
      <c r="HCH5"/>
      <c r="HCI5"/>
      <c r="HCJ5"/>
      <c r="HCK5"/>
      <c r="HCL5"/>
      <c r="HCM5"/>
      <c r="HCN5"/>
      <c r="HCO5"/>
      <c r="HCP5"/>
      <c r="HCQ5"/>
      <c r="HCR5"/>
      <c r="HCS5"/>
      <c r="HCT5"/>
      <c r="HCU5"/>
      <c r="HCV5"/>
      <c r="HCW5"/>
      <c r="HCX5"/>
      <c r="HCY5"/>
      <c r="HCZ5"/>
      <c r="HDA5"/>
      <c r="HDB5"/>
      <c r="HDC5"/>
      <c r="HDD5"/>
      <c r="HDE5"/>
      <c r="HDF5"/>
      <c r="HDG5"/>
      <c r="HDH5"/>
      <c r="HDI5"/>
      <c r="HDJ5"/>
      <c r="HDK5"/>
      <c r="HDL5"/>
      <c r="HDM5"/>
      <c r="HDN5"/>
      <c r="HDO5"/>
      <c r="HDP5"/>
      <c r="HDQ5"/>
      <c r="HDR5"/>
      <c r="HDS5"/>
      <c r="HDT5"/>
      <c r="HDU5"/>
      <c r="HDV5"/>
      <c r="HDW5"/>
      <c r="HDX5"/>
      <c r="HDY5"/>
      <c r="HDZ5"/>
      <c r="HEA5"/>
      <c r="HEB5"/>
      <c r="HEC5"/>
      <c r="HED5"/>
      <c r="HEE5"/>
      <c r="HEF5"/>
      <c r="HEG5"/>
      <c r="HEH5"/>
      <c r="HEI5"/>
      <c r="HEJ5"/>
      <c r="HEK5"/>
      <c r="HEL5"/>
      <c r="HEM5"/>
      <c r="HEN5"/>
      <c r="HEO5"/>
      <c r="HEP5"/>
      <c r="HEQ5"/>
      <c r="HER5"/>
      <c r="HES5"/>
      <c r="HET5"/>
      <c r="HEU5"/>
      <c r="HEV5"/>
      <c r="HEW5"/>
      <c r="HEX5"/>
      <c r="HEY5"/>
      <c r="HEZ5"/>
      <c r="HFA5"/>
      <c r="HFB5"/>
      <c r="HFC5"/>
      <c r="HFD5"/>
      <c r="HFE5"/>
      <c r="HFF5"/>
      <c r="HFG5"/>
      <c r="HFH5"/>
      <c r="HFI5"/>
      <c r="HFJ5"/>
      <c r="HFK5"/>
      <c r="HFL5"/>
      <c r="HFM5"/>
      <c r="HFN5"/>
      <c r="HFO5"/>
      <c r="HFP5"/>
      <c r="HFQ5"/>
      <c r="HFR5"/>
      <c r="HFS5"/>
      <c r="HFT5"/>
      <c r="HFU5"/>
      <c r="HFV5"/>
      <c r="HFW5"/>
      <c r="HFX5"/>
      <c r="HFY5"/>
      <c r="HFZ5"/>
      <c r="HGA5"/>
      <c r="HGB5"/>
      <c r="HGC5"/>
      <c r="HGD5"/>
      <c r="HGE5"/>
      <c r="HGF5"/>
      <c r="HGG5"/>
      <c r="HGH5"/>
      <c r="HGI5"/>
      <c r="HGJ5"/>
      <c r="HGK5"/>
      <c r="HGL5"/>
      <c r="HGM5"/>
      <c r="HGN5"/>
      <c r="HGO5"/>
      <c r="HGP5"/>
      <c r="HGQ5"/>
      <c r="HGR5"/>
      <c r="HGS5"/>
      <c r="HGT5"/>
      <c r="HGU5"/>
      <c r="HGV5"/>
      <c r="HGW5"/>
      <c r="HGX5"/>
      <c r="HGY5"/>
      <c r="HGZ5"/>
      <c r="HHA5"/>
      <c r="HHB5"/>
      <c r="HHC5"/>
      <c r="HHD5"/>
      <c r="HHE5"/>
      <c r="HHF5"/>
      <c r="HHG5"/>
      <c r="HHH5"/>
      <c r="HHI5"/>
      <c r="HHJ5"/>
      <c r="HHK5"/>
      <c r="HHL5"/>
      <c r="HHM5"/>
      <c r="HHN5"/>
      <c r="HHO5"/>
      <c r="HHP5"/>
      <c r="HHQ5"/>
      <c r="HHR5"/>
      <c r="HHS5"/>
      <c r="HHT5"/>
      <c r="HHU5"/>
      <c r="HHV5"/>
      <c r="HHW5"/>
      <c r="HHX5"/>
      <c r="HHY5"/>
      <c r="HHZ5"/>
      <c r="HIA5"/>
      <c r="HIB5"/>
      <c r="HIC5"/>
      <c r="HID5"/>
      <c r="HIE5"/>
      <c r="HIF5"/>
      <c r="HIG5"/>
      <c r="HIH5"/>
      <c r="HII5"/>
      <c r="HIJ5"/>
      <c r="HIK5"/>
      <c r="HIL5"/>
      <c r="HIM5"/>
      <c r="HIN5"/>
      <c r="HIO5"/>
      <c r="HIP5"/>
      <c r="HIQ5"/>
      <c r="HIR5"/>
      <c r="HIS5"/>
      <c r="HIT5"/>
      <c r="HIU5"/>
      <c r="HIV5"/>
      <c r="HIW5"/>
      <c r="HIX5"/>
      <c r="HIY5"/>
      <c r="HIZ5"/>
      <c r="HJA5"/>
      <c r="HJB5"/>
      <c r="HJC5"/>
      <c r="HJD5"/>
      <c r="HJE5"/>
      <c r="HJF5"/>
      <c r="HJG5"/>
      <c r="HJH5"/>
      <c r="HJI5"/>
      <c r="HJJ5"/>
      <c r="HJK5"/>
      <c r="HJL5"/>
      <c r="HJM5"/>
      <c r="HJN5"/>
      <c r="HJO5"/>
      <c r="HJP5"/>
      <c r="HJQ5"/>
      <c r="HJR5"/>
      <c r="HJS5"/>
      <c r="HJT5"/>
      <c r="HJU5"/>
      <c r="HJV5"/>
      <c r="HJW5"/>
      <c r="HJX5"/>
      <c r="HJY5"/>
      <c r="HJZ5"/>
      <c r="HKA5"/>
      <c r="HKB5"/>
      <c r="HKC5"/>
      <c r="HKD5"/>
      <c r="HKE5"/>
      <c r="HKF5"/>
      <c r="HKG5"/>
      <c r="HKH5"/>
      <c r="HKI5"/>
      <c r="HKJ5"/>
      <c r="HKK5"/>
      <c r="HKL5"/>
      <c r="HKM5"/>
      <c r="HKN5"/>
      <c r="HKO5"/>
      <c r="HKP5"/>
      <c r="HKQ5"/>
      <c r="HKR5"/>
      <c r="HKS5"/>
      <c r="HKT5"/>
      <c r="HKU5"/>
      <c r="HKV5"/>
      <c r="HKW5"/>
      <c r="HKX5"/>
      <c r="HKY5"/>
      <c r="HKZ5"/>
      <c r="HLA5"/>
      <c r="HLB5"/>
      <c r="HLC5"/>
      <c r="HLD5"/>
      <c r="HLE5"/>
      <c r="HLF5"/>
      <c r="HLG5"/>
      <c r="HLH5"/>
      <c r="HLI5"/>
      <c r="HLJ5"/>
      <c r="HLK5"/>
      <c r="HLL5"/>
      <c r="HLM5"/>
      <c r="HLN5"/>
      <c r="HLO5"/>
      <c r="HLP5"/>
      <c r="HLQ5"/>
      <c r="HLR5"/>
      <c r="HLS5"/>
      <c r="HLT5"/>
      <c r="HLU5"/>
      <c r="HLV5"/>
      <c r="HLW5"/>
      <c r="HLX5"/>
      <c r="HLY5"/>
      <c r="HLZ5"/>
      <c r="HMA5"/>
      <c r="HMB5"/>
      <c r="HMC5"/>
      <c r="HMD5"/>
      <c r="HME5"/>
      <c r="HMF5"/>
      <c r="HMG5"/>
      <c r="HMH5"/>
      <c r="HMI5"/>
      <c r="HMJ5"/>
      <c r="HMK5"/>
      <c r="HML5"/>
      <c r="HMM5"/>
      <c r="HMN5"/>
      <c r="HMO5"/>
      <c r="HMP5"/>
      <c r="HMQ5"/>
      <c r="HMR5"/>
      <c r="HMS5"/>
      <c r="HMT5"/>
      <c r="HMU5"/>
      <c r="HMV5"/>
      <c r="HMW5"/>
      <c r="HMX5"/>
      <c r="HMY5"/>
      <c r="HMZ5"/>
      <c r="HNA5"/>
      <c r="HNB5"/>
      <c r="HNC5"/>
      <c r="HND5"/>
      <c r="HNE5"/>
      <c r="HNF5"/>
      <c r="HNG5"/>
      <c r="HNH5"/>
      <c r="HNI5"/>
      <c r="HNJ5"/>
      <c r="HNK5"/>
      <c r="HNL5"/>
      <c r="HNM5"/>
      <c r="HNN5"/>
      <c r="HNO5"/>
      <c r="HNP5"/>
      <c r="HNQ5"/>
      <c r="HNR5"/>
      <c r="HNS5"/>
      <c r="HNT5"/>
      <c r="HNU5"/>
      <c r="HNV5"/>
      <c r="HNW5"/>
      <c r="HNX5"/>
      <c r="HNY5"/>
      <c r="HNZ5"/>
      <c r="HOA5"/>
      <c r="HOB5"/>
      <c r="HOC5"/>
      <c r="HOD5"/>
      <c r="HOE5"/>
      <c r="HOF5"/>
      <c r="HOG5"/>
      <c r="HOH5"/>
      <c r="HOI5"/>
      <c r="HOJ5"/>
      <c r="HOK5"/>
      <c r="HOL5"/>
      <c r="HOM5"/>
      <c r="HON5"/>
      <c r="HOO5"/>
      <c r="HOP5"/>
      <c r="HOQ5"/>
      <c r="HOR5"/>
      <c r="HOS5"/>
      <c r="HOT5"/>
      <c r="HOU5"/>
      <c r="HOV5"/>
      <c r="HOW5"/>
      <c r="HOX5"/>
      <c r="HOY5"/>
      <c r="HOZ5"/>
      <c r="HPA5"/>
      <c r="HPB5"/>
      <c r="HPC5"/>
      <c r="HPD5"/>
      <c r="HPE5"/>
      <c r="HPF5"/>
      <c r="HPG5"/>
      <c r="HPH5"/>
      <c r="HPI5"/>
      <c r="HPJ5"/>
      <c r="HPK5"/>
      <c r="HPL5"/>
      <c r="HPM5"/>
      <c r="HPN5"/>
      <c r="HPO5"/>
      <c r="HPP5"/>
      <c r="HPQ5"/>
      <c r="HPR5"/>
      <c r="HPS5"/>
      <c r="HPT5"/>
      <c r="HPU5"/>
      <c r="HPV5"/>
      <c r="HPW5"/>
      <c r="HPX5"/>
      <c r="HPY5"/>
      <c r="HPZ5"/>
      <c r="HQA5"/>
      <c r="HQB5"/>
      <c r="HQC5"/>
      <c r="HQD5"/>
      <c r="HQE5"/>
      <c r="HQF5"/>
      <c r="HQG5"/>
      <c r="HQH5"/>
      <c r="HQI5"/>
      <c r="HQJ5"/>
      <c r="HQK5"/>
      <c r="HQL5"/>
      <c r="HQM5"/>
      <c r="HQN5"/>
      <c r="HQO5"/>
      <c r="HQP5"/>
      <c r="HQQ5"/>
      <c r="HQR5"/>
      <c r="HQS5"/>
      <c r="HQT5"/>
      <c r="HQU5"/>
      <c r="HQV5"/>
      <c r="HQW5"/>
      <c r="HQX5"/>
      <c r="HQY5"/>
      <c r="HQZ5"/>
      <c r="HRA5"/>
      <c r="HRB5"/>
      <c r="HRC5"/>
      <c r="HRD5"/>
      <c r="HRE5"/>
      <c r="HRF5"/>
      <c r="HRG5"/>
      <c r="HRH5"/>
      <c r="HRI5"/>
      <c r="HRJ5"/>
      <c r="HRK5"/>
      <c r="HRL5"/>
      <c r="HRM5"/>
      <c r="HRN5"/>
      <c r="HRO5"/>
      <c r="HRP5"/>
      <c r="HRQ5"/>
      <c r="HRR5"/>
      <c r="HRS5"/>
      <c r="HRT5"/>
      <c r="HRU5"/>
      <c r="HRV5"/>
      <c r="HRW5"/>
      <c r="HRX5"/>
      <c r="HRY5"/>
      <c r="HRZ5"/>
      <c r="HSA5"/>
      <c r="HSB5"/>
      <c r="HSC5"/>
      <c r="HSD5"/>
      <c r="HSE5"/>
      <c r="HSF5"/>
      <c r="HSG5"/>
      <c r="HSH5"/>
      <c r="HSI5"/>
      <c r="HSJ5"/>
      <c r="HSK5"/>
      <c r="HSL5"/>
      <c r="HSM5"/>
      <c r="HSN5"/>
      <c r="HSO5"/>
      <c r="HSP5"/>
      <c r="HSQ5"/>
      <c r="HSR5"/>
      <c r="HSS5"/>
      <c r="HST5"/>
      <c r="HSU5"/>
      <c r="HSV5"/>
      <c r="HSW5"/>
      <c r="HSX5"/>
      <c r="HSY5"/>
      <c r="HSZ5"/>
      <c r="HTA5"/>
      <c r="HTB5"/>
      <c r="HTC5"/>
      <c r="HTD5"/>
      <c r="HTE5"/>
      <c r="HTF5"/>
      <c r="HTG5"/>
      <c r="HTH5"/>
      <c r="HTI5"/>
      <c r="HTJ5"/>
      <c r="HTK5"/>
      <c r="HTL5"/>
      <c r="HTM5"/>
      <c r="HTN5"/>
      <c r="HTO5"/>
      <c r="HTP5"/>
      <c r="HTQ5"/>
      <c r="HTR5"/>
      <c r="HTS5"/>
      <c r="HTT5"/>
      <c r="HTU5"/>
      <c r="HTV5"/>
      <c r="HTW5"/>
      <c r="HTX5"/>
      <c r="HTY5"/>
      <c r="HTZ5"/>
      <c r="HUA5"/>
      <c r="HUB5"/>
      <c r="HUC5"/>
      <c r="HUD5"/>
      <c r="HUE5"/>
      <c r="HUF5"/>
      <c r="HUG5"/>
      <c r="HUH5"/>
      <c r="HUI5"/>
      <c r="HUJ5"/>
      <c r="HUK5"/>
      <c r="HUL5"/>
      <c r="HUM5"/>
      <c r="HUN5"/>
      <c r="HUO5"/>
      <c r="HUP5"/>
      <c r="HUQ5"/>
      <c r="HUR5"/>
      <c r="HUS5"/>
      <c r="HUT5"/>
      <c r="HUU5"/>
      <c r="HUV5"/>
      <c r="HUW5"/>
      <c r="HUX5"/>
      <c r="HUY5"/>
      <c r="HUZ5"/>
      <c r="HVA5"/>
      <c r="HVB5"/>
      <c r="HVC5"/>
      <c r="HVD5"/>
      <c r="HVE5"/>
      <c r="HVF5"/>
      <c r="HVG5"/>
      <c r="HVH5"/>
      <c r="HVI5"/>
      <c r="HVJ5"/>
      <c r="HVK5"/>
      <c r="HVL5"/>
      <c r="HVM5"/>
      <c r="HVN5"/>
      <c r="HVO5"/>
      <c r="HVP5"/>
      <c r="HVQ5"/>
      <c r="HVR5"/>
      <c r="HVS5"/>
      <c r="HVT5"/>
      <c r="HVU5"/>
      <c r="HVV5"/>
      <c r="HVW5"/>
      <c r="HVX5"/>
      <c r="HVY5"/>
      <c r="HVZ5"/>
      <c r="HWA5"/>
      <c r="HWB5"/>
      <c r="HWC5"/>
      <c r="HWD5"/>
      <c r="HWE5"/>
      <c r="HWF5"/>
      <c r="HWG5"/>
      <c r="HWH5"/>
      <c r="HWI5"/>
      <c r="HWJ5"/>
      <c r="HWK5"/>
      <c r="HWL5"/>
      <c r="HWM5"/>
      <c r="HWN5"/>
      <c r="HWO5"/>
      <c r="HWP5"/>
      <c r="HWQ5"/>
      <c r="HWR5"/>
      <c r="HWS5"/>
      <c r="HWT5"/>
      <c r="HWU5"/>
      <c r="HWV5"/>
      <c r="HWW5"/>
      <c r="HWX5"/>
      <c r="HWY5"/>
      <c r="HWZ5"/>
      <c r="HXA5"/>
      <c r="HXB5"/>
      <c r="HXC5"/>
      <c r="HXD5"/>
      <c r="HXE5"/>
      <c r="HXF5"/>
      <c r="HXG5"/>
      <c r="HXH5"/>
      <c r="HXI5"/>
      <c r="HXJ5"/>
      <c r="HXK5"/>
      <c r="HXL5"/>
      <c r="HXM5"/>
      <c r="HXN5"/>
      <c r="HXO5"/>
      <c r="HXP5"/>
      <c r="HXQ5"/>
      <c r="HXR5"/>
      <c r="HXS5"/>
      <c r="HXT5"/>
      <c r="HXU5"/>
      <c r="HXV5"/>
      <c r="HXW5"/>
      <c r="HXX5"/>
      <c r="HXY5"/>
      <c r="HXZ5"/>
      <c r="HYA5"/>
      <c r="HYB5"/>
      <c r="HYC5"/>
      <c r="HYD5"/>
      <c r="HYE5"/>
      <c r="HYF5"/>
      <c r="HYG5"/>
      <c r="HYH5"/>
      <c r="HYI5"/>
      <c r="HYJ5"/>
      <c r="HYK5"/>
      <c r="HYL5"/>
      <c r="HYM5"/>
      <c r="HYN5"/>
      <c r="HYO5"/>
      <c r="HYP5"/>
      <c r="HYQ5"/>
      <c r="HYR5"/>
      <c r="HYS5"/>
      <c r="HYT5"/>
      <c r="HYU5"/>
      <c r="HYV5"/>
      <c r="HYW5"/>
      <c r="HYX5"/>
      <c r="HYY5"/>
      <c r="HYZ5"/>
      <c r="HZA5"/>
      <c r="HZB5"/>
      <c r="HZC5"/>
      <c r="HZD5"/>
      <c r="HZE5"/>
      <c r="HZF5"/>
      <c r="HZG5"/>
      <c r="HZH5"/>
      <c r="HZI5"/>
      <c r="HZJ5"/>
      <c r="HZK5"/>
      <c r="HZL5"/>
      <c r="HZM5"/>
      <c r="HZN5"/>
      <c r="HZO5"/>
      <c r="HZP5"/>
      <c r="HZQ5"/>
      <c r="HZR5"/>
      <c r="HZS5"/>
      <c r="HZT5"/>
      <c r="HZU5"/>
      <c r="HZV5"/>
      <c r="HZW5"/>
      <c r="HZX5"/>
      <c r="HZY5"/>
      <c r="HZZ5"/>
      <c r="IAA5"/>
      <c r="IAB5"/>
      <c r="IAC5"/>
      <c r="IAD5"/>
      <c r="IAE5"/>
      <c r="IAF5"/>
      <c r="IAG5"/>
      <c r="IAH5"/>
      <c r="IAI5"/>
      <c r="IAJ5"/>
      <c r="IAK5"/>
      <c r="IAL5"/>
      <c r="IAM5"/>
      <c r="IAN5"/>
      <c r="IAO5"/>
      <c r="IAP5"/>
      <c r="IAQ5"/>
      <c r="IAR5"/>
      <c r="IAS5"/>
      <c r="IAT5"/>
      <c r="IAU5"/>
      <c r="IAV5"/>
      <c r="IAW5"/>
      <c r="IAX5"/>
      <c r="IAY5"/>
      <c r="IAZ5"/>
      <c r="IBA5"/>
      <c r="IBB5"/>
      <c r="IBC5"/>
      <c r="IBD5"/>
      <c r="IBE5"/>
      <c r="IBF5"/>
      <c r="IBG5"/>
      <c r="IBH5"/>
      <c r="IBI5"/>
      <c r="IBJ5"/>
      <c r="IBK5"/>
      <c r="IBL5"/>
      <c r="IBM5"/>
      <c r="IBN5"/>
      <c r="IBO5"/>
      <c r="IBP5"/>
      <c r="IBQ5"/>
      <c r="IBR5"/>
      <c r="IBS5"/>
      <c r="IBT5"/>
      <c r="IBU5"/>
      <c r="IBV5"/>
      <c r="IBW5"/>
      <c r="IBX5"/>
      <c r="IBY5"/>
      <c r="IBZ5"/>
      <c r="ICA5"/>
      <c r="ICB5"/>
      <c r="ICC5"/>
      <c r="ICD5"/>
      <c r="ICE5"/>
      <c r="ICF5"/>
      <c r="ICG5"/>
      <c r="ICH5"/>
      <c r="ICI5"/>
      <c r="ICJ5"/>
      <c r="ICK5"/>
      <c r="ICL5"/>
      <c r="ICM5"/>
      <c r="ICN5"/>
      <c r="ICO5"/>
      <c r="ICP5"/>
      <c r="ICQ5"/>
      <c r="ICR5"/>
      <c r="ICS5"/>
      <c r="ICT5"/>
      <c r="ICU5"/>
      <c r="ICV5"/>
      <c r="ICW5"/>
      <c r="ICX5"/>
      <c r="ICY5"/>
      <c r="ICZ5"/>
      <c r="IDA5"/>
      <c r="IDB5"/>
      <c r="IDC5"/>
      <c r="IDD5"/>
      <c r="IDE5"/>
      <c r="IDF5"/>
      <c r="IDG5"/>
      <c r="IDH5"/>
      <c r="IDI5"/>
      <c r="IDJ5"/>
      <c r="IDK5"/>
      <c r="IDL5"/>
      <c r="IDM5"/>
      <c r="IDN5"/>
      <c r="IDO5"/>
      <c r="IDP5"/>
      <c r="IDQ5"/>
      <c r="IDR5"/>
      <c r="IDS5"/>
      <c r="IDT5"/>
      <c r="IDU5"/>
      <c r="IDV5"/>
      <c r="IDW5"/>
      <c r="IDX5"/>
      <c r="IDY5"/>
      <c r="IDZ5"/>
      <c r="IEA5"/>
      <c r="IEB5"/>
      <c r="IEC5"/>
      <c r="IED5"/>
      <c r="IEE5"/>
      <c r="IEF5"/>
      <c r="IEG5"/>
      <c r="IEH5"/>
      <c r="IEI5"/>
      <c r="IEJ5"/>
      <c r="IEK5"/>
      <c r="IEL5"/>
      <c r="IEM5"/>
      <c r="IEN5"/>
      <c r="IEO5"/>
      <c r="IEP5"/>
      <c r="IEQ5"/>
      <c r="IER5"/>
      <c r="IES5"/>
      <c r="IET5"/>
      <c r="IEU5"/>
      <c r="IEV5"/>
      <c r="IEW5"/>
      <c r="IEX5"/>
      <c r="IEY5"/>
      <c r="IEZ5"/>
      <c r="IFA5"/>
      <c r="IFB5"/>
      <c r="IFC5"/>
      <c r="IFD5"/>
      <c r="IFE5"/>
      <c r="IFF5"/>
      <c r="IFG5"/>
      <c r="IFH5"/>
      <c r="IFI5"/>
      <c r="IFJ5"/>
      <c r="IFK5"/>
      <c r="IFL5"/>
      <c r="IFM5"/>
      <c r="IFN5"/>
      <c r="IFO5"/>
      <c r="IFP5"/>
      <c r="IFQ5"/>
      <c r="IFR5"/>
      <c r="IFS5"/>
      <c r="IFT5"/>
      <c r="IFU5"/>
      <c r="IFV5"/>
      <c r="IFW5"/>
      <c r="IFX5"/>
      <c r="IFY5"/>
      <c r="IFZ5"/>
      <c r="IGA5"/>
      <c r="IGB5"/>
      <c r="IGC5"/>
      <c r="IGD5"/>
      <c r="IGE5"/>
      <c r="IGF5"/>
      <c r="IGG5"/>
      <c r="IGH5"/>
      <c r="IGI5"/>
      <c r="IGJ5"/>
      <c r="IGK5"/>
      <c r="IGL5"/>
      <c r="IGM5"/>
      <c r="IGN5"/>
      <c r="IGO5"/>
      <c r="IGP5"/>
      <c r="IGQ5"/>
      <c r="IGR5"/>
      <c r="IGS5"/>
      <c r="IGT5"/>
      <c r="IGU5"/>
      <c r="IGV5"/>
      <c r="IGW5"/>
      <c r="IGX5"/>
      <c r="IGY5"/>
      <c r="IGZ5"/>
      <c r="IHA5"/>
      <c r="IHB5"/>
      <c r="IHC5"/>
      <c r="IHD5"/>
      <c r="IHE5"/>
      <c r="IHF5"/>
      <c r="IHG5"/>
      <c r="IHH5"/>
      <c r="IHI5"/>
      <c r="IHJ5"/>
      <c r="IHK5"/>
      <c r="IHL5"/>
      <c r="IHM5"/>
      <c r="IHN5"/>
      <c r="IHO5"/>
      <c r="IHP5"/>
      <c r="IHQ5"/>
      <c r="IHR5"/>
      <c r="IHS5"/>
      <c r="IHT5"/>
      <c r="IHU5"/>
      <c r="IHV5"/>
      <c r="IHW5"/>
      <c r="IHX5"/>
      <c r="IHY5"/>
      <c r="IHZ5"/>
      <c r="IIA5"/>
      <c r="IIB5"/>
      <c r="IIC5"/>
      <c r="IID5"/>
      <c r="IIE5"/>
      <c r="IIF5"/>
      <c r="IIG5"/>
      <c r="IIH5"/>
      <c r="III5"/>
      <c r="IIJ5"/>
      <c r="IIK5"/>
      <c r="IIL5"/>
      <c r="IIM5"/>
      <c r="IIN5"/>
      <c r="IIO5"/>
      <c r="IIP5"/>
      <c r="IIQ5"/>
      <c r="IIR5"/>
      <c r="IIS5"/>
      <c r="IIT5"/>
      <c r="IIU5"/>
      <c r="IIV5"/>
      <c r="IIW5"/>
      <c r="IIX5"/>
      <c r="IIY5"/>
      <c r="IIZ5"/>
      <c r="IJA5"/>
      <c r="IJB5"/>
      <c r="IJC5"/>
      <c r="IJD5"/>
      <c r="IJE5"/>
      <c r="IJF5"/>
      <c r="IJG5"/>
      <c r="IJH5"/>
      <c r="IJI5"/>
      <c r="IJJ5"/>
      <c r="IJK5"/>
      <c r="IJL5"/>
      <c r="IJM5"/>
      <c r="IJN5"/>
      <c r="IJO5"/>
      <c r="IJP5"/>
      <c r="IJQ5"/>
      <c r="IJR5"/>
      <c r="IJS5"/>
      <c r="IJT5"/>
      <c r="IJU5"/>
      <c r="IJV5"/>
      <c r="IJW5"/>
      <c r="IJX5"/>
      <c r="IJY5"/>
      <c r="IJZ5"/>
      <c r="IKA5"/>
      <c r="IKB5"/>
      <c r="IKC5"/>
      <c r="IKD5"/>
      <c r="IKE5"/>
      <c r="IKF5"/>
      <c r="IKG5"/>
      <c r="IKH5"/>
      <c r="IKI5"/>
      <c r="IKJ5"/>
      <c r="IKK5"/>
      <c r="IKL5"/>
      <c r="IKM5"/>
      <c r="IKN5"/>
      <c r="IKO5"/>
      <c r="IKP5"/>
      <c r="IKQ5"/>
      <c r="IKR5"/>
      <c r="IKS5"/>
      <c r="IKT5"/>
      <c r="IKU5"/>
      <c r="IKV5"/>
      <c r="IKW5"/>
      <c r="IKX5"/>
      <c r="IKY5"/>
      <c r="IKZ5"/>
      <c r="ILA5"/>
      <c r="ILB5"/>
      <c r="ILC5"/>
      <c r="ILD5"/>
      <c r="ILE5"/>
      <c r="ILF5"/>
      <c r="ILG5"/>
      <c r="ILH5"/>
      <c r="ILI5"/>
      <c r="ILJ5"/>
      <c r="ILK5"/>
      <c r="ILL5"/>
      <c r="ILM5"/>
      <c r="ILN5"/>
      <c r="ILO5"/>
      <c r="ILP5"/>
      <c r="ILQ5"/>
      <c r="ILR5"/>
      <c r="ILS5"/>
      <c r="ILT5"/>
      <c r="ILU5"/>
      <c r="ILV5"/>
      <c r="ILW5"/>
      <c r="ILX5"/>
      <c r="ILY5"/>
      <c r="ILZ5"/>
      <c r="IMA5"/>
      <c r="IMB5"/>
      <c r="IMC5"/>
      <c r="IMD5"/>
      <c r="IME5"/>
      <c r="IMF5"/>
      <c r="IMG5"/>
      <c r="IMH5"/>
      <c r="IMI5"/>
      <c r="IMJ5"/>
      <c r="IMK5"/>
      <c r="IML5"/>
      <c r="IMM5"/>
      <c r="IMN5"/>
      <c r="IMO5"/>
      <c r="IMP5"/>
      <c r="IMQ5"/>
      <c r="IMR5"/>
      <c r="IMS5"/>
      <c r="IMT5"/>
      <c r="IMU5"/>
      <c r="IMV5"/>
      <c r="IMW5"/>
      <c r="IMX5"/>
      <c r="IMY5"/>
      <c r="IMZ5"/>
      <c r="INA5"/>
      <c r="INB5"/>
      <c r="INC5"/>
      <c r="IND5"/>
      <c r="INE5"/>
      <c r="INF5"/>
      <c r="ING5"/>
      <c r="INH5"/>
      <c r="INI5"/>
      <c r="INJ5"/>
      <c r="INK5"/>
      <c r="INL5"/>
      <c r="INM5"/>
      <c r="INN5"/>
      <c r="INO5"/>
      <c r="INP5"/>
      <c r="INQ5"/>
      <c r="INR5"/>
      <c r="INS5"/>
      <c r="INT5"/>
      <c r="INU5"/>
      <c r="INV5"/>
      <c r="INW5"/>
      <c r="INX5"/>
      <c r="INY5"/>
      <c r="INZ5"/>
      <c r="IOA5"/>
      <c r="IOB5"/>
      <c r="IOC5"/>
      <c r="IOD5"/>
      <c r="IOE5"/>
      <c r="IOF5"/>
      <c r="IOG5"/>
      <c r="IOH5"/>
      <c r="IOI5"/>
      <c r="IOJ5"/>
      <c r="IOK5"/>
      <c r="IOL5"/>
      <c r="IOM5"/>
      <c r="ION5"/>
      <c r="IOO5"/>
      <c r="IOP5"/>
      <c r="IOQ5"/>
      <c r="IOR5"/>
      <c r="IOS5"/>
      <c r="IOT5"/>
      <c r="IOU5"/>
      <c r="IOV5"/>
      <c r="IOW5"/>
      <c r="IOX5"/>
      <c r="IOY5"/>
      <c r="IOZ5"/>
      <c r="IPA5"/>
      <c r="IPB5"/>
      <c r="IPC5"/>
      <c r="IPD5"/>
      <c r="IPE5"/>
      <c r="IPF5"/>
      <c r="IPG5"/>
      <c r="IPH5"/>
      <c r="IPI5"/>
      <c r="IPJ5"/>
      <c r="IPK5"/>
      <c r="IPL5"/>
      <c r="IPM5"/>
      <c r="IPN5"/>
      <c r="IPO5"/>
      <c r="IPP5"/>
      <c r="IPQ5"/>
      <c r="IPR5"/>
      <c r="IPS5"/>
      <c r="IPT5"/>
      <c r="IPU5"/>
      <c r="IPV5"/>
      <c r="IPW5"/>
      <c r="IPX5"/>
      <c r="IPY5"/>
      <c r="IPZ5"/>
      <c r="IQA5"/>
      <c r="IQB5"/>
      <c r="IQC5"/>
      <c r="IQD5"/>
      <c r="IQE5"/>
      <c r="IQF5"/>
      <c r="IQG5"/>
      <c r="IQH5"/>
      <c r="IQI5"/>
      <c r="IQJ5"/>
      <c r="IQK5"/>
      <c r="IQL5"/>
      <c r="IQM5"/>
      <c r="IQN5"/>
      <c r="IQO5"/>
      <c r="IQP5"/>
      <c r="IQQ5"/>
      <c r="IQR5"/>
      <c r="IQS5"/>
      <c r="IQT5"/>
      <c r="IQU5"/>
      <c r="IQV5"/>
      <c r="IQW5"/>
      <c r="IQX5"/>
      <c r="IQY5"/>
      <c r="IQZ5"/>
      <c r="IRA5"/>
      <c r="IRB5"/>
      <c r="IRC5"/>
      <c r="IRD5"/>
      <c r="IRE5"/>
      <c r="IRF5"/>
      <c r="IRG5"/>
      <c r="IRH5"/>
      <c r="IRI5"/>
      <c r="IRJ5"/>
      <c r="IRK5"/>
      <c r="IRL5"/>
      <c r="IRM5"/>
      <c r="IRN5"/>
      <c r="IRO5"/>
      <c r="IRP5"/>
      <c r="IRQ5"/>
      <c r="IRR5"/>
      <c r="IRS5"/>
      <c r="IRT5"/>
      <c r="IRU5"/>
      <c r="IRV5"/>
      <c r="IRW5"/>
      <c r="IRX5"/>
      <c r="IRY5"/>
      <c r="IRZ5"/>
      <c r="ISA5"/>
      <c r="ISB5"/>
      <c r="ISC5"/>
      <c r="ISD5"/>
      <c r="ISE5"/>
      <c r="ISF5"/>
      <c r="ISG5"/>
      <c r="ISH5"/>
      <c r="ISI5"/>
      <c r="ISJ5"/>
      <c r="ISK5"/>
      <c r="ISL5"/>
      <c r="ISM5"/>
      <c r="ISN5"/>
      <c r="ISO5"/>
      <c r="ISP5"/>
      <c r="ISQ5"/>
      <c r="ISR5"/>
      <c r="ISS5"/>
      <c r="IST5"/>
      <c r="ISU5"/>
      <c r="ISV5"/>
      <c r="ISW5"/>
      <c r="ISX5"/>
      <c r="ISY5"/>
      <c r="ISZ5"/>
      <c r="ITA5"/>
      <c r="ITB5"/>
      <c r="ITC5"/>
      <c r="ITD5"/>
      <c r="ITE5"/>
      <c r="ITF5"/>
      <c r="ITG5"/>
      <c r="ITH5"/>
      <c r="ITI5"/>
      <c r="ITJ5"/>
      <c r="ITK5"/>
      <c r="ITL5"/>
      <c r="ITM5"/>
      <c r="ITN5"/>
      <c r="ITO5"/>
      <c r="ITP5"/>
      <c r="ITQ5"/>
      <c r="ITR5"/>
      <c r="ITS5"/>
      <c r="ITT5"/>
      <c r="ITU5"/>
      <c r="ITV5"/>
      <c r="ITW5"/>
      <c r="ITX5"/>
      <c r="ITY5"/>
      <c r="ITZ5"/>
      <c r="IUA5"/>
      <c r="IUB5"/>
      <c r="IUC5"/>
      <c r="IUD5"/>
      <c r="IUE5"/>
      <c r="IUF5"/>
      <c r="IUG5"/>
      <c r="IUH5"/>
      <c r="IUI5"/>
      <c r="IUJ5"/>
      <c r="IUK5"/>
      <c r="IUL5"/>
      <c r="IUM5"/>
      <c r="IUN5"/>
      <c r="IUO5"/>
      <c r="IUP5"/>
      <c r="IUQ5"/>
      <c r="IUR5"/>
      <c r="IUS5"/>
      <c r="IUT5"/>
      <c r="IUU5"/>
      <c r="IUV5"/>
      <c r="IUW5"/>
      <c r="IUX5"/>
      <c r="IUY5"/>
      <c r="IUZ5"/>
      <c r="IVA5"/>
      <c r="IVB5"/>
      <c r="IVC5"/>
      <c r="IVD5"/>
      <c r="IVE5"/>
      <c r="IVF5"/>
      <c r="IVG5"/>
      <c r="IVH5"/>
      <c r="IVI5"/>
      <c r="IVJ5"/>
      <c r="IVK5"/>
      <c r="IVL5"/>
      <c r="IVM5"/>
      <c r="IVN5"/>
      <c r="IVO5"/>
      <c r="IVP5"/>
      <c r="IVQ5"/>
      <c r="IVR5"/>
      <c r="IVS5"/>
      <c r="IVT5"/>
      <c r="IVU5"/>
      <c r="IVV5"/>
      <c r="IVW5"/>
      <c r="IVX5"/>
      <c r="IVY5"/>
      <c r="IVZ5"/>
      <c r="IWA5"/>
      <c r="IWB5"/>
      <c r="IWC5"/>
      <c r="IWD5"/>
      <c r="IWE5"/>
      <c r="IWF5"/>
      <c r="IWG5"/>
      <c r="IWH5"/>
      <c r="IWI5"/>
      <c r="IWJ5"/>
      <c r="IWK5"/>
      <c r="IWL5"/>
      <c r="IWM5"/>
      <c r="IWN5"/>
      <c r="IWO5"/>
      <c r="IWP5"/>
      <c r="IWQ5"/>
      <c r="IWR5"/>
      <c r="IWS5"/>
      <c r="IWT5"/>
      <c r="IWU5"/>
      <c r="IWV5"/>
      <c r="IWW5"/>
      <c r="IWX5"/>
      <c r="IWY5"/>
      <c r="IWZ5"/>
      <c r="IXA5"/>
      <c r="IXB5"/>
      <c r="IXC5"/>
      <c r="IXD5"/>
      <c r="IXE5"/>
      <c r="IXF5"/>
      <c r="IXG5"/>
      <c r="IXH5"/>
      <c r="IXI5"/>
      <c r="IXJ5"/>
      <c r="IXK5"/>
      <c r="IXL5"/>
      <c r="IXM5"/>
      <c r="IXN5"/>
      <c r="IXO5"/>
      <c r="IXP5"/>
      <c r="IXQ5"/>
      <c r="IXR5"/>
      <c r="IXS5"/>
      <c r="IXT5"/>
      <c r="IXU5"/>
      <c r="IXV5"/>
      <c r="IXW5"/>
      <c r="IXX5"/>
      <c r="IXY5"/>
      <c r="IXZ5"/>
      <c r="IYA5"/>
      <c r="IYB5"/>
      <c r="IYC5"/>
      <c r="IYD5"/>
      <c r="IYE5"/>
      <c r="IYF5"/>
      <c r="IYG5"/>
      <c r="IYH5"/>
      <c r="IYI5"/>
      <c r="IYJ5"/>
      <c r="IYK5"/>
      <c r="IYL5"/>
      <c r="IYM5"/>
      <c r="IYN5"/>
      <c r="IYO5"/>
      <c r="IYP5"/>
      <c r="IYQ5"/>
      <c r="IYR5"/>
      <c r="IYS5"/>
      <c r="IYT5"/>
      <c r="IYU5"/>
      <c r="IYV5"/>
      <c r="IYW5"/>
      <c r="IYX5"/>
      <c r="IYY5"/>
      <c r="IYZ5"/>
      <c r="IZA5"/>
      <c r="IZB5"/>
      <c r="IZC5"/>
      <c r="IZD5"/>
      <c r="IZE5"/>
      <c r="IZF5"/>
      <c r="IZG5"/>
      <c r="IZH5"/>
      <c r="IZI5"/>
      <c r="IZJ5"/>
      <c r="IZK5"/>
      <c r="IZL5"/>
      <c r="IZM5"/>
      <c r="IZN5"/>
      <c r="IZO5"/>
      <c r="IZP5"/>
      <c r="IZQ5"/>
      <c r="IZR5"/>
      <c r="IZS5"/>
      <c r="IZT5"/>
      <c r="IZU5"/>
      <c r="IZV5"/>
      <c r="IZW5"/>
      <c r="IZX5"/>
      <c r="IZY5"/>
      <c r="IZZ5"/>
      <c r="JAA5"/>
      <c r="JAB5"/>
      <c r="JAC5"/>
      <c r="JAD5"/>
      <c r="JAE5"/>
      <c r="JAF5"/>
      <c r="JAG5"/>
      <c r="JAH5"/>
      <c r="JAI5"/>
      <c r="JAJ5"/>
      <c r="JAK5"/>
      <c r="JAL5"/>
      <c r="JAM5"/>
      <c r="JAN5"/>
      <c r="JAO5"/>
      <c r="JAP5"/>
      <c r="JAQ5"/>
      <c r="JAR5"/>
      <c r="JAS5"/>
      <c r="JAT5"/>
      <c r="JAU5"/>
      <c r="JAV5"/>
      <c r="JAW5"/>
      <c r="JAX5"/>
      <c r="JAY5"/>
      <c r="JAZ5"/>
      <c r="JBA5"/>
      <c r="JBB5"/>
      <c r="JBC5"/>
      <c r="JBD5"/>
      <c r="JBE5"/>
      <c r="JBF5"/>
      <c r="JBG5"/>
      <c r="JBH5"/>
      <c r="JBI5"/>
      <c r="JBJ5"/>
      <c r="JBK5"/>
      <c r="JBL5"/>
      <c r="JBM5"/>
      <c r="JBN5"/>
      <c r="JBO5"/>
      <c r="JBP5"/>
      <c r="JBQ5"/>
      <c r="JBR5"/>
      <c r="JBS5"/>
      <c r="JBT5"/>
      <c r="JBU5"/>
      <c r="JBV5"/>
      <c r="JBW5"/>
      <c r="JBX5"/>
      <c r="JBY5"/>
      <c r="JBZ5"/>
      <c r="JCA5"/>
      <c r="JCB5"/>
      <c r="JCC5"/>
      <c r="JCD5"/>
      <c r="JCE5"/>
      <c r="JCF5"/>
      <c r="JCG5"/>
      <c r="JCH5"/>
      <c r="JCI5"/>
      <c r="JCJ5"/>
      <c r="JCK5"/>
      <c r="JCL5"/>
      <c r="JCM5"/>
      <c r="JCN5"/>
      <c r="JCO5"/>
      <c r="JCP5"/>
      <c r="JCQ5"/>
      <c r="JCR5"/>
      <c r="JCS5"/>
      <c r="JCT5"/>
      <c r="JCU5"/>
      <c r="JCV5"/>
      <c r="JCW5"/>
      <c r="JCX5"/>
      <c r="JCY5"/>
      <c r="JCZ5"/>
      <c r="JDA5"/>
      <c r="JDB5"/>
      <c r="JDC5"/>
      <c r="JDD5"/>
      <c r="JDE5"/>
      <c r="JDF5"/>
      <c r="JDG5"/>
      <c r="JDH5"/>
      <c r="JDI5"/>
      <c r="JDJ5"/>
      <c r="JDK5"/>
      <c r="JDL5"/>
      <c r="JDM5"/>
      <c r="JDN5"/>
      <c r="JDO5"/>
      <c r="JDP5"/>
      <c r="JDQ5"/>
      <c r="JDR5"/>
      <c r="JDS5"/>
      <c r="JDT5"/>
      <c r="JDU5"/>
      <c r="JDV5"/>
      <c r="JDW5"/>
      <c r="JDX5"/>
      <c r="JDY5"/>
      <c r="JDZ5"/>
      <c r="JEA5"/>
      <c r="JEB5"/>
      <c r="JEC5"/>
      <c r="JED5"/>
      <c r="JEE5"/>
      <c r="JEF5"/>
      <c r="JEG5"/>
      <c r="JEH5"/>
      <c r="JEI5"/>
      <c r="JEJ5"/>
      <c r="JEK5"/>
      <c r="JEL5"/>
      <c r="JEM5"/>
      <c r="JEN5"/>
      <c r="JEO5"/>
      <c r="JEP5"/>
      <c r="JEQ5"/>
      <c r="JER5"/>
      <c r="JES5"/>
      <c r="JET5"/>
      <c r="JEU5"/>
      <c r="JEV5"/>
      <c r="JEW5"/>
      <c r="JEX5"/>
      <c r="JEY5"/>
      <c r="JEZ5"/>
      <c r="JFA5"/>
      <c r="JFB5"/>
      <c r="JFC5"/>
      <c r="JFD5"/>
      <c r="JFE5"/>
      <c r="JFF5"/>
      <c r="JFG5"/>
      <c r="JFH5"/>
      <c r="JFI5"/>
      <c r="JFJ5"/>
      <c r="JFK5"/>
      <c r="JFL5"/>
      <c r="JFM5"/>
      <c r="JFN5"/>
      <c r="JFO5"/>
      <c r="JFP5"/>
      <c r="JFQ5"/>
      <c r="JFR5"/>
      <c r="JFS5"/>
      <c r="JFT5"/>
      <c r="JFU5"/>
      <c r="JFV5"/>
      <c r="JFW5"/>
      <c r="JFX5"/>
      <c r="JFY5"/>
      <c r="JFZ5"/>
      <c r="JGA5"/>
      <c r="JGB5"/>
      <c r="JGC5"/>
      <c r="JGD5"/>
      <c r="JGE5"/>
      <c r="JGF5"/>
      <c r="JGG5"/>
      <c r="JGH5"/>
      <c r="JGI5"/>
      <c r="JGJ5"/>
      <c r="JGK5"/>
      <c r="JGL5"/>
      <c r="JGM5"/>
      <c r="JGN5"/>
      <c r="JGO5"/>
      <c r="JGP5"/>
      <c r="JGQ5"/>
      <c r="JGR5"/>
      <c r="JGS5"/>
      <c r="JGT5"/>
      <c r="JGU5"/>
      <c r="JGV5"/>
      <c r="JGW5"/>
      <c r="JGX5"/>
      <c r="JGY5"/>
      <c r="JGZ5"/>
      <c r="JHA5"/>
      <c r="JHB5"/>
      <c r="JHC5"/>
      <c r="JHD5"/>
      <c r="JHE5"/>
      <c r="JHF5"/>
      <c r="JHG5"/>
      <c r="JHH5"/>
      <c r="JHI5"/>
      <c r="JHJ5"/>
      <c r="JHK5"/>
      <c r="JHL5"/>
      <c r="JHM5"/>
      <c r="JHN5"/>
      <c r="JHO5"/>
      <c r="JHP5"/>
      <c r="JHQ5"/>
      <c r="JHR5"/>
      <c r="JHS5"/>
      <c r="JHT5"/>
      <c r="JHU5"/>
      <c r="JHV5"/>
      <c r="JHW5"/>
      <c r="JHX5"/>
      <c r="JHY5"/>
      <c r="JHZ5"/>
      <c r="JIA5"/>
      <c r="JIB5"/>
      <c r="JIC5"/>
      <c r="JID5"/>
      <c r="JIE5"/>
      <c r="JIF5"/>
      <c r="JIG5"/>
      <c r="JIH5"/>
      <c r="JII5"/>
      <c r="JIJ5"/>
      <c r="JIK5"/>
      <c r="JIL5"/>
      <c r="JIM5"/>
      <c r="JIN5"/>
      <c r="JIO5"/>
      <c r="JIP5"/>
      <c r="JIQ5"/>
      <c r="JIR5"/>
      <c r="JIS5"/>
      <c r="JIT5"/>
      <c r="JIU5"/>
      <c r="JIV5"/>
      <c r="JIW5"/>
      <c r="JIX5"/>
      <c r="JIY5"/>
      <c r="JIZ5"/>
      <c r="JJA5"/>
      <c r="JJB5"/>
      <c r="JJC5"/>
      <c r="JJD5"/>
      <c r="JJE5"/>
      <c r="JJF5"/>
      <c r="JJG5"/>
      <c r="JJH5"/>
      <c r="JJI5"/>
      <c r="JJJ5"/>
      <c r="JJK5"/>
      <c r="JJL5"/>
      <c r="JJM5"/>
      <c r="JJN5"/>
      <c r="JJO5"/>
      <c r="JJP5"/>
      <c r="JJQ5"/>
      <c r="JJR5"/>
      <c r="JJS5"/>
      <c r="JJT5"/>
      <c r="JJU5"/>
      <c r="JJV5"/>
      <c r="JJW5"/>
      <c r="JJX5"/>
      <c r="JJY5"/>
      <c r="JJZ5"/>
      <c r="JKA5"/>
      <c r="JKB5"/>
      <c r="JKC5"/>
      <c r="JKD5"/>
      <c r="JKE5"/>
      <c r="JKF5"/>
      <c r="JKG5"/>
      <c r="JKH5"/>
      <c r="JKI5"/>
      <c r="JKJ5"/>
      <c r="JKK5"/>
      <c r="JKL5"/>
      <c r="JKM5"/>
      <c r="JKN5"/>
      <c r="JKO5"/>
      <c r="JKP5"/>
      <c r="JKQ5"/>
      <c r="JKR5"/>
      <c r="JKS5"/>
      <c r="JKT5"/>
      <c r="JKU5"/>
      <c r="JKV5"/>
      <c r="JKW5"/>
      <c r="JKX5"/>
      <c r="JKY5"/>
      <c r="JKZ5"/>
      <c r="JLA5"/>
      <c r="JLB5"/>
      <c r="JLC5"/>
      <c r="JLD5"/>
      <c r="JLE5"/>
      <c r="JLF5"/>
      <c r="JLG5"/>
      <c r="JLH5"/>
      <c r="JLI5"/>
      <c r="JLJ5"/>
      <c r="JLK5"/>
      <c r="JLL5"/>
      <c r="JLM5"/>
      <c r="JLN5"/>
      <c r="JLO5"/>
      <c r="JLP5"/>
      <c r="JLQ5"/>
      <c r="JLR5"/>
      <c r="JLS5"/>
      <c r="JLT5"/>
      <c r="JLU5"/>
      <c r="JLV5"/>
      <c r="JLW5"/>
      <c r="JLX5"/>
      <c r="JLY5"/>
      <c r="JLZ5"/>
      <c r="JMA5"/>
      <c r="JMB5"/>
      <c r="JMC5"/>
      <c r="JMD5"/>
      <c r="JME5"/>
      <c r="JMF5"/>
      <c r="JMG5"/>
      <c r="JMH5"/>
      <c r="JMI5"/>
      <c r="JMJ5"/>
      <c r="JMK5"/>
      <c r="JML5"/>
      <c r="JMM5"/>
      <c r="JMN5"/>
      <c r="JMO5"/>
      <c r="JMP5"/>
      <c r="JMQ5"/>
      <c r="JMR5"/>
      <c r="JMS5"/>
      <c r="JMT5"/>
      <c r="JMU5"/>
      <c r="JMV5"/>
      <c r="JMW5"/>
      <c r="JMX5"/>
      <c r="JMY5"/>
      <c r="JMZ5"/>
      <c r="JNA5"/>
      <c r="JNB5"/>
      <c r="JNC5"/>
      <c r="JND5"/>
      <c r="JNE5"/>
      <c r="JNF5"/>
      <c r="JNG5"/>
      <c r="JNH5"/>
      <c r="JNI5"/>
      <c r="JNJ5"/>
      <c r="JNK5"/>
      <c r="JNL5"/>
      <c r="JNM5"/>
      <c r="JNN5"/>
      <c r="JNO5"/>
      <c r="JNP5"/>
      <c r="JNQ5"/>
      <c r="JNR5"/>
      <c r="JNS5"/>
      <c r="JNT5"/>
      <c r="JNU5"/>
      <c r="JNV5"/>
      <c r="JNW5"/>
      <c r="JNX5"/>
      <c r="JNY5"/>
      <c r="JNZ5"/>
      <c r="JOA5"/>
      <c r="JOB5"/>
      <c r="JOC5"/>
      <c r="JOD5"/>
      <c r="JOE5"/>
      <c r="JOF5"/>
      <c r="JOG5"/>
      <c r="JOH5"/>
      <c r="JOI5"/>
      <c r="JOJ5"/>
      <c r="JOK5"/>
      <c r="JOL5"/>
      <c r="JOM5"/>
      <c r="JON5"/>
      <c r="JOO5"/>
      <c r="JOP5"/>
      <c r="JOQ5"/>
      <c r="JOR5"/>
      <c r="JOS5"/>
      <c r="JOT5"/>
      <c r="JOU5"/>
      <c r="JOV5"/>
      <c r="JOW5"/>
      <c r="JOX5"/>
      <c r="JOY5"/>
      <c r="JOZ5"/>
      <c r="JPA5"/>
      <c r="JPB5"/>
      <c r="JPC5"/>
      <c r="JPD5"/>
      <c r="JPE5"/>
      <c r="JPF5"/>
      <c r="JPG5"/>
      <c r="JPH5"/>
      <c r="JPI5"/>
      <c r="JPJ5"/>
      <c r="JPK5"/>
      <c r="JPL5"/>
      <c r="JPM5"/>
      <c r="JPN5"/>
      <c r="JPO5"/>
      <c r="JPP5"/>
      <c r="JPQ5"/>
      <c r="JPR5"/>
      <c r="JPS5"/>
      <c r="JPT5"/>
      <c r="JPU5"/>
      <c r="JPV5"/>
      <c r="JPW5"/>
      <c r="JPX5"/>
      <c r="JPY5"/>
      <c r="JPZ5"/>
      <c r="JQA5"/>
      <c r="JQB5"/>
      <c r="JQC5"/>
      <c r="JQD5"/>
      <c r="JQE5"/>
      <c r="JQF5"/>
      <c r="JQG5"/>
      <c r="JQH5"/>
      <c r="JQI5"/>
      <c r="JQJ5"/>
      <c r="JQK5"/>
      <c r="JQL5"/>
      <c r="JQM5"/>
      <c r="JQN5"/>
      <c r="JQO5"/>
      <c r="JQP5"/>
      <c r="JQQ5"/>
      <c r="JQR5"/>
      <c r="JQS5"/>
      <c r="JQT5"/>
      <c r="JQU5"/>
      <c r="JQV5"/>
      <c r="JQW5"/>
      <c r="JQX5"/>
      <c r="JQY5"/>
      <c r="JQZ5"/>
      <c r="JRA5"/>
      <c r="JRB5"/>
      <c r="JRC5"/>
      <c r="JRD5"/>
      <c r="JRE5"/>
      <c r="JRF5"/>
      <c r="JRG5"/>
      <c r="JRH5"/>
      <c r="JRI5"/>
      <c r="JRJ5"/>
      <c r="JRK5"/>
      <c r="JRL5"/>
      <c r="JRM5"/>
      <c r="JRN5"/>
      <c r="JRO5"/>
      <c r="JRP5"/>
      <c r="JRQ5"/>
      <c r="JRR5"/>
      <c r="JRS5"/>
      <c r="JRT5"/>
      <c r="JRU5"/>
      <c r="JRV5"/>
      <c r="JRW5"/>
      <c r="JRX5"/>
      <c r="JRY5"/>
      <c r="JRZ5"/>
      <c r="JSA5"/>
      <c r="JSB5"/>
      <c r="JSC5"/>
      <c r="JSD5"/>
      <c r="JSE5"/>
      <c r="JSF5"/>
      <c r="JSG5"/>
      <c r="JSH5"/>
      <c r="JSI5"/>
      <c r="JSJ5"/>
      <c r="JSK5"/>
      <c r="JSL5"/>
      <c r="JSM5"/>
      <c r="JSN5"/>
      <c r="JSO5"/>
      <c r="JSP5"/>
      <c r="JSQ5"/>
      <c r="JSR5"/>
      <c r="JSS5"/>
      <c r="JST5"/>
      <c r="JSU5"/>
      <c r="JSV5"/>
      <c r="JSW5"/>
      <c r="JSX5"/>
      <c r="JSY5"/>
      <c r="JSZ5"/>
      <c r="JTA5"/>
      <c r="JTB5"/>
      <c r="JTC5"/>
      <c r="JTD5"/>
      <c r="JTE5"/>
      <c r="JTF5"/>
      <c r="JTG5"/>
      <c r="JTH5"/>
      <c r="JTI5"/>
      <c r="JTJ5"/>
      <c r="JTK5"/>
      <c r="JTL5"/>
      <c r="JTM5"/>
      <c r="JTN5"/>
      <c r="JTO5"/>
      <c r="JTP5"/>
      <c r="JTQ5"/>
      <c r="JTR5"/>
      <c r="JTS5"/>
      <c r="JTT5"/>
      <c r="JTU5"/>
      <c r="JTV5"/>
      <c r="JTW5"/>
      <c r="JTX5"/>
      <c r="JTY5"/>
      <c r="JTZ5"/>
      <c r="JUA5"/>
      <c r="JUB5"/>
      <c r="JUC5"/>
      <c r="JUD5"/>
      <c r="JUE5"/>
      <c r="JUF5"/>
      <c r="JUG5"/>
      <c r="JUH5"/>
      <c r="JUI5"/>
      <c r="JUJ5"/>
      <c r="JUK5"/>
      <c r="JUL5"/>
      <c r="JUM5"/>
      <c r="JUN5"/>
      <c r="JUO5"/>
      <c r="JUP5"/>
      <c r="JUQ5"/>
      <c r="JUR5"/>
      <c r="JUS5"/>
      <c r="JUT5"/>
      <c r="JUU5"/>
      <c r="JUV5"/>
      <c r="JUW5"/>
      <c r="JUX5"/>
      <c r="JUY5"/>
      <c r="JUZ5"/>
      <c r="JVA5"/>
      <c r="JVB5"/>
      <c r="JVC5"/>
      <c r="JVD5"/>
      <c r="JVE5"/>
      <c r="JVF5"/>
      <c r="JVG5"/>
      <c r="JVH5"/>
      <c r="JVI5"/>
      <c r="JVJ5"/>
      <c r="JVK5"/>
      <c r="JVL5"/>
      <c r="JVM5"/>
      <c r="JVN5"/>
      <c r="JVO5"/>
      <c r="JVP5"/>
      <c r="JVQ5"/>
      <c r="JVR5"/>
      <c r="JVS5"/>
      <c r="JVT5"/>
      <c r="JVU5"/>
      <c r="JVV5"/>
      <c r="JVW5"/>
      <c r="JVX5"/>
      <c r="JVY5"/>
      <c r="JVZ5"/>
      <c r="JWA5"/>
      <c r="JWB5"/>
      <c r="JWC5"/>
      <c r="JWD5"/>
      <c r="JWE5"/>
      <c r="JWF5"/>
      <c r="JWG5"/>
      <c r="JWH5"/>
      <c r="JWI5"/>
      <c r="JWJ5"/>
      <c r="JWK5"/>
      <c r="JWL5"/>
      <c r="JWM5"/>
      <c r="JWN5"/>
      <c r="JWO5"/>
      <c r="JWP5"/>
      <c r="JWQ5"/>
      <c r="JWR5"/>
      <c r="JWS5"/>
      <c r="JWT5"/>
      <c r="JWU5"/>
      <c r="JWV5"/>
      <c r="JWW5"/>
      <c r="JWX5"/>
      <c r="JWY5"/>
      <c r="JWZ5"/>
      <c r="JXA5"/>
      <c r="JXB5"/>
      <c r="JXC5"/>
      <c r="JXD5"/>
      <c r="JXE5"/>
      <c r="JXF5"/>
      <c r="JXG5"/>
      <c r="JXH5"/>
      <c r="JXI5"/>
      <c r="JXJ5"/>
      <c r="JXK5"/>
      <c r="JXL5"/>
      <c r="JXM5"/>
      <c r="JXN5"/>
      <c r="JXO5"/>
      <c r="JXP5"/>
      <c r="JXQ5"/>
      <c r="JXR5"/>
      <c r="JXS5"/>
      <c r="JXT5"/>
      <c r="JXU5"/>
      <c r="JXV5"/>
      <c r="JXW5"/>
      <c r="JXX5"/>
      <c r="JXY5"/>
      <c r="JXZ5"/>
      <c r="JYA5"/>
      <c r="JYB5"/>
      <c r="JYC5"/>
      <c r="JYD5"/>
      <c r="JYE5"/>
      <c r="JYF5"/>
      <c r="JYG5"/>
      <c r="JYH5"/>
      <c r="JYI5"/>
      <c r="JYJ5"/>
      <c r="JYK5"/>
      <c r="JYL5"/>
      <c r="JYM5"/>
      <c r="JYN5"/>
      <c r="JYO5"/>
      <c r="JYP5"/>
      <c r="JYQ5"/>
      <c r="JYR5"/>
      <c r="JYS5"/>
      <c r="JYT5"/>
      <c r="JYU5"/>
      <c r="JYV5"/>
      <c r="JYW5"/>
      <c r="JYX5"/>
      <c r="JYY5"/>
      <c r="JYZ5"/>
      <c r="JZA5"/>
      <c r="JZB5"/>
      <c r="JZC5"/>
      <c r="JZD5"/>
      <c r="JZE5"/>
      <c r="JZF5"/>
      <c r="JZG5"/>
      <c r="JZH5"/>
      <c r="JZI5"/>
      <c r="JZJ5"/>
      <c r="JZK5"/>
      <c r="JZL5"/>
      <c r="JZM5"/>
      <c r="JZN5"/>
      <c r="JZO5"/>
      <c r="JZP5"/>
      <c r="JZQ5"/>
      <c r="JZR5"/>
      <c r="JZS5"/>
      <c r="JZT5"/>
      <c r="JZU5"/>
      <c r="JZV5"/>
      <c r="JZW5"/>
      <c r="JZX5"/>
      <c r="JZY5"/>
      <c r="JZZ5"/>
      <c r="KAA5"/>
      <c r="KAB5"/>
      <c r="KAC5"/>
      <c r="KAD5"/>
      <c r="KAE5"/>
      <c r="KAF5"/>
      <c r="KAG5"/>
      <c r="KAH5"/>
      <c r="KAI5"/>
      <c r="KAJ5"/>
      <c r="KAK5"/>
      <c r="KAL5"/>
      <c r="KAM5"/>
      <c r="KAN5"/>
      <c r="KAO5"/>
      <c r="KAP5"/>
      <c r="KAQ5"/>
      <c r="KAR5"/>
      <c r="KAS5"/>
      <c r="KAT5"/>
      <c r="KAU5"/>
      <c r="KAV5"/>
      <c r="KAW5"/>
      <c r="KAX5"/>
      <c r="KAY5"/>
      <c r="KAZ5"/>
      <c r="KBA5"/>
      <c r="KBB5"/>
      <c r="KBC5"/>
      <c r="KBD5"/>
      <c r="KBE5"/>
      <c r="KBF5"/>
      <c r="KBG5"/>
      <c r="KBH5"/>
      <c r="KBI5"/>
      <c r="KBJ5"/>
      <c r="KBK5"/>
      <c r="KBL5"/>
      <c r="KBM5"/>
      <c r="KBN5"/>
      <c r="KBO5"/>
      <c r="KBP5"/>
      <c r="KBQ5"/>
      <c r="KBR5"/>
      <c r="KBS5"/>
      <c r="KBT5"/>
      <c r="KBU5"/>
      <c r="KBV5"/>
      <c r="KBW5"/>
      <c r="KBX5"/>
      <c r="KBY5"/>
      <c r="KBZ5"/>
      <c r="KCA5"/>
      <c r="KCB5"/>
      <c r="KCC5"/>
      <c r="KCD5"/>
      <c r="KCE5"/>
      <c r="KCF5"/>
      <c r="KCG5"/>
      <c r="KCH5"/>
      <c r="KCI5"/>
      <c r="KCJ5"/>
      <c r="KCK5"/>
      <c r="KCL5"/>
      <c r="KCM5"/>
      <c r="KCN5"/>
      <c r="KCO5"/>
      <c r="KCP5"/>
      <c r="KCQ5"/>
      <c r="KCR5"/>
      <c r="KCS5"/>
      <c r="KCT5"/>
      <c r="KCU5"/>
      <c r="KCV5"/>
      <c r="KCW5"/>
      <c r="KCX5"/>
      <c r="KCY5"/>
      <c r="KCZ5"/>
      <c r="KDA5"/>
      <c r="KDB5"/>
      <c r="KDC5"/>
      <c r="KDD5"/>
      <c r="KDE5"/>
      <c r="KDF5"/>
      <c r="KDG5"/>
      <c r="KDH5"/>
      <c r="KDI5"/>
      <c r="KDJ5"/>
      <c r="KDK5"/>
      <c r="KDL5"/>
      <c r="KDM5"/>
      <c r="KDN5"/>
      <c r="KDO5"/>
      <c r="KDP5"/>
      <c r="KDQ5"/>
      <c r="KDR5"/>
      <c r="KDS5"/>
      <c r="KDT5"/>
      <c r="KDU5"/>
      <c r="KDV5"/>
      <c r="KDW5"/>
      <c r="KDX5"/>
      <c r="KDY5"/>
      <c r="KDZ5"/>
      <c r="KEA5"/>
      <c r="KEB5"/>
      <c r="KEC5"/>
      <c r="KED5"/>
      <c r="KEE5"/>
      <c r="KEF5"/>
      <c r="KEG5"/>
      <c r="KEH5"/>
      <c r="KEI5"/>
      <c r="KEJ5"/>
      <c r="KEK5"/>
      <c r="KEL5"/>
      <c r="KEM5"/>
      <c r="KEN5"/>
      <c r="KEO5"/>
      <c r="KEP5"/>
      <c r="KEQ5"/>
      <c r="KER5"/>
      <c r="KES5"/>
      <c r="KET5"/>
      <c r="KEU5"/>
      <c r="KEV5"/>
      <c r="KEW5"/>
      <c r="KEX5"/>
      <c r="KEY5"/>
      <c r="KEZ5"/>
      <c r="KFA5"/>
      <c r="KFB5"/>
      <c r="KFC5"/>
      <c r="KFD5"/>
      <c r="KFE5"/>
      <c r="KFF5"/>
      <c r="KFG5"/>
      <c r="KFH5"/>
      <c r="KFI5"/>
      <c r="KFJ5"/>
      <c r="KFK5"/>
      <c r="KFL5"/>
      <c r="KFM5"/>
      <c r="KFN5"/>
      <c r="KFO5"/>
      <c r="KFP5"/>
      <c r="KFQ5"/>
      <c r="KFR5"/>
      <c r="KFS5"/>
      <c r="KFT5"/>
      <c r="KFU5"/>
      <c r="KFV5"/>
      <c r="KFW5"/>
      <c r="KFX5"/>
      <c r="KFY5"/>
      <c r="KFZ5"/>
      <c r="KGA5"/>
      <c r="KGB5"/>
      <c r="KGC5"/>
      <c r="KGD5"/>
      <c r="KGE5"/>
      <c r="KGF5"/>
      <c r="KGG5"/>
      <c r="KGH5"/>
      <c r="KGI5"/>
      <c r="KGJ5"/>
      <c r="KGK5"/>
      <c r="KGL5"/>
      <c r="KGM5"/>
      <c r="KGN5"/>
      <c r="KGO5"/>
      <c r="KGP5"/>
      <c r="KGQ5"/>
      <c r="KGR5"/>
      <c r="KGS5"/>
      <c r="KGT5"/>
      <c r="KGU5"/>
      <c r="KGV5"/>
      <c r="KGW5"/>
      <c r="KGX5"/>
      <c r="KGY5"/>
      <c r="KGZ5"/>
      <c r="KHA5"/>
      <c r="KHB5"/>
      <c r="KHC5"/>
      <c r="KHD5"/>
      <c r="KHE5"/>
      <c r="KHF5"/>
      <c r="KHG5"/>
      <c r="KHH5"/>
      <c r="KHI5"/>
      <c r="KHJ5"/>
      <c r="KHK5"/>
      <c r="KHL5"/>
      <c r="KHM5"/>
      <c r="KHN5"/>
      <c r="KHO5"/>
      <c r="KHP5"/>
      <c r="KHQ5"/>
      <c r="KHR5"/>
      <c r="KHS5"/>
      <c r="KHT5"/>
      <c r="KHU5"/>
      <c r="KHV5"/>
      <c r="KHW5"/>
      <c r="KHX5"/>
      <c r="KHY5"/>
      <c r="KHZ5"/>
      <c r="KIA5"/>
      <c r="KIB5"/>
      <c r="KIC5"/>
      <c r="KID5"/>
      <c r="KIE5"/>
      <c r="KIF5"/>
      <c r="KIG5"/>
      <c r="KIH5"/>
      <c r="KII5"/>
      <c r="KIJ5"/>
      <c r="KIK5"/>
      <c r="KIL5"/>
      <c r="KIM5"/>
      <c r="KIN5"/>
      <c r="KIO5"/>
      <c r="KIP5"/>
      <c r="KIQ5"/>
      <c r="KIR5"/>
      <c r="KIS5"/>
      <c r="KIT5"/>
      <c r="KIU5"/>
      <c r="KIV5"/>
      <c r="KIW5"/>
      <c r="KIX5"/>
      <c r="KIY5"/>
      <c r="KIZ5"/>
      <c r="KJA5"/>
      <c r="KJB5"/>
      <c r="KJC5"/>
      <c r="KJD5"/>
      <c r="KJE5"/>
      <c r="KJF5"/>
      <c r="KJG5"/>
      <c r="KJH5"/>
      <c r="KJI5"/>
      <c r="KJJ5"/>
      <c r="KJK5"/>
      <c r="KJL5"/>
      <c r="KJM5"/>
      <c r="KJN5"/>
      <c r="KJO5"/>
      <c r="KJP5"/>
      <c r="KJQ5"/>
      <c r="KJR5"/>
      <c r="KJS5"/>
      <c r="KJT5"/>
      <c r="KJU5"/>
      <c r="KJV5"/>
      <c r="KJW5"/>
      <c r="KJX5"/>
      <c r="KJY5"/>
      <c r="KJZ5"/>
      <c r="KKA5"/>
      <c r="KKB5"/>
      <c r="KKC5"/>
      <c r="KKD5"/>
      <c r="KKE5"/>
      <c r="KKF5"/>
      <c r="KKG5"/>
      <c r="KKH5"/>
      <c r="KKI5"/>
      <c r="KKJ5"/>
      <c r="KKK5"/>
      <c r="KKL5"/>
      <c r="KKM5"/>
      <c r="KKN5"/>
      <c r="KKO5"/>
      <c r="KKP5"/>
      <c r="KKQ5"/>
      <c r="KKR5"/>
      <c r="KKS5"/>
      <c r="KKT5"/>
      <c r="KKU5"/>
      <c r="KKV5"/>
      <c r="KKW5"/>
      <c r="KKX5"/>
      <c r="KKY5"/>
      <c r="KKZ5"/>
      <c r="KLA5"/>
      <c r="KLB5"/>
      <c r="KLC5"/>
      <c r="KLD5"/>
      <c r="KLE5"/>
      <c r="KLF5"/>
      <c r="KLG5"/>
      <c r="KLH5"/>
      <c r="KLI5"/>
      <c r="KLJ5"/>
      <c r="KLK5"/>
      <c r="KLL5"/>
      <c r="KLM5"/>
      <c r="KLN5"/>
      <c r="KLO5"/>
      <c r="KLP5"/>
      <c r="KLQ5"/>
      <c r="KLR5"/>
      <c r="KLS5"/>
      <c r="KLT5"/>
      <c r="KLU5"/>
      <c r="KLV5"/>
      <c r="KLW5"/>
      <c r="KLX5"/>
      <c r="KLY5"/>
      <c r="KLZ5"/>
      <c r="KMA5"/>
      <c r="KMB5"/>
      <c r="KMC5"/>
      <c r="KMD5"/>
      <c r="KME5"/>
      <c r="KMF5"/>
      <c r="KMG5"/>
      <c r="KMH5"/>
      <c r="KMI5"/>
      <c r="KMJ5"/>
      <c r="KMK5"/>
      <c r="KML5"/>
      <c r="KMM5"/>
      <c r="KMN5"/>
      <c r="KMO5"/>
      <c r="KMP5"/>
      <c r="KMQ5"/>
      <c r="KMR5"/>
      <c r="KMS5"/>
      <c r="KMT5"/>
      <c r="KMU5"/>
      <c r="KMV5"/>
      <c r="KMW5"/>
      <c r="KMX5"/>
      <c r="KMY5"/>
      <c r="KMZ5"/>
      <c r="KNA5"/>
      <c r="KNB5"/>
      <c r="KNC5"/>
      <c r="KND5"/>
      <c r="KNE5"/>
      <c r="KNF5"/>
      <c r="KNG5"/>
      <c r="KNH5"/>
      <c r="KNI5"/>
      <c r="KNJ5"/>
      <c r="KNK5"/>
      <c r="KNL5"/>
      <c r="KNM5"/>
      <c r="KNN5"/>
      <c r="KNO5"/>
      <c r="KNP5"/>
      <c r="KNQ5"/>
      <c r="KNR5"/>
      <c r="KNS5"/>
      <c r="KNT5"/>
      <c r="KNU5"/>
      <c r="KNV5"/>
      <c r="KNW5"/>
      <c r="KNX5"/>
      <c r="KNY5"/>
      <c r="KNZ5"/>
      <c r="KOA5"/>
      <c r="KOB5"/>
      <c r="KOC5"/>
      <c r="KOD5"/>
      <c r="KOE5"/>
      <c r="KOF5"/>
      <c r="KOG5"/>
      <c r="KOH5"/>
      <c r="KOI5"/>
      <c r="KOJ5"/>
      <c r="KOK5"/>
      <c r="KOL5"/>
      <c r="KOM5"/>
      <c r="KON5"/>
      <c r="KOO5"/>
      <c r="KOP5"/>
      <c r="KOQ5"/>
      <c r="KOR5"/>
      <c r="KOS5"/>
      <c r="KOT5"/>
      <c r="KOU5"/>
      <c r="KOV5"/>
      <c r="KOW5"/>
      <c r="KOX5"/>
      <c r="KOY5"/>
      <c r="KOZ5"/>
      <c r="KPA5"/>
      <c r="KPB5"/>
      <c r="KPC5"/>
      <c r="KPD5"/>
      <c r="KPE5"/>
      <c r="KPF5"/>
      <c r="KPG5"/>
      <c r="KPH5"/>
      <c r="KPI5"/>
      <c r="KPJ5"/>
      <c r="KPK5"/>
      <c r="KPL5"/>
      <c r="KPM5"/>
      <c r="KPN5"/>
      <c r="KPO5"/>
      <c r="KPP5"/>
      <c r="KPQ5"/>
      <c r="KPR5"/>
      <c r="KPS5"/>
      <c r="KPT5"/>
      <c r="KPU5"/>
      <c r="KPV5"/>
      <c r="KPW5"/>
      <c r="KPX5"/>
      <c r="KPY5"/>
      <c r="KPZ5"/>
      <c r="KQA5"/>
      <c r="KQB5"/>
      <c r="KQC5"/>
      <c r="KQD5"/>
      <c r="KQE5"/>
      <c r="KQF5"/>
      <c r="KQG5"/>
      <c r="KQH5"/>
      <c r="KQI5"/>
      <c r="KQJ5"/>
      <c r="KQK5"/>
      <c r="KQL5"/>
      <c r="KQM5"/>
      <c r="KQN5"/>
      <c r="KQO5"/>
      <c r="KQP5"/>
      <c r="KQQ5"/>
      <c r="KQR5"/>
      <c r="KQS5"/>
      <c r="KQT5"/>
      <c r="KQU5"/>
      <c r="KQV5"/>
      <c r="KQW5"/>
      <c r="KQX5"/>
      <c r="KQY5"/>
      <c r="KQZ5"/>
      <c r="KRA5"/>
      <c r="KRB5"/>
      <c r="KRC5"/>
      <c r="KRD5"/>
      <c r="KRE5"/>
      <c r="KRF5"/>
      <c r="KRG5"/>
      <c r="KRH5"/>
      <c r="KRI5"/>
      <c r="KRJ5"/>
      <c r="KRK5"/>
      <c r="KRL5"/>
      <c r="KRM5"/>
      <c r="KRN5"/>
      <c r="KRO5"/>
      <c r="KRP5"/>
      <c r="KRQ5"/>
      <c r="KRR5"/>
      <c r="KRS5"/>
      <c r="KRT5"/>
      <c r="KRU5"/>
      <c r="KRV5"/>
      <c r="KRW5"/>
      <c r="KRX5"/>
      <c r="KRY5"/>
      <c r="KRZ5"/>
      <c r="KSA5"/>
      <c r="KSB5"/>
      <c r="KSC5"/>
      <c r="KSD5"/>
      <c r="KSE5"/>
      <c r="KSF5"/>
      <c r="KSG5"/>
      <c r="KSH5"/>
      <c r="KSI5"/>
      <c r="KSJ5"/>
      <c r="KSK5"/>
      <c r="KSL5"/>
      <c r="KSM5"/>
      <c r="KSN5"/>
      <c r="KSO5"/>
      <c r="KSP5"/>
      <c r="KSQ5"/>
      <c r="KSR5"/>
      <c r="KSS5"/>
      <c r="KST5"/>
      <c r="KSU5"/>
      <c r="KSV5"/>
      <c r="KSW5"/>
      <c r="KSX5"/>
      <c r="KSY5"/>
      <c r="KSZ5"/>
      <c r="KTA5"/>
      <c r="KTB5"/>
      <c r="KTC5"/>
      <c r="KTD5"/>
      <c r="KTE5"/>
      <c r="KTF5"/>
      <c r="KTG5"/>
      <c r="KTH5"/>
      <c r="KTI5"/>
      <c r="KTJ5"/>
      <c r="KTK5"/>
      <c r="KTL5"/>
      <c r="KTM5"/>
      <c r="KTN5"/>
      <c r="KTO5"/>
      <c r="KTP5"/>
      <c r="KTQ5"/>
      <c r="KTR5"/>
      <c r="KTS5"/>
      <c r="KTT5"/>
      <c r="KTU5"/>
      <c r="KTV5"/>
      <c r="KTW5"/>
      <c r="KTX5"/>
      <c r="KTY5"/>
      <c r="KTZ5"/>
      <c r="KUA5"/>
      <c r="KUB5"/>
      <c r="KUC5"/>
      <c r="KUD5"/>
      <c r="KUE5"/>
      <c r="KUF5"/>
      <c r="KUG5"/>
      <c r="KUH5"/>
      <c r="KUI5"/>
      <c r="KUJ5"/>
      <c r="KUK5"/>
      <c r="KUL5"/>
      <c r="KUM5"/>
      <c r="KUN5"/>
      <c r="KUO5"/>
      <c r="KUP5"/>
      <c r="KUQ5"/>
      <c r="KUR5"/>
      <c r="KUS5"/>
      <c r="KUT5"/>
      <c r="KUU5"/>
      <c r="KUV5"/>
      <c r="KUW5"/>
      <c r="KUX5"/>
      <c r="KUY5"/>
      <c r="KUZ5"/>
      <c r="KVA5"/>
      <c r="KVB5"/>
      <c r="KVC5"/>
      <c r="KVD5"/>
      <c r="KVE5"/>
      <c r="KVF5"/>
      <c r="KVG5"/>
      <c r="KVH5"/>
      <c r="KVI5"/>
      <c r="KVJ5"/>
      <c r="KVK5"/>
      <c r="KVL5"/>
      <c r="KVM5"/>
      <c r="KVN5"/>
      <c r="KVO5"/>
      <c r="KVP5"/>
      <c r="KVQ5"/>
      <c r="KVR5"/>
      <c r="KVS5"/>
      <c r="KVT5"/>
      <c r="KVU5"/>
      <c r="KVV5"/>
      <c r="KVW5"/>
      <c r="KVX5"/>
      <c r="KVY5"/>
      <c r="KVZ5"/>
      <c r="KWA5"/>
      <c r="KWB5"/>
      <c r="KWC5"/>
      <c r="KWD5"/>
      <c r="KWE5"/>
      <c r="KWF5"/>
      <c r="KWG5"/>
      <c r="KWH5"/>
      <c r="KWI5"/>
      <c r="KWJ5"/>
      <c r="KWK5"/>
      <c r="KWL5"/>
      <c r="KWM5"/>
      <c r="KWN5"/>
      <c r="KWO5"/>
      <c r="KWP5"/>
      <c r="KWQ5"/>
      <c r="KWR5"/>
      <c r="KWS5"/>
      <c r="KWT5"/>
      <c r="KWU5"/>
      <c r="KWV5"/>
      <c r="KWW5"/>
      <c r="KWX5"/>
      <c r="KWY5"/>
      <c r="KWZ5"/>
      <c r="KXA5"/>
      <c r="KXB5"/>
      <c r="KXC5"/>
      <c r="KXD5"/>
      <c r="KXE5"/>
      <c r="KXF5"/>
      <c r="KXG5"/>
      <c r="KXH5"/>
      <c r="KXI5"/>
      <c r="KXJ5"/>
      <c r="KXK5"/>
      <c r="KXL5"/>
      <c r="KXM5"/>
      <c r="KXN5"/>
      <c r="KXO5"/>
      <c r="KXP5"/>
      <c r="KXQ5"/>
      <c r="KXR5"/>
      <c r="KXS5"/>
      <c r="KXT5"/>
      <c r="KXU5"/>
      <c r="KXV5"/>
      <c r="KXW5"/>
      <c r="KXX5"/>
      <c r="KXY5"/>
      <c r="KXZ5"/>
      <c r="KYA5"/>
      <c r="KYB5"/>
      <c r="KYC5"/>
      <c r="KYD5"/>
      <c r="KYE5"/>
      <c r="KYF5"/>
      <c r="KYG5"/>
      <c r="KYH5"/>
      <c r="KYI5"/>
      <c r="KYJ5"/>
      <c r="KYK5"/>
      <c r="KYL5"/>
      <c r="KYM5"/>
      <c r="KYN5"/>
      <c r="KYO5"/>
      <c r="KYP5"/>
      <c r="KYQ5"/>
      <c r="KYR5"/>
      <c r="KYS5"/>
      <c r="KYT5"/>
      <c r="KYU5"/>
      <c r="KYV5"/>
      <c r="KYW5"/>
      <c r="KYX5"/>
      <c r="KYY5"/>
      <c r="KYZ5"/>
      <c r="KZA5"/>
      <c r="KZB5"/>
      <c r="KZC5"/>
      <c r="KZD5"/>
      <c r="KZE5"/>
      <c r="KZF5"/>
      <c r="KZG5"/>
      <c r="KZH5"/>
      <c r="KZI5"/>
      <c r="KZJ5"/>
      <c r="KZK5"/>
      <c r="KZL5"/>
      <c r="KZM5"/>
      <c r="KZN5"/>
      <c r="KZO5"/>
      <c r="KZP5"/>
      <c r="KZQ5"/>
      <c r="KZR5"/>
      <c r="KZS5"/>
      <c r="KZT5"/>
      <c r="KZU5"/>
      <c r="KZV5"/>
      <c r="KZW5"/>
      <c r="KZX5"/>
      <c r="KZY5"/>
      <c r="KZZ5"/>
      <c r="LAA5"/>
      <c r="LAB5"/>
      <c r="LAC5"/>
      <c r="LAD5"/>
      <c r="LAE5"/>
      <c r="LAF5"/>
      <c r="LAG5"/>
      <c r="LAH5"/>
      <c r="LAI5"/>
      <c r="LAJ5"/>
      <c r="LAK5"/>
      <c r="LAL5"/>
      <c r="LAM5"/>
      <c r="LAN5"/>
      <c r="LAO5"/>
      <c r="LAP5"/>
      <c r="LAQ5"/>
      <c r="LAR5"/>
      <c r="LAS5"/>
      <c r="LAT5"/>
      <c r="LAU5"/>
      <c r="LAV5"/>
      <c r="LAW5"/>
      <c r="LAX5"/>
      <c r="LAY5"/>
      <c r="LAZ5"/>
      <c r="LBA5"/>
      <c r="LBB5"/>
      <c r="LBC5"/>
      <c r="LBD5"/>
      <c r="LBE5"/>
      <c r="LBF5"/>
      <c r="LBG5"/>
      <c r="LBH5"/>
      <c r="LBI5"/>
      <c r="LBJ5"/>
      <c r="LBK5"/>
      <c r="LBL5"/>
      <c r="LBM5"/>
      <c r="LBN5"/>
      <c r="LBO5"/>
      <c r="LBP5"/>
      <c r="LBQ5"/>
      <c r="LBR5"/>
      <c r="LBS5"/>
      <c r="LBT5"/>
      <c r="LBU5"/>
      <c r="LBV5"/>
      <c r="LBW5"/>
      <c r="LBX5"/>
      <c r="LBY5"/>
      <c r="LBZ5"/>
      <c r="LCA5"/>
      <c r="LCB5"/>
      <c r="LCC5"/>
      <c r="LCD5"/>
      <c r="LCE5"/>
      <c r="LCF5"/>
      <c r="LCG5"/>
      <c r="LCH5"/>
      <c r="LCI5"/>
      <c r="LCJ5"/>
      <c r="LCK5"/>
      <c r="LCL5"/>
      <c r="LCM5"/>
      <c r="LCN5"/>
      <c r="LCO5"/>
      <c r="LCP5"/>
      <c r="LCQ5"/>
      <c r="LCR5"/>
      <c r="LCS5"/>
      <c r="LCT5"/>
      <c r="LCU5"/>
      <c r="LCV5"/>
      <c r="LCW5"/>
      <c r="LCX5"/>
      <c r="LCY5"/>
      <c r="LCZ5"/>
      <c r="LDA5"/>
      <c r="LDB5"/>
      <c r="LDC5"/>
      <c r="LDD5"/>
      <c r="LDE5"/>
      <c r="LDF5"/>
      <c r="LDG5"/>
      <c r="LDH5"/>
      <c r="LDI5"/>
      <c r="LDJ5"/>
      <c r="LDK5"/>
      <c r="LDL5"/>
      <c r="LDM5"/>
      <c r="LDN5"/>
      <c r="LDO5"/>
      <c r="LDP5"/>
      <c r="LDQ5"/>
      <c r="LDR5"/>
      <c r="LDS5"/>
      <c r="LDT5"/>
      <c r="LDU5"/>
      <c r="LDV5"/>
      <c r="LDW5"/>
      <c r="LDX5"/>
      <c r="LDY5"/>
      <c r="LDZ5"/>
      <c r="LEA5"/>
      <c r="LEB5"/>
      <c r="LEC5"/>
      <c r="LED5"/>
      <c r="LEE5"/>
      <c r="LEF5"/>
      <c r="LEG5"/>
      <c r="LEH5"/>
      <c r="LEI5"/>
      <c r="LEJ5"/>
      <c r="LEK5"/>
      <c r="LEL5"/>
      <c r="LEM5"/>
      <c r="LEN5"/>
      <c r="LEO5"/>
      <c r="LEP5"/>
      <c r="LEQ5"/>
      <c r="LER5"/>
      <c r="LES5"/>
      <c r="LET5"/>
      <c r="LEU5"/>
      <c r="LEV5"/>
      <c r="LEW5"/>
      <c r="LEX5"/>
      <c r="LEY5"/>
      <c r="LEZ5"/>
      <c r="LFA5"/>
      <c r="LFB5"/>
      <c r="LFC5"/>
      <c r="LFD5"/>
      <c r="LFE5"/>
      <c r="LFF5"/>
      <c r="LFG5"/>
      <c r="LFH5"/>
      <c r="LFI5"/>
      <c r="LFJ5"/>
      <c r="LFK5"/>
      <c r="LFL5"/>
      <c r="LFM5"/>
      <c r="LFN5"/>
      <c r="LFO5"/>
      <c r="LFP5"/>
      <c r="LFQ5"/>
      <c r="LFR5"/>
      <c r="LFS5"/>
      <c r="LFT5"/>
      <c r="LFU5"/>
      <c r="LFV5"/>
      <c r="LFW5"/>
      <c r="LFX5"/>
      <c r="LFY5"/>
      <c r="LFZ5"/>
      <c r="LGA5"/>
      <c r="LGB5"/>
      <c r="LGC5"/>
      <c r="LGD5"/>
      <c r="LGE5"/>
      <c r="LGF5"/>
      <c r="LGG5"/>
      <c r="LGH5"/>
      <c r="LGI5"/>
      <c r="LGJ5"/>
      <c r="LGK5"/>
      <c r="LGL5"/>
      <c r="LGM5"/>
      <c r="LGN5"/>
      <c r="LGO5"/>
      <c r="LGP5"/>
      <c r="LGQ5"/>
      <c r="LGR5"/>
      <c r="LGS5"/>
      <c r="LGT5"/>
      <c r="LGU5"/>
      <c r="LGV5"/>
      <c r="LGW5"/>
      <c r="LGX5"/>
      <c r="LGY5"/>
      <c r="LGZ5"/>
      <c r="LHA5"/>
      <c r="LHB5"/>
      <c r="LHC5"/>
      <c r="LHD5"/>
      <c r="LHE5"/>
      <c r="LHF5"/>
      <c r="LHG5"/>
      <c r="LHH5"/>
      <c r="LHI5"/>
      <c r="LHJ5"/>
      <c r="LHK5"/>
      <c r="LHL5"/>
      <c r="LHM5"/>
      <c r="LHN5"/>
      <c r="LHO5"/>
      <c r="LHP5"/>
      <c r="LHQ5"/>
      <c r="LHR5"/>
      <c r="LHS5"/>
      <c r="LHT5"/>
      <c r="LHU5"/>
      <c r="LHV5"/>
      <c r="LHW5"/>
      <c r="LHX5"/>
      <c r="LHY5"/>
      <c r="LHZ5"/>
      <c r="LIA5"/>
      <c r="LIB5"/>
      <c r="LIC5"/>
      <c r="LID5"/>
      <c r="LIE5"/>
      <c r="LIF5"/>
      <c r="LIG5"/>
      <c r="LIH5"/>
      <c r="LII5"/>
      <c r="LIJ5"/>
      <c r="LIK5"/>
      <c r="LIL5"/>
      <c r="LIM5"/>
      <c r="LIN5"/>
      <c r="LIO5"/>
      <c r="LIP5"/>
      <c r="LIQ5"/>
      <c r="LIR5"/>
      <c r="LIS5"/>
      <c r="LIT5"/>
      <c r="LIU5"/>
      <c r="LIV5"/>
      <c r="LIW5"/>
      <c r="LIX5"/>
      <c r="LIY5"/>
      <c r="LIZ5"/>
      <c r="LJA5"/>
      <c r="LJB5"/>
      <c r="LJC5"/>
      <c r="LJD5"/>
      <c r="LJE5"/>
      <c r="LJF5"/>
      <c r="LJG5"/>
      <c r="LJH5"/>
      <c r="LJI5"/>
      <c r="LJJ5"/>
      <c r="LJK5"/>
      <c r="LJL5"/>
      <c r="LJM5"/>
      <c r="LJN5"/>
      <c r="LJO5"/>
      <c r="LJP5"/>
      <c r="LJQ5"/>
      <c r="LJR5"/>
      <c r="LJS5"/>
      <c r="LJT5"/>
      <c r="LJU5"/>
      <c r="LJV5"/>
      <c r="LJW5"/>
      <c r="LJX5"/>
      <c r="LJY5"/>
      <c r="LJZ5"/>
      <c r="LKA5"/>
      <c r="LKB5"/>
      <c r="LKC5"/>
      <c r="LKD5"/>
      <c r="LKE5"/>
      <c r="LKF5"/>
      <c r="LKG5"/>
      <c r="LKH5"/>
      <c r="LKI5"/>
      <c r="LKJ5"/>
      <c r="LKK5"/>
      <c r="LKL5"/>
      <c r="LKM5"/>
      <c r="LKN5"/>
      <c r="LKO5"/>
      <c r="LKP5"/>
      <c r="LKQ5"/>
      <c r="LKR5"/>
      <c r="LKS5"/>
      <c r="LKT5"/>
      <c r="LKU5"/>
      <c r="LKV5"/>
      <c r="LKW5"/>
      <c r="LKX5"/>
      <c r="LKY5"/>
      <c r="LKZ5"/>
      <c r="LLA5"/>
      <c r="LLB5"/>
      <c r="LLC5"/>
      <c r="LLD5"/>
      <c r="LLE5"/>
      <c r="LLF5"/>
      <c r="LLG5"/>
      <c r="LLH5"/>
      <c r="LLI5"/>
      <c r="LLJ5"/>
      <c r="LLK5"/>
      <c r="LLL5"/>
      <c r="LLM5"/>
      <c r="LLN5"/>
      <c r="LLO5"/>
      <c r="LLP5"/>
      <c r="LLQ5"/>
      <c r="LLR5"/>
      <c r="LLS5"/>
      <c r="LLT5"/>
      <c r="LLU5"/>
      <c r="LLV5"/>
      <c r="LLW5"/>
      <c r="LLX5"/>
      <c r="LLY5"/>
      <c r="LLZ5"/>
      <c r="LMA5"/>
      <c r="LMB5"/>
      <c r="LMC5"/>
      <c r="LMD5"/>
      <c r="LME5"/>
      <c r="LMF5"/>
      <c r="LMG5"/>
      <c r="LMH5"/>
      <c r="LMI5"/>
      <c r="LMJ5"/>
      <c r="LMK5"/>
      <c r="LML5"/>
      <c r="LMM5"/>
      <c r="LMN5"/>
      <c r="LMO5"/>
      <c r="LMP5"/>
      <c r="LMQ5"/>
      <c r="LMR5"/>
      <c r="LMS5"/>
      <c r="LMT5"/>
      <c r="LMU5"/>
      <c r="LMV5"/>
      <c r="LMW5"/>
      <c r="LMX5"/>
      <c r="LMY5"/>
      <c r="LMZ5"/>
      <c r="LNA5"/>
      <c r="LNB5"/>
      <c r="LNC5"/>
      <c r="LND5"/>
      <c r="LNE5"/>
      <c r="LNF5"/>
      <c r="LNG5"/>
      <c r="LNH5"/>
      <c r="LNI5"/>
      <c r="LNJ5"/>
      <c r="LNK5"/>
      <c r="LNL5"/>
      <c r="LNM5"/>
      <c r="LNN5"/>
      <c r="LNO5"/>
      <c r="LNP5"/>
      <c r="LNQ5"/>
      <c r="LNR5"/>
      <c r="LNS5"/>
      <c r="LNT5"/>
      <c r="LNU5"/>
      <c r="LNV5"/>
      <c r="LNW5"/>
      <c r="LNX5"/>
      <c r="LNY5"/>
      <c r="LNZ5"/>
      <c r="LOA5"/>
      <c r="LOB5"/>
      <c r="LOC5"/>
      <c r="LOD5"/>
      <c r="LOE5"/>
      <c r="LOF5"/>
      <c r="LOG5"/>
      <c r="LOH5"/>
      <c r="LOI5"/>
      <c r="LOJ5"/>
      <c r="LOK5"/>
      <c r="LOL5"/>
      <c r="LOM5"/>
      <c r="LON5"/>
      <c r="LOO5"/>
      <c r="LOP5"/>
      <c r="LOQ5"/>
      <c r="LOR5"/>
      <c r="LOS5"/>
      <c r="LOT5"/>
      <c r="LOU5"/>
      <c r="LOV5"/>
      <c r="LOW5"/>
      <c r="LOX5"/>
      <c r="LOY5"/>
      <c r="LOZ5"/>
      <c r="LPA5"/>
      <c r="LPB5"/>
      <c r="LPC5"/>
      <c r="LPD5"/>
      <c r="LPE5"/>
      <c r="LPF5"/>
      <c r="LPG5"/>
      <c r="LPH5"/>
      <c r="LPI5"/>
      <c r="LPJ5"/>
      <c r="LPK5"/>
      <c r="LPL5"/>
      <c r="LPM5"/>
      <c r="LPN5"/>
      <c r="LPO5"/>
      <c r="LPP5"/>
      <c r="LPQ5"/>
      <c r="LPR5"/>
      <c r="LPS5"/>
      <c r="LPT5"/>
      <c r="LPU5"/>
      <c r="LPV5"/>
      <c r="LPW5"/>
      <c r="LPX5"/>
      <c r="LPY5"/>
      <c r="LPZ5"/>
      <c r="LQA5"/>
      <c r="LQB5"/>
      <c r="LQC5"/>
      <c r="LQD5"/>
      <c r="LQE5"/>
      <c r="LQF5"/>
      <c r="LQG5"/>
      <c r="LQH5"/>
      <c r="LQI5"/>
      <c r="LQJ5"/>
      <c r="LQK5"/>
      <c r="LQL5"/>
      <c r="LQM5"/>
      <c r="LQN5"/>
      <c r="LQO5"/>
      <c r="LQP5"/>
      <c r="LQQ5"/>
      <c r="LQR5"/>
      <c r="LQS5"/>
      <c r="LQT5"/>
      <c r="LQU5"/>
      <c r="LQV5"/>
      <c r="LQW5"/>
      <c r="LQX5"/>
      <c r="LQY5"/>
      <c r="LQZ5"/>
      <c r="LRA5"/>
      <c r="LRB5"/>
      <c r="LRC5"/>
      <c r="LRD5"/>
      <c r="LRE5"/>
      <c r="LRF5"/>
      <c r="LRG5"/>
      <c r="LRH5"/>
      <c r="LRI5"/>
      <c r="LRJ5"/>
      <c r="LRK5"/>
      <c r="LRL5"/>
      <c r="LRM5"/>
      <c r="LRN5"/>
      <c r="LRO5"/>
      <c r="LRP5"/>
      <c r="LRQ5"/>
      <c r="LRR5"/>
      <c r="LRS5"/>
      <c r="LRT5"/>
      <c r="LRU5"/>
      <c r="LRV5"/>
      <c r="LRW5"/>
      <c r="LRX5"/>
      <c r="LRY5"/>
      <c r="LRZ5"/>
      <c r="LSA5"/>
      <c r="LSB5"/>
      <c r="LSC5"/>
      <c r="LSD5"/>
      <c r="LSE5"/>
      <c r="LSF5"/>
      <c r="LSG5"/>
      <c r="LSH5"/>
      <c r="LSI5"/>
      <c r="LSJ5"/>
      <c r="LSK5"/>
      <c r="LSL5"/>
      <c r="LSM5"/>
      <c r="LSN5"/>
      <c r="LSO5"/>
      <c r="LSP5"/>
      <c r="LSQ5"/>
      <c r="LSR5"/>
      <c r="LSS5"/>
      <c r="LST5"/>
      <c r="LSU5"/>
      <c r="LSV5"/>
      <c r="LSW5"/>
      <c r="LSX5"/>
      <c r="LSY5"/>
      <c r="LSZ5"/>
      <c r="LTA5"/>
      <c r="LTB5"/>
      <c r="LTC5"/>
      <c r="LTD5"/>
      <c r="LTE5"/>
      <c r="LTF5"/>
      <c r="LTG5"/>
      <c r="LTH5"/>
      <c r="LTI5"/>
      <c r="LTJ5"/>
      <c r="LTK5"/>
      <c r="LTL5"/>
      <c r="LTM5"/>
      <c r="LTN5"/>
      <c r="LTO5"/>
      <c r="LTP5"/>
      <c r="LTQ5"/>
      <c r="LTR5"/>
      <c r="LTS5"/>
      <c r="LTT5"/>
      <c r="LTU5"/>
      <c r="LTV5"/>
      <c r="LTW5"/>
      <c r="LTX5"/>
      <c r="LTY5"/>
      <c r="LTZ5"/>
      <c r="LUA5"/>
      <c r="LUB5"/>
      <c r="LUC5"/>
      <c r="LUD5"/>
      <c r="LUE5"/>
      <c r="LUF5"/>
      <c r="LUG5"/>
      <c r="LUH5"/>
      <c r="LUI5"/>
      <c r="LUJ5"/>
      <c r="LUK5"/>
      <c r="LUL5"/>
      <c r="LUM5"/>
      <c r="LUN5"/>
      <c r="LUO5"/>
      <c r="LUP5"/>
      <c r="LUQ5"/>
      <c r="LUR5"/>
      <c r="LUS5"/>
      <c r="LUT5"/>
      <c r="LUU5"/>
      <c r="LUV5"/>
      <c r="LUW5"/>
      <c r="LUX5"/>
      <c r="LUY5"/>
      <c r="LUZ5"/>
      <c r="LVA5"/>
      <c r="LVB5"/>
      <c r="LVC5"/>
      <c r="LVD5"/>
      <c r="LVE5"/>
      <c r="LVF5"/>
      <c r="LVG5"/>
      <c r="LVH5"/>
      <c r="LVI5"/>
      <c r="LVJ5"/>
      <c r="LVK5"/>
      <c r="LVL5"/>
      <c r="LVM5"/>
      <c r="LVN5"/>
      <c r="LVO5"/>
      <c r="LVP5"/>
      <c r="LVQ5"/>
      <c r="LVR5"/>
      <c r="LVS5"/>
      <c r="LVT5"/>
      <c r="LVU5"/>
      <c r="LVV5"/>
      <c r="LVW5"/>
      <c r="LVX5"/>
      <c r="LVY5"/>
      <c r="LVZ5"/>
      <c r="LWA5"/>
      <c r="LWB5"/>
      <c r="LWC5"/>
      <c r="LWD5"/>
      <c r="LWE5"/>
      <c r="LWF5"/>
      <c r="LWG5"/>
      <c r="LWH5"/>
      <c r="LWI5"/>
      <c r="LWJ5"/>
      <c r="LWK5"/>
      <c r="LWL5"/>
      <c r="LWM5"/>
      <c r="LWN5"/>
      <c r="LWO5"/>
      <c r="LWP5"/>
      <c r="LWQ5"/>
      <c r="LWR5"/>
      <c r="LWS5"/>
      <c r="LWT5"/>
      <c r="LWU5"/>
      <c r="LWV5"/>
      <c r="LWW5"/>
      <c r="LWX5"/>
      <c r="LWY5"/>
      <c r="LWZ5"/>
      <c r="LXA5"/>
      <c r="LXB5"/>
      <c r="LXC5"/>
      <c r="LXD5"/>
      <c r="LXE5"/>
      <c r="LXF5"/>
      <c r="LXG5"/>
      <c r="LXH5"/>
      <c r="LXI5"/>
      <c r="LXJ5"/>
      <c r="LXK5"/>
      <c r="LXL5"/>
      <c r="LXM5"/>
      <c r="LXN5"/>
      <c r="LXO5"/>
      <c r="LXP5"/>
      <c r="LXQ5"/>
      <c r="LXR5"/>
      <c r="LXS5"/>
      <c r="LXT5"/>
      <c r="LXU5"/>
      <c r="LXV5"/>
      <c r="LXW5"/>
      <c r="LXX5"/>
      <c r="LXY5"/>
      <c r="LXZ5"/>
      <c r="LYA5"/>
      <c r="LYB5"/>
      <c r="LYC5"/>
      <c r="LYD5"/>
      <c r="LYE5"/>
      <c r="LYF5"/>
      <c r="LYG5"/>
      <c r="LYH5"/>
      <c r="LYI5"/>
      <c r="LYJ5"/>
      <c r="LYK5"/>
      <c r="LYL5"/>
      <c r="LYM5"/>
      <c r="LYN5"/>
      <c r="LYO5"/>
      <c r="LYP5"/>
      <c r="LYQ5"/>
      <c r="LYR5"/>
      <c r="LYS5"/>
      <c r="LYT5"/>
      <c r="LYU5"/>
      <c r="LYV5"/>
      <c r="LYW5"/>
      <c r="LYX5"/>
      <c r="LYY5"/>
      <c r="LYZ5"/>
      <c r="LZA5"/>
      <c r="LZB5"/>
      <c r="LZC5"/>
      <c r="LZD5"/>
      <c r="LZE5"/>
      <c r="LZF5"/>
      <c r="LZG5"/>
      <c r="LZH5"/>
      <c r="LZI5"/>
      <c r="LZJ5"/>
      <c r="LZK5"/>
      <c r="LZL5"/>
      <c r="LZM5"/>
      <c r="LZN5"/>
      <c r="LZO5"/>
      <c r="LZP5"/>
      <c r="LZQ5"/>
      <c r="LZR5"/>
      <c r="LZS5"/>
      <c r="LZT5"/>
      <c r="LZU5"/>
      <c r="LZV5"/>
      <c r="LZW5"/>
      <c r="LZX5"/>
      <c r="LZY5"/>
      <c r="LZZ5"/>
      <c r="MAA5"/>
      <c r="MAB5"/>
      <c r="MAC5"/>
      <c r="MAD5"/>
      <c r="MAE5"/>
      <c r="MAF5"/>
      <c r="MAG5"/>
      <c r="MAH5"/>
      <c r="MAI5"/>
      <c r="MAJ5"/>
      <c r="MAK5"/>
      <c r="MAL5"/>
      <c r="MAM5"/>
      <c r="MAN5"/>
      <c r="MAO5"/>
      <c r="MAP5"/>
      <c r="MAQ5"/>
      <c r="MAR5"/>
      <c r="MAS5"/>
      <c r="MAT5"/>
      <c r="MAU5"/>
      <c r="MAV5"/>
      <c r="MAW5"/>
      <c r="MAX5"/>
      <c r="MAY5"/>
      <c r="MAZ5"/>
      <c r="MBA5"/>
      <c r="MBB5"/>
      <c r="MBC5"/>
      <c r="MBD5"/>
      <c r="MBE5"/>
      <c r="MBF5"/>
      <c r="MBG5"/>
      <c r="MBH5"/>
      <c r="MBI5"/>
      <c r="MBJ5"/>
      <c r="MBK5"/>
      <c r="MBL5"/>
      <c r="MBM5"/>
      <c r="MBN5"/>
      <c r="MBO5"/>
      <c r="MBP5"/>
      <c r="MBQ5"/>
      <c r="MBR5"/>
      <c r="MBS5"/>
      <c r="MBT5"/>
      <c r="MBU5"/>
      <c r="MBV5"/>
      <c r="MBW5"/>
      <c r="MBX5"/>
      <c r="MBY5"/>
      <c r="MBZ5"/>
      <c r="MCA5"/>
      <c r="MCB5"/>
      <c r="MCC5"/>
      <c r="MCD5"/>
      <c r="MCE5"/>
      <c r="MCF5"/>
      <c r="MCG5"/>
      <c r="MCH5"/>
      <c r="MCI5"/>
      <c r="MCJ5"/>
      <c r="MCK5"/>
      <c r="MCL5"/>
      <c r="MCM5"/>
      <c r="MCN5"/>
      <c r="MCO5"/>
      <c r="MCP5"/>
      <c r="MCQ5"/>
      <c r="MCR5"/>
      <c r="MCS5"/>
      <c r="MCT5"/>
      <c r="MCU5"/>
      <c r="MCV5"/>
      <c r="MCW5"/>
      <c r="MCX5"/>
      <c r="MCY5"/>
      <c r="MCZ5"/>
      <c r="MDA5"/>
      <c r="MDB5"/>
      <c r="MDC5"/>
      <c r="MDD5"/>
      <c r="MDE5"/>
      <c r="MDF5"/>
      <c r="MDG5"/>
      <c r="MDH5"/>
      <c r="MDI5"/>
      <c r="MDJ5"/>
      <c r="MDK5"/>
      <c r="MDL5"/>
      <c r="MDM5"/>
      <c r="MDN5"/>
      <c r="MDO5"/>
      <c r="MDP5"/>
      <c r="MDQ5"/>
      <c r="MDR5"/>
      <c r="MDS5"/>
      <c r="MDT5"/>
      <c r="MDU5"/>
      <c r="MDV5"/>
      <c r="MDW5"/>
      <c r="MDX5"/>
      <c r="MDY5"/>
      <c r="MDZ5"/>
      <c r="MEA5"/>
      <c r="MEB5"/>
      <c r="MEC5"/>
      <c r="MED5"/>
      <c r="MEE5"/>
      <c r="MEF5"/>
      <c r="MEG5"/>
      <c r="MEH5"/>
      <c r="MEI5"/>
      <c r="MEJ5"/>
      <c r="MEK5"/>
      <c r="MEL5"/>
      <c r="MEM5"/>
      <c r="MEN5"/>
      <c r="MEO5"/>
      <c r="MEP5"/>
      <c r="MEQ5"/>
      <c r="MER5"/>
      <c r="MES5"/>
      <c r="MET5"/>
      <c r="MEU5"/>
      <c r="MEV5"/>
      <c r="MEW5"/>
      <c r="MEX5"/>
      <c r="MEY5"/>
      <c r="MEZ5"/>
      <c r="MFA5"/>
      <c r="MFB5"/>
      <c r="MFC5"/>
      <c r="MFD5"/>
      <c r="MFE5"/>
      <c r="MFF5"/>
      <c r="MFG5"/>
      <c r="MFH5"/>
      <c r="MFI5"/>
      <c r="MFJ5"/>
      <c r="MFK5"/>
      <c r="MFL5"/>
      <c r="MFM5"/>
      <c r="MFN5"/>
      <c r="MFO5"/>
      <c r="MFP5"/>
      <c r="MFQ5"/>
      <c r="MFR5"/>
      <c r="MFS5"/>
      <c r="MFT5"/>
      <c r="MFU5"/>
      <c r="MFV5"/>
      <c r="MFW5"/>
      <c r="MFX5"/>
      <c r="MFY5"/>
      <c r="MFZ5"/>
      <c r="MGA5"/>
      <c r="MGB5"/>
      <c r="MGC5"/>
      <c r="MGD5"/>
      <c r="MGE5"/>
      <c r="MGF5"/>
      <c r="MGG5"/>
      <c r="MGH5"/>
      <c r="MGI5"/>
      <c r="MGJ5"/>
      <c r="MGK5"/>
      <c r="MGL5"/>
      <c r="MGM5"/>
      <c r="MGN5"/>
      <c r="MGO5"/>
      <c r="MGP5"/>
      <c r="MGQ5"/>
      <c r="MGR5"/>
      <c r="MGS5"/>
      <c r="MGT5"/>
      <c r="MGU5"/>
      <c r="MGV5"/>
      <c r="MGW5"/>
      <c r="MGX5"/>
      <c r="MGY5"/>
      <c r="MGZ5"/>
      <c r="MHA5"/>
      <c r="MHB5"/>
      <c r="MHC5"/>
      <c r="MHD5"/>
      <c r="MHE5"/>
      <c r="MHF5"/>
      <c r="MHG5"/>
      <c r="MHH5"/>
      <c r="MHI5"/>
      <c r="MHJ5"/>
      <c r="MHK5"/>
      <c r="MHL5"/>
      <c r="MHM5"/>
      <c r="MHN5"/>
      <c r="MHO5"/>
      <c r="MHP5"/>
      <c r="MHQ5"/>
      <c r="MHR5"/>
      <c r="MHS5"/>
      <c r="MHT5"/>
      <c r="MHU5"/>
      <c r="MHV5"/>
      <c r="MHW5"/>
      <c r="MHX5"/>
      <c r="MHY5"/>
      <c r="MHZ5"/>
      <c r="MIA5"/>
      <c r="MIB5"/>
      <c r="MIC5"/>
      <c r="MID5"/>
      <c r="MIE5"/>
      <c r="MIF5"/>
      <c r="MIG5"/>
      <c r="MIH5"/>
      <c r="MII5"/>
      <c r="MIJ5"/>
      <c r="MIK5"/>
      <c r="MIL5"/>
      <c r="MIM5"/>
      <c r="MIN5"/>
      <c r="MIO5"/>
      <c r="MIP5"/>
      <c r="MIQ5"/>
      <c r="MIR5"/>
      <c r="MIS5"/>
      <c r="MIT5"/>
      <c r="MIU5"/>
      <c r="MIV5"/>
      <c r="MIW5"/>
      <c r="MIX5"/>
      <c r="MIY5"/>
      <c r="MIZ5"/>
      <c r="MJA5"/>
      <c r="MJB5"/>
      <c r="MJC5"/>
      <c r="MJD5"/>
      <c r="MJE5"/>
      <c r="MJF5"/>
      <c r="MJG5"/>
      <c r="MJH5"/>
      <c r="MJI5"/>
      <c r="MJJ5"/>
      <c r="MJK5"/>
      <c r="MJL5"/>
      <c r="MJM5"/>
      <c r="MJN5"/>
      <c r="MJO5"/>
      <c r="MJP5"/>
      <c r="MJQ5"/>
      <c r="MJR5"/>
      <c r="MJS5"/>
      <c r="MJT5"/>
      <c r="MJU5"/>
      <c r="MJV5"/>
      <c r="MJW5"/>
      <c r="MJX5"/>
      <c r="MJY5"/>
      <c r="MJZ5"/>
      <c r="MKA5"/>
      <c r="MKB5"/>
      <c r="MKC5"/>
      <c r="MKD5"/>
      <c r="MKE5"/>
      <c r="MKF5"/>
      <c r="MKG5"/>
      <c r="MKH5"/>
      <c r="MKI5"/>
      <c r="MKJ5"/>
      <c r="MKK5"/>
      <c r="MKL5"/>
      <c r="MKM5"/>
      <c r="MKN5"/>
      <c r="MKO5"/>
      <c r="MKP5"/>
      <c r="MKQ5"/>
      <c r="MKR5"/>
      <c r="MKS5"/>
      <c r="MKT5"/>
      <c r="MKU5"/>
      <c r="MKV5"/>
      <c r="MKW5"/>
      <c r="MKX5"/>
      <c r="MKY5"/>
      <c r="MKZ5"/>
      <c r="MLA5"/>
      <c r="MLB5"/>
      <c r="MLC5"/>
      <c r="MLD5"/>
      <c r="MLE5"/>
      <c r="MLF5"/>
      <c r="MLG5"/>
      <c r="MLH5"/>
      <c r="MLI5"/>
      <c r="MLJ5"/>
      <c r="MLK5"/>
      <c r="MLL5"/>
      <c r="MLM5"/>
      <c r="MLN5"/>
      <c r="MLO5"/>
      <c r="MLP5"/>
      <c r="MLQ5"/>
      <c r="MLR5"/>
      <c r="MLS5"/>
      <c r="MLT5"/>
      <c r="MLU5"/>
      <c r="MLV5"/>
      <c r="MLW5"/>
      <c r="MLX5"/>
      <c r="MLY5"/>
      <c r="MLZ5"/>
      <c r="MMA5"/>
      <c r="MMB5"/>
      <c r="MMC5"/>
      <c r="MMD5"/>
      <c r="MME5"/>
      <c r="MMF5"/>
      <c r="MMG5"/>
      <c r="MMH5"/>
      <c r="MMI5"/>
      <c r="MMJ5"/>
      <c r="MMK5"/>
      <c r="MML5"/>
      <c r="MMM5"/>
      <c r="MMN5"/>
      <c r="MMO5"/>
      <c r="MMP5"/>
      <c r="MMQ5"/>
      <c r="MMR5"/>
      <c r="MMS5"/>
      <c r="MMT5"/>
      <c r="MMU5"/>
      <c r="MMV5"/>
      <c r="MMW5"/>
      <c r="MMX5"/>
      <c r="MMY5"/>
      <c r="MMZ5"/>
      <c r="MNA5"/>
      <c r="MNB5"/>
      <c r="MNC5"/>
      <c r="MND5"/>
      <c r="MNE5"/>
      <c r="MNF5"/>
      <c r="MNG5"/>
      <c r="MNH5"/>
      <c r="MNI5"/>
      <c r="MNJ5"/>
      <c r="MNK5"/>
      <c r="MNL5"/>
      <c r="MNM5"/>
      <c r="MNN5"/>
      <c r="MNO5"/>
      <c r="MNP5"/>
      <c r="MNQ5"/>
      <c r="MNR5"/>
      <c r="MNS5"/>
      <c r="MNT5"/>
      <c r="MNU5"/>
      <c r="MNV5"/>
      <c r="MNW5"/>
      <c r="MNX5"/>
      <c r="MNY5"/>
      <c r="MNZ5"/>
      <c r="MOA5"/>
      <c r="MOB5"/>
      <c r="MOC5"/>
      <c r="MOD5"/>
      <c r="MOE5"/>
      <c r="MOF5"/>
      <c r="MOG5"/>
      <c r="MOH5"/>
      <c r="MOI5"/>
      <c r="MOJ5"/>
      <c r="MOK5"/>
      <c r="MOL5"/>
      <c r="MOM5"/>
      <c r="MON5"/>
      <c r="MOO5"/>
      <c r="MOP5"/>
      <c r="MOQ5"/>
      <c r="MOR5"/>
      <c r="MOS5"/>
      <c r="MOT5"/>
      <c r="MOU5"/>
      <c r="MOV5"/>
      <c r="MOW5"/>
      <c r="MOX5"/>
      <c r="MOY5"/>
      <c r="MOZ5"/>
      <c r="MPA5"/>
      <c r="MPB5"/>
      <c r="MPC5"/>
      <c r="MPD5"/>
      <c r="MPE5"/>
      <c r="MPF5"/>
      <c r="MPG5"/>
      <c r="MPH5"/>
      <c r="MPI5"/>
      <c r="MPJ5"/>
      <c r="MPK5"/>
      <c r="MPL5"/>
      <c r="MPM5"/>
      <c r="MPN5"/>
      <c r="MPO5"/>
      <c r="MPP5"/>
      <c r="MPQ5"/>
      <c r="MPR5"/>
      <c r="MPS5"/>
      <c r="MPT5"/>
      <c r="MPU5"/>
      <c r="MPV5"/>
      <c r="MPW5"/>
      <c r="MPX5"/>
      <c r="MPY5"/>
      <c r="MPZ5"/>
      <c r="MQA5"/>
      <c r="MQB5"/>
      <c r="MQC5"/>
      <c r="MQD5"/>
      <c r="MQE5"/>
      <c r="MQF5"/>
      <c r="MQG5"/>
      <c r="MQH5"/>
      <c r="MQI5"/>
      <c r="MQJ5"/>
      <c r="MQK5"/>
      <c r="MQL5"/>
      <c r="MQM5"/>
      <c r="MQN5"/>
      <c r="MQO5"/>
      <c r="MQP5"/>
      <c r="MQQ5"/>
      <c r="MQR5"/>
      <c r="MQS5"/>
      <c r="MQT5"/>
      <c r="MQU5"/>
      <c r="MQV5"/>
      <c r="MQW5"/>
      <c r="MQX5"/>
      <c r="MQY5"/>
      <c r="MQZ5"/>
      <c r="MRA5"/>
      <c r="MRB5"/>
      <c r="MRC5"/>
      <c r="MRD5"/>
      <c r="MRE5"/>
      <c r="MRF5"/>
      <c r="MRG5"/>
      <c r="MRH5"/>
      <c r="MRI5"/>
      <c r="MRJ5"/>
      <c r="MRK5"/>
      <c r="MRL5"/>
      <c r="MRM5"/>
      <c r="MRN5"/>
      <c r="MRO5"/>
      <c r="MRP5"/>
      <c r="MRQ5"/>
      <c r="MRR5"/>
      <c r="MRS5"/>
      <c r="MRT5"/>
      <c r="MRU5"/>
      <c r="MRV5"/>
      <c r="MRW5"/>
      <c r="MRX5"/>
      <c r="MRY5"/>
      <c r="MRZ5"/>
      <c r="MSA5"/>
      <c r="MSB5"/>
      <c r="MSC5"/>
      <c r="MSD5"/>
      <c r="MSE5"/>
      <c r="MSF5"/>
      <c r="MSG5"/>
      <c r="MSH5"/>
      <c r="MSI5"/>
      <c r="MSJ5"/>
      <c r="MSK5"/>
      <c r="MSL5"/>
      <c r="MSM5"/>
      <c r="MSN5"/>
      <c r="MSO5"/>
      <c r="MSP5"/>
      <c r="MSQ5"/>
      <c r="MSR5"/>
      <c r="MSS5"/>
      <c r="MST5"/>
      <c r="MSU5"/>
      <c r="MSV5"/>
      <c r="MSW5"/>
      <c r="MSX5"/>
      <c r="MSY5"/>
      <c r="MSZ5"/>
      <c r="MTA5"/>
      <c r="MTB5"/>
      <c r="MTC5"/>
      <c r="MTD5"/>
      <c r="MTE5"/>
      <c r="MTF5"/>
      <c r="MTG5"/>
      <c r="MTH5"/>
      <c r="MTI5"/>
      <c r="MTJ5"/>
      <c r="MTK5"/>
      <c r="MTL5"/>
      <c r="MTM5"/>
      <c r="MTN5"/>
      <c r="MTO5"/>
      <c r="MTP5"/>
      <c r="MTQ5"/>
      <c r="MTR5"/>
      <c r="MTS5"/>
      <c r="MTT5"/>
      <c r="MTU5"/>
      <c r="MTV5"/>
      <c r="MTW5"/>
      <c r="MTX5"/>
      <c r="MTY5"/>
      <c r="MTZ5"/>
      <c r="MUA5"/>
      <c r="MUB5"/>
      <c r="MUC5"/>
      <c r="MUD5"/>
      <c r="MUE5"/>
      <c r="MUF5"/>
      <c r="MUG5"/>
      <c r="MUH5"/>
      <c r="MUI5"/>
      <c r="MUJ5"/>
      <c r="MUK5"/>
      <c r="MUL5"/>
      <c r="MUM5"/>
      <c r="MUN5"/>
      <c r="MUO5"/>
      <c r="MUP5"/>
      <c r="MUQ5"/>
      <c r="MUR5"/>
      <c r="MUS5"/>
      <c r="MUT5"/>
      <c r="MUU5"/>
      <c r="MUV5"/>
      <c r="MUW5"/>
      <c r="MUX5"/>
      <c r="MUY5"/>
      <c r="MUZ5"/>
      <c r="MVA5"/>
      <c r="MVB5"/>
      <c r="MVC5"/>
      <c r="MVD5"/>
      <c r="MVE5"/>
      <c r="MVF5"/>
      <c r="MVG5"/>
      <c r="MVH5"/>
      <c r="MVI5"/>
      <c r="MVJ5"/>
      <c r="MVK5"/>
      <c r="MVL5"/>
      <c r="MVM5"/>
      <c r="MVN5"/>
      <c r="MVO5"/>
      <c r="MVP5"/>
      <c r="MVQ5"/>
      <c r="MVR5"/>
      <c r="MVS5"/>
      <c r="MVT5"/>
      <c r="MVU5"/>
      <c r="MVV5"/>
      <c r="MVW5"/>
      <c r="MVX5"/>
      <c r="MVY5"/>
      <c r="MVZ5"/>
      <c r="MWA5"/>
      <c r="MWB5"/>
      <c r="MWC5"/>
      <c r="MWD5"/>
      <c r="MWE5"/>
      <c r="MWF5"/>
      <c r="MWG5"/>
      <c r="MWH5"/>
      <c r="MWI5"/>
      <c r="MWJ5"/>
      <c r="MWK5"/>
      <c r="MWL5"/>
      <c r="MWM5"/>
      <c r="MWN5"/>
      <c r="MWO5"/>
      <c r="MWP5"/>
      <c r="MWQ5"/>
      <c r="MWR5"/>
      <c r="MWS5"/>
      <c r="MWT5"/>
      <c r="MWU5"/>
      <c r="MWV5"/>
      <c r="MWW5"/>
      <c r="MWX5"/>
      <c r="MWY5"/>
      <c r="MWZ5"/>
      <c r="MXA5"/>
      <c r="MXB5"/>
      <c r="MXC5"/>
      <c r="MXD5"/>
      <c r="MXE5"/>
      <c r="MXF5"/>
      <c r="MXG5"/>
      <c r="MXH5"/>
      <c r="MXI5"/>
      <c r="MXJ5"/>
      <c r="MXK5"/>
      <c r="MXL5"/>
      <c r="MXM5"/>
      <c r="MXN5"/>
      <c r="MXO5"/>
      <c r="MXP5"/>
      <c r="MXQ5"/>
      <c r="MXR5"/>
      <c r="MXS5"/>
      <c r="MXT5"/>
      <c r="MXU5"/>
      <c r="MXV5"/>
      <c r="MXW5"/>
      <c r="MXX5"/>
      <c r="MXY5"/>
      <c r="MXZ5"/>
      <c r="MYA5"/>
      <c r="MYB5"/>
      <c r="MYC5"/>
      <c r="MYD5"/>
      <c r="MYE5"/>
      <c r="MYF5"/>
      <c r="MYG5"/>
      <c r="MYH5"/>
      <c r="MYI5"/>
      <c r="MYJ5"/>
      <c r="MYK5"/>
      <c r="MYL5"/>
      <c r="MYM5"/>
      <c r="MYN5"/>
      <c r="MYO5"/>
      <c r="MYP5"/>
      <c r="MYQ5"/>
      <c r="MYR5"/>
      <c r="MYS5"/>
      <c r="MYT5"/>
      <c r="MYU5"/>
      <c r="MYV5"/>
      <c r="MYW5"/>
      <c r="MYX5"/>
      <c r="MYY5"/>
      <c r="MYZ5"/>
      <c r="MZA5"/>
      <c r="MZB5"/>
      <c r="MZC5"/>
      <c r="MZD5"/>
      <c r="MZE5"/>
      <c r="MZF5"/>
      <c r="MZG5"/>
      <c r="MZH5"/>
      <c r="MZI5"/>
      <c r="MZJ5"/>
      <c r="MZK5"/>
      <c r="MZL5"/>
      <c r="MZM5"/>
      <c r="MZN5"/>
      <c r="MZO5"/>
      <c r="MZP5"/>
      <c r="MZQ5"/>
      <c r="MZR5"/>
      <c r="MZS5"/>
      <c r="MZT5"/>
      <c r="MZU5"/>
      <c r="MZV5"/>
      <c r="MZW5"/>
      <c r="MZX5"/>
      <c r="MZY5"/>
      <c r="MZZ5"/>
      <c r="NAA5"/>
      <c r="NAB5"/>
      <c r="NAC5"/>
      <c r="NAD5"/>
      <c r="NAE5"/>
      <c r="NAF5"/>
      <c r="NAG5"/>
      <c r="NAH5"/>
      <c r="NAI5"/>
      <c r="NAJ5"/>
      <c r="NAK5"/>
      <c r="NAL5"/>
      <c r="NAM5"/>
      <c r="NAN5"/>
      <c r="NAO5"/>
      <c r="NAP5"/>
      <c r="NAQ5"/>
      <c r="NAR5"/>
      <c r="NAS5"/>
      <c r="NAT5"/>
      <c r="NAU5"/>
      <c r="NAV5"/>
      <c r="NAW5"/>
      <c r="NAX5"/>
      <c r="NAY5"/>
      <c r="NAZ5"/>
      <c r="NBA5"/>
      <c r="NBB5"/>
      <c r="NBC5"/>
      <c r="NBD5"/>
      <c r="NBE5"/>
      <c r="NBF5"/>
      <c r="NBG5"/>
      <c r="NBH5"/>
      <c r="NBI5"/>
      <c r="NBJ5"/>
      <c r="NBK5"/>
      <c r="NBL5"/>
      <c r="NBM5"/>
      <c r="NBN5"/>
      <c r="NBO5"/>
      <c r="NBP5"/>
      <c r="NBQ5"/>
      <c r="NBR5"/>
      <c r="NBS5"/>
      <c r="NBT5"/>
      <c r="NBU5"/>
      <c r="NBV5"/>
      <c r="NBW5"/>
      <c r="NBX5"/>
      <c r="NBY5"/>
      <c r="NBZ5"/>
      <c r="NCA5"/>
      <c r="NCB5"/>
      <c r="NCC5"/>
      <c r="NCD5"/>
      <c r="NCE5"/>
      <c r="NCF5"/>
      <c r="NCG5"/>
      <c r="NCH5"/>
      <c r="NCI5"/>
      <c r="NCJ5"/>
      <c r="NCK5"/>
      <c r="NCL5"/>
      <c r="NCM5"/>
      <c r="NCN5"/>
      <c r="NCO5"/>
      <c r="NCP5"/>
      <c r="NCQ5"/>
      <c r="NCR5"/>
      <c r="NCS5"/>
      <c r="NCT5"/>
      <c r="NCU5"/>
      <c r="NCV5"/>
      <c r="NCW5"/>
      <c r="NCX5"/>
      <c r="NCY5"/>
      <c r="NCZ5"/>
      <c r="NDA5"/>
      <c r="NDB5"/>
      <c r="NDC5"/>
      <c r="NDD5"/>
      <c r="NDE5"/>
      <c r="NDF5"/>
      <c r="NDG5"/>
      <c r="NDH5"/>
      <c r="NDI5"/>
      <c r="NDJ5"/>
      <c r="NDK5"/>
      <c r="NDL5"/>
      <c r="NDM5"/>
      <c r="NDN5"/>
      <c r="NDO5"/>
      <c r="NDP5"/>
      <c r="NDQ5"/>
      <c r="NDR5"/>
      <c r="NDS5"/>
      <c r="NDT5"/>
      <c r="NDU5"/>
      <c r="NDV5"/>
      <c r="NDW5"/>
      <c r="NDX5"/>
      <c r="NDY5"/>
      <c r="NDZ5"/>
      <c r="NEA5"/>
      <c r="NEB5"/>
      <c r="NEC5"/>
      <c r="NED5"/>
      <c r="NEE5"/>
      <c r="NEF5"/>
      <c r="NEG5"/>
      <c r="NEH5"/>
      <c r="NEI5"/>
      <c r="NEJ5"/>
      <c r="NEK5"/>
      <c r="NEL5"/>
      <c r="NEM5"/>
      <c r="NEN5"/>
      <c r="NEO5"/>
      <c r="NEP5"/>
      <c r="NEQ5"/>
      <c r="NER5"/>
      <c r="NES5"/>
      <c r="NET5"/>
      <c r="NEU5"/>
      <c r="NEV5"/>
      <c r="NEW5"/>
      <c r="NEX5"/>
      <c r="NEY5"/>
      <c r="NEZ5"/>
      <c r="NFA5"/>
      <c r="NFB5"/>
      <c r="NFC5"/>
      <c r="NFD5"/>
      <c r="NFE5"/>
      <c r="NFF5"/>
      <c r="NFG5"/>
      <c r="NFH5"/>
      <c r="NFI5"/>
      <c r="NFJ5"/>
      <c r="NFK5"/>
      <c r="NFL5"/>
      <c r="NFM5"/>
      <c r="NFN5"/>
      <c r="NFO5"/>
      <c r="NFP5"/>
      <c r="NFQ5"/>
      <c r="NFR5"/>
      <c r="NFS5"/>
      <c r="NFT5"/>
      <c r="NFU5"/>
      <c r="NFV5"/>
      <c r="NFW5"/>
      <c r="NFX5"/>
      <c r="NFY5"/>
      <c r="NFZ5"/>
      <c r="NGA5"/>
      <c r="NGB5"/>
      <c r="NGC5"/>
      <c r="NGD5"/>
      <c r="NGE5"/>
      <c r="NGF5"/>
      <c r="NGG5"/>
      <c r="NGH5"/>
      <c r="NGI5"/>
      <c r="NGJ5"/>
      <c r="NGK5"/>
      <c r="NGL5"/>
      <c r="NGM5"/>
      <c r="NGN5"/>
      <c r="NGO5"/>
      <c r="NGP5"/>
      <c r="NGQ5"/>
      <c r="NGR5"/>
      <c r="NGS5"/>
      <c r="NGT5"/>
      <c r="NGU5"/>
      <c r="NGV5"/>
      <c r="NGW5"/>
      <c r="NGX5"/>
      <c r="NGY5"/>
      <c r="NGZ5"/>
      <c r="NHA5"/>
      <c r="NHB5"/>
      <c r="NHC5"/>
      <c r="NHD5"/>
      <c r="NHE5"/>
      <c r="NHF5"/>
      <c r="NHG5"/>
      <c r="NHH5"/>
      <c r="NHI5"/>
      <c r="NHJ5"/>
      <c r="NHK5"/>
      <c r="NHL5"/>
      <c r="NHM5"/>
      <c r="NHN5"/>
      <c r="NHO5"/>
      <c r="NHP5"/>
      <c r="NHQ5"/>
      <c r="NHR5"/>
      <c r="NHS5"/>
      <c r="NHT5"/>
      <c r="NHU5"/>
      <c r="NHV5"/>
      <c r="NHW5"/>
      <c r="NHX5"/>
      <c r="NHY5"/>
      <c r="NHZ5"/>
      <c r="NIA5"/>
      <c r="NIB5"/>
      <c r="NIC5"/>
      <c r="NID5"/>
      <c r="NIE5"/>
      <c r="NIF5"/>
      <c r="NIG5"/>
      <c r="NIH5"/>
      <c r="NII5"/>
      <c r="NIJ5"/>
      <c r="NIK5"/>
      <c r="NIL5"/>
      <c r="NIM5"/>
      <c r="NIN5"/>
      <c r="NIO5"/>
      <c r="NIP5"/>
      <c r="NIQ5"/>
      <c r="NIR5"/>
      <c r="NIS5"/>
      <c r="NIT5"/>
      <c r="NIU5"/>
      <c r="NIV5"/>
      <c r="NIW5"/>
      <c r="NIX5"/>
      <c r="NIY5"/>
      <c r="NIZ5"/>
      <c r="NJA5"/>
      <c r="NJB5"/>
      <c r="NJC5"/>
      <c r="NJD5"/>
      <c r="NJE5"/>
      <c r="NJF5"/>
      <c r="NJG5"/>
      <c r="NJH5"/>
      <c r="NJI5"/>
      <c r="NJJ5"/>
      <c r="NJK5"/>
      <c r="NJL5"/>
      <c r="NJM5"/>
      <c r="NJN5"/>
      <c r="NJO5"/>
      <c r="NJP5"/>
      <c r="NJQ5"/>
      <c r="NJR5"/>
      <c r="NJS5"/>
      <c r="NJT5"/>
      <c r="NJU5"/>
      <c r="NJV5"/>
      <c r="NJW5"/>
      <c r="NJX5"/>
      <c r="NJY5"/>
      <c r="NJZ5"/>
      <c r="NKA5"/>
      <c r="NKB5"/>
      <c r="NKC5"/>
      <c r="NKD5"/>
      <c r="NKE5"/>
      <c r="NKF5"/>
      <c r="NKG5"/>
      <c r="NKH5"/>
      <c r="NKI5"/>
      <c r="NKJ5"/>
      <c r="NKK5"/>
      <c r="NKL5"/>
      <c r="NKM5"/>
      <c r="NKN5"/>
      <c r="NKO5"/>
      <c r="NKP5"/>
      <c r="NKQ5"/>
      <c r="NKR5"/>
      <c r="NKS5"/>
      <c r="NKT5"/>
      <c r="NKU5"/>
      <c r="NKV5"/>
      <c r="NKW5"/>
      <c r="NKX5"/>
      <c r="NKY5"/>
      <c r="NKZ5"/>
      <c r="NLA5"/>
      <c r="NLB5"/>
      <c r="NLC5"/>
      <c r="NLD5"/>
      <c r="NLE5"/>
      <c r="NLF5"/>
      <c r="NLG5"/>
      <c r="NLH5"/>
      <c r="NLI5"/>
      <c r="NLJ5"/>
      <c r="NLK5"/>
      <c r="NLL5"/>
      <c r="NLM5"/>
      <c r="NLN5"/>
      <c r="NLO5"/>
      <c r="NLP5"/>
      <c r="NLQ5"/>
      <c r="NLR5"/>
      <c r="NLS5"/>
      <c r="NLT5"/>
      <c r="NLU5"/>
      <c r="NLV5"/>
      <c r="NLW5"/>
      <c r="NLX5"/>
      <c r="NLY5"/>
      <c r="NLZ5"/>
      <c r="NMA5"/>
      <c r="NMB5"/>
      <c r="NMC5"/>
      <c r="NMD5"/>
      <c r="NME5"/>
      <c r="NMF5"/>
      <c r="NMG5"/>
      <c r="NMH5"/>
      <c r="NMI5"/>
      <c r="NMJ5"/>
      <c r="NMK5"/>
      <c r="NML5"/>
      <c r="NMM5"/>
      <c r="NMN5"/>
      <c r="NMO5"/>
      <c r="NMP5"/>
      <c r="NMQ5"/>
      <c r="NMR5"/>
      <c r="NMS5"/>
      <c r="NMT5"/>
      <c r="NMU5"/>
      <c r="NMV5"/>
      <c r="NMW5"/>
      <c r="NMX5"/>
      <c r="NMY5"/>
      <c r="NMZ5"/>
      <c r="NNA5"/>
      <c r="NNB5"/>
      <c r="NNC5"/>
      <c r="NND5"/>
      <c r="NNE5"/>
      <c r="NNF5"/>
      <c r="NNG5"/>
      <c r="NNH5"/>
      <c r="NNI5"/>
      <c r="NNJ5"/>
      <c r="NNK5"/>
      <c r="NNL5"/>
      <c r="NNM5"/>
      <c r="NNN5"/>
      <c r="NNO5"/>
      <c r="NNP5"/>
      <c r="NNQ5"/>
      <c r="NNR5"/>
      <c r="NNS5"/>
      <c r="NNT5"/>
      <c r="NNU5"/>
      <c r="NNV5"/>
      <c r="NNW5"/>
      <c r="NNX5"/>
      <c r="NNY5"/>
      <c r="NNZ5"/>
      <c r="NOA5"/>
      <c r="NOB5"/>
      <c r="NOC5"/>
      <c r="NOD5"/>
      <c r="NOE5"/>
      <c r="NOF5"/>
      <c r="NOG5"/>
      <c r="NOH5"/>
      <c r="NOI5"/>
      <c r="NOJ5"/>
      <c r="NOK5"/>
      <c r="NOL5"/>
      <c r="NOM5"/>
      <c r="NON5"/>
      <c r="NOO5"/>
      <c r="NOP5"/>
      <c r="NOQ5"/>
      <c r="NOR5"/>
      <c r="NOS5"/>
      <c r="NOT5"/>
      <c r="NOU5"/>
      <c r="NOV5"/>
      <c r="NOW5"/>
      <c r="NOX5"/>
      <c r="NOY5"/>
      <c r="NOZ5"/>
      <c r="NPA5"/>
      <c r="NPB5"/>
      <c r="NPC5"/>
      <c r="NPD5"/>
      <c r="NPE5"/>
      <c r="NPF5"/>
      <c r="NPG5"/>
      <c r="NPH5"/>
      <c r="NPI5"/>
      <c r="NPJ5"/>
      <c r="NPK5"/>
      <c r="NPL5"/>
      <c r="NPM5"/>
      <c r="NPN5"/>
      <c r="NPO5"/>
      <c r="NPP5"/>
      <c r="NPQ5"/>
      <c r="NPR5"/>
      <c r="NPS5"/>
      <c r="NPT5"/>
      <c r="NPU5"/>
      <c r="NPV5"/>
      <c r="NPW5"/>
      <c r="NPX5"/>
      <c r="NPY5"/>
      <c r="NPZ5"/>
      <c r="NQA5"/>
      <c r="NQB5"/>
      <c r="NQC5"/>
      <c r="NQD5"/>
      <c r="NQE5"/>
      <c r="NQF5"/>
      <c r="NQG5"/>
      <c r="NQH5"/>
      <c r="NQI5"/>
      <c r="NQJ5"/>
      <c r="NQK5"/>
      <c r="NQL5"/>
      <c r="NQM5"/>
      <c r="NQN5"/>
      <c r="NQO5"/>
      <c r="NQP5"/>
      <c r="NQQ5"/>
      <c r="NQR5"/>
      <c r="NQS5"/>
      <c r="NQT5"/>
      <c r="NQU5"/>
      <c r="NQV5"/>
      <c r="NQW5"/>
      <c r="NQX5"/>
      <c r="NQY5"/>
      <c r="NQZ5"/>
      <c r="NRA5"/>
      <c r="NRB5"/>
      <c r="NRC5"/>
      <c r="NRD5"/>
      <c r="NRE5"/>
      <c r="NRF5"/>
      <c r="NRG5"/>
      <c r="NRH5"/>
      <c r="NRI5"/>
      <c r="NRJ5"/>
      <c r="NRK5"/>
      <c r="NRL5"/>
      <c r="NRM5"/>
      <c r="NRN5"/>
      <c r="NRO5"/>
      <c r="NRP5"/>
      <c r="NRQ5"/>
      <c r="NRR5"/>
      <c r="NRS5"/>
      <c r="NRT5"/>
      <c r="NRU5"/>
      <c r="NRV5"/>
      <c r="NRW5"/>
      <c r="NRX5"/>
      <c r="NRY5"/>
      <c r="NRZ5"/>
      <c r="NSA5"/>
      <c r="NSB5"/>
      <c r="NSC5"/>
      <c r="NSD5"/>
      <c r="NSE5"/>
      <c r="NSF5"/>
      <c r="NSG5"/>
      <c r="NSH5"/>
      <c r="NSI5"/>
      <c r="NSJ5"/>
      <c r="NSK5"/>
      <c r="NSL5"/>
      <c r="NSM5"/>
      <c r="NSN5"/>
      <c r="NSO5"/>
      <c r="NSP5"/>
      <c r="NSQ5"/>
      <c r="NSR5"/>
      <c r="NSS5"/>
      <c r="NST5"/>
      <c r="NSU5"/>
      <c r="NSV5"/>
      <c r="NSW5"/>
      <c r="NSX5"/>
      <c r="NSY5"/>
      <c r="NSZ5"/>
      <c r="NTA5"/>
      <c r="NTB5"/>
      <c r="NTC5"/>
      <c r="NTD5"/>
      <c r="NTE5"/>
      <c r="NTF5"/>
      <c r="NTG5"/>
      <c r="NTH5"/>
      <c r="NTI5"/>
      <c r="NTJ5"/>
      <c r="NTK5"/>
      <c r="NTL5"/>
      <c r="NTM5"/>
      <c r="NTN5"/>
      <c r="NTO5"/>
      <c r="NTP5"/>
      <c r="NTQ5"/>
      <c r="NTR5"/>
      <c r="NTS5"/>
      <c r="NTT5"/>
      <c r="NTU5"/>
      <c r="NTV5"/>
      <c r="NTW5"/>
      <c r="NTX5"/>
      <c r="NTY5"/>
      <c r="NTZ5"/>
      <c r="NUA5"/>
      <c r="NUB5"/>
      <c r="NUC5"/>
      <c r="NUD5"/>
      <c r="NUE5"/>
      <c r="NUF5"/>
      <c r="NUG5"/>
      <c r="NUH5"/>
      <c r="NUI5"/>
      <c r="NUJ5"/>
      <c r="NUK5"/>
      <c r="NUL5"/>
      <c r="NUM5"/>
      <c r="NUN5"/>
      <c r="NUO5"/>
      <c r="NUP5"/>
      <c r="NUQ5"/>
      <c r="NUR5"/>
      <c r="NUS5"/>
      <c r="NUT5"/>
      <c r="NUU5"/>
      <c r="NUV5"/>
      <c r="NUW5"/>
      <c r="NUX5"/>
      <c r="NUY5"/>
      <c r="NUZ5"/>
      <c r="NVA5"/>
      <c r="NVB5"/>
      <c r="NVC5"/>
      <c r="NVD5"/>
      <c r="NVE5"/>
      <c r="NVF5"/>
      <c r="NVG5"/>
      <c r="NVH5"/>
      <c r="NVI5"/>
      <c r="NVJ5"/>
      <c r="NVK5"/>
      <c r="NVL5"/>
      <c r="NVM5"/>
      <c r="NVN5"/>
      <c r="NVO5"/>
      <c r="NVP5"/>
      <c r="NVQ5"/>
      <c r="NVR5"/>
      <c r="NVS5"/>
      <c r="NVT5"/>
      <c r="NVU5"/>
      <c r="NVV5"/>
      <c r="NVW5"/>
      <c r="NVX5"/>
      <c r="NVY5"/>
      <c r="NVZ5"/>
      <c r="NWA5"/>
      <c r="NWB5"/>
      <c r="NWC5"/>
      <c r="NWD5"/>
      <c r="NWE5"/>
      <c r="NWF5"/>
      <c r="NWG5"/>
      <c r="NWH5"/>
      <c r="NWI5"/>
      <c r="NWJ5"/>
      <c r="NWK5"/>
      <c r="NWL5"/>
      <c r="NWM5"/>
      <c r="NWN5"/>
      <c r="NWO5"/>
      <c r="NWP5"/>
      <c r="NWQ5"/>
      <c r="NWR5"/>
      <c r="NWS5"/>
      <c r="NWT5"/>
      <c r="NWU5"/>
      <c r="NWV5"/>
      <c r="NWW5"/>
      <c r="NWX5"/>
      <c r="NWY5"/>
      <c r="NWZ5"/>
      <c r="NXA5"/>
      <c r="NXB5"/>
      <c r="NXC5"/>
      <c r="NXD5"/>
      <c r="NXE5"/>
      <c r="NXF5"/>
      <c r="NXG5"/>
      <c r="NXH5"/>
      <c r="NXI5"/>
      <c r="NXJ5"/>
      <c r="NXK5"/>
      <c r="NXL5"/>
      <c r="NXM5"/>
      <c r="NXN5"/>
      <c r="NXO5"/>
      <c r="NXP5"/>
      <c r="NXQ5"/>
      <c r="NXR5"/>
      <c r="NXS5"/>
      <c r="NXT5"/>
      <c r="NXU5"/>
      <c r="NXV5"/>
      <c r="NXW5"/>
      <c r="NXX5"/>
      <c r="NXY5"/>
      <c r="NXZ5"/>
      <c r="NYA5"/>
      <c r="NYB5"/>
      <c r="NYC5"/>
      <c r="NYD5"/>
      <c r="NYE5"/>
      <c r="NYF5"/>
      <c r="NYG5"/>
      <c r="NYH5"/>
      <c r="NYI5"/>
      <c r="NYJ5"/>
      <c r="NYK5"/>
      <c r="NYL5"/>
      <c r="NYM5"/>
      <c r="NYN5"/>
      <c r="NYO5"/>
      <c r="NYP5"/>
      <c r="NYQ5"/>
      <c r="NYR5"/>
      <c r="NYS5"/>
      <c r="NYT5"/>
      <c r="NYU5"/>
      <c r="NYV5"/>
      <c r="NYW5"/>
      <c r="NYX5"/>
      <c r="NYY5"/>
      <c r="NYZ5"/>
      <c r="NZA5"/>
      <c r="NZB5"/>
      <c r="NZC5"/>
      <c r="NZD5"/>
      <c r="NZE5"/>
      <c r="NZF5"/>
      <c r="NZG5"/>
      <c r="NZH5"/>
      <c r="NZI5"/>
      <c r="NZJ5"/>
      <c r="NZK5"/>
      <c r="NZL5"/>
      <c r="NZM5"/>
      <c r="NZN5"/>
      <c r="NZO5"/>
      <c r="NZP5"/>
      <c r="NZQ5"/>
      <c r="NZR5"/>
      <c r="NZS5"/>
      <c r="NZT5"/>
      <c r="NZU5"/>
      <c r="NZV5"/>
      <c r="NZW5"/>
      <c r="NZX5"/>
      <c r="NZY5"/>
      <c r="NZZ5"/>
      <c r="OAA5"/>
      <c r="OAB5"/>
      <c r="OAC5"/>
      <c r="OAD5"/>
      <c r="OAE5"/>
      <c r="OAF5"/>
      <c r="OAG5"/>
      <c r="OAH5"/>
      <c r="OAI5"/>
      <c r="OAJ5"/>
      <c r="OAK5"/>
      <c r="OAL5"/>
      <c r="OAM5"/>
      <c r="OAN5"/>
      <c r="OAO5"/>
      <c r="OAP5"/>
      <c r="OAQ5"/>
      <c r="OAR5"/>
      <c r="OAS5"/>
      <c r="OAT5"/>
      <c r="OAU5"/>
      <c r="OAV5"/>
      <c r="OAW5"/>
      <c r="OAX5"/>
      <c r="OAY5"/>
      <c r="OAZ5"/>
      <c r="OBA5"/>
      <c r="OBB5"/>
      <c r="OBC5"/>
      <c r="OBD5"/>
      <c r="OBE5"/>
      <c r="OBF5"/>
      <c r="OBG5"/>
      <c r="OBH5"/>
      <c r="OBI5"/>
      <c r="OBJ5"/>
      <c r="OBK5"/>
      <c r="OBL5"/>
      <c r="OBM5"/>
      <c r="OBN5"/>
      <c r="OBO5"/>
      <c r="OBP5"/>
      <c r="OBQ5"/>
      <c r="OBR5"/>
      <c r="OBS5"/>
      <c r="OBT5"/>
      <c r="OBU5"/>
      <c r="OBV5"/>
      <c r="OBW5"/>
      <c r="OBX5"/>
      <c r="OBY5"/>
      <c r="OBZ5"/>
      <c r="OCA5"/>
      <c r="OCB5"/>
      <c r="OCC5"/>
      <c r="OCD5"/>
      <c r="OCE5"/>
      <c r="OCF5"/>
      <c r="OCG5"/>
      <c r="OCH5"/>
      <c r="OCI5"/>
      <c r="OCJ5"/>
      <c r="OCK5"/>
      <c r="OCL5"/>
      <c r="OCM5"/>
      <c r="OCN5"/>
      <c r="OCO5"/>
      <c r="OCP5"/>
      <c r="OCQ5"/>
      <c r="OCR5"/>
      <c r="OCS5"/>
      <c r="OCT5"/>
      <c r="OCU5"/>
      <c r="OCV5"/>
      <c r="OCW5"/>
      <c r="OCX5"/>
      <c r="OCY5"/>
      <c r="OCZ5"/>
      <c r="ODA5"/>
      <c r="ODB5"/>
      <c r="ODC5"/>
      <c r="ODD5"/>
      <c r="ODE5"/>
      <c r="ODF5"/>
      <c r="ODG5"/>
      <c r="ODH5"/>
      <c r="ODI5"/>
      <c r="ODJ5"/>
      <c r="ODK5"/>
      <c r="ODL5"/>
      <c r="ODM5"/>
      <c r="ODN5"/>
      <c r="ODO5"/>
      <c r="ODP5"/>
      <c r="ODQ5"/>
      <c r="ODR5"/>
      <c r="ODS5"/>
      <c r="ODT5"/>
      <c r="ODU5"/>
      <c r="ODV5"/>
      <c r="ODW5"/>
      <c r="ODX5"/>
      <c r="ODY5"/>
      <c r="ODZ5"/>
      <c r="OEA5"/>
      <c r="OEB5"/>
      <c r="OEC5"/>
      <c r="OED5"/>
      <c r="OEE5"/>
      <c r="OEF5"/>
      <c r="OEG5"/>
      <c r="OEH5"/>
      <c r="OEI5"/>
      <c r="OEJ5"/>
      <c r="OEK5"/>
      <c r="OEL5"/>
      <c r="OEM5"/>
      <c r="OEN5"/>
      <c r="OEO5"/>
      <c r="OEP5"/>
      <c r="OEQ5"/>
      <c r="OER5"/>
      <c r="OES5"/>
      <c r="OET5"/>
      <c r="OEU5"/>
      <c r="OEV5"/>
      <c r="OEW5"/>
      <c r="OEX5"/>
      <c r="OEY5"/>
      <c r="OEZ5"/>
      <c r="OFA5"/>
      <c r="OFB5"/>
      <c r="OFC5"/>
      <c r="OFD5"/>
      <c r="OFE5"/>
      <c r="OFF5"/>
      <c r="OFG5"/>
      <c r="OFH5"/>
      <c r="OFI5"/>
      <c r="OFJ5"/>
      <c r="OFK5"/>
      <c r="OFL5"/>
      <c r="OFM5"/>
      <c r="OFN5"/>
      <c r="OFO5"/>
      <c r="OFP5"/>
      <c r="OFQ5"/>
      <c r="OFR5"/>
      <c r="OFS5"/>
      <c r="OFT5"/>
      <c r="OFU5"/>
      <c r="OFV5"/>
      <c r="OFW5"/>
      <c r="OFX5"/>
      <c r="OFY5"/>
      <c r="OFZ5"/>
      <c r="OGA5"/>
      <c r="OGB5"/>
      <c r="OGC5"/>
      <c r="OGD5"/>
      <c r="OGE5"/>
      <c r="OGF5"/>
      <c r="OGG5"/>
      <c r="OGH5"/>
      <c r="OGI5"/>
      <c r="OGJ5"/>
      <c r="OGK5"/>
      <c r="OGL5"/>
      <c r="OGM5"/>
      <c r="OGN5"/>
      <c r="OGO5"/>
      <c r="OGP5"/>
      <c r="OGQ5"/>
      <c r="OGR5"/>
      <c r="OGS5"/>
      <c r="OGT5"/>
      <c r="OGU5"/>
      <c r="OGV5"/>
      <c r="OGW5"/>
      <c r="OGX5"/>
      <c r="OGY5"/>
      <c r="OGZ5"/>
      <c r="OHA5"/>
      <c r="OHB5"/>
      <c r="OHC5"/>
      <c r="OHD5"/>
      <c r="OHE5"/>
      <c r="OHF5"/>
      <c r="OHG5"/>
      <c r="OHH5"/>
      <c r="OHI5"/>
      <c r="OHJ5"/>
      <c r="OHK5"/>
      <c r="OHL5"/>
      <c r="OHM5"/>
      <c r="OHN5"/>
      <c r="OHO5"/>
      <c r="OHP5"/>
      <c r="OHQ5"/>
      <c r="OHR5"/>
      <c r="OHS5"/>
      <c r="OHT5"/>
      <c r="OHU5"/>
      <c r="OHV5"/>
      <c r="OHW5"/>
      <c r="OHX5"/>
      <c r="OHY5"/>
      <c r="OHZ5"/>
      <c r="OIA5"/>
      <c r="OIB5"/>
      <c r="OIC5"/>
      <c r="OID5"/>
      <c r="OIE5"/>
      <c r="OIF5"/>
      <c r="OIG5"/>
      <c r="OIH5"/>
      <c r="OII5"/>
      <c r="OIJ5"/>
      <c r="OIK5"/>
      <c r="OIL5"/>
      <c r="OIM5"/>
      <c r="OIN5"/>
      <c r="OIO5"/>
      <c r="OIP5"/>
      <c r="OIQ5"/>
      <c r="OIR5"/>
      <c r="OIS5"/>
      <c r="OIT5"/>
      <c r="OIU5"/>
      <c r="OIV5"/>
      <c r="OIW5"/>
      <c r="OIX5"/>
      <c r="OIY5"/>
      <c r="OIZ5"/>
      <c r="OJA5"/>
      <c r="OJB5"/>
      <c r="OJC5"/>
      <c r="OJD5"/>
      <c r="OJE5"/>
      <c r="OJF5"/>
      <c r="OJG5"/>
      <c r="OJH5"/>
      <c r="OJI5"/>
      <c r="OJJ5"/>
      <c r="OJK5"/>
      <c r="OJL5"/>
      <c r="OJM5"/>
      <c r="OJN5"/>
      <c r="OJO5"/>
      <c r="OJP5"/>
      <c r="OJQ5"/>
      <c r="OJR5"/>
      <c r="OJS5"/>
      <c r="OJT5"/>
      <c r="OJU5"/>
      <c r="OJV5"/>
      <c r="OJW5"/>
      <c r="OJX5"/>
      <c r="OJY5"/>
      <c r="OJZ5"/>
      <c r="OKA5"/>
      <c r="OKB5"/>
      <c r="OKC5"/>
      <c r="OKD5"/>
      <c r="OKE5"/>
      <c r="OKF5"/>
      <c r="OKG5"/>
      <c r="OKH5"/>
      <c r="OKI5"/>
      <c r="OKJ5"/>
      <c r="OKK5"/>
      <c r="OKL5"/>
      <c r="OKM5"/>
      <c r="OKN5"/>
      <c r="OKO5"/>
      <c r="OKP5"/>
      <c r="OKQ5"/>
      <c r="OKR5"/>
      <c r="OKS5"/>
      <c r="OKT5"/>
      <c r="OKU5"/>
      <c r="OKV5"/>
      <c r="OKW5"/>
      <c r="OKX5"/>
      <c r="OKY5"/>
      <c r="OKZ5"/>
      <c r="OLA5"/>
      <c r="OLB5"/>
      <c r="OLC5"/>
      <c r="OLD5"/>
      <c r="OLE5"/>
      <c r="OLF5"/>
      <c r="OLG5"/>
      <c r="OLH5"/>
      <c r="OLI5"/>
      <c r="OLJ5"/>
      <c r="OLK5"/>
      <c r="OLL5"/>
      <c r="OLM5"/>
      <c r="OLN5"/>
      <c r="OLO5"/>
      <c r="OLP5"/>
      <c r="OLQ5"/>
      <c r="OLR5"/>
      <c r="OLS5"/>
      <c r="OLT5"/>
      <c r="OLU5"/>
      <c r="OLV5"/>
      <c r="OLW5"/>
      <c r="OLX5"/>
      <c r="OLY5"/>
      <c r="OLZ5"/>
      <c r="OMA5"/>
      <c r="OMB5"/>
      <c r="OMC5"/>
      <c r="OMD5"/>
      <c r="OME5"/>
      <c r="OMF5"/>
      <c r="OMG5"/>
      <c r="OMH5"/>
      <c r="OMI5"/>
      <c r="OMJ5"/>
      <c r="OMK5"/>
      <c r="OML5"/>
      <c r="OMM5"/>
      <c r="OMN5"/>
      <c r="OMO5"/>
      <c r="OMP5"/>
      <c r="OMQ5"/>
      <c r="OMR5"/>
      <c r="OMS5"/>
      <c r="OMT5"/>
      <c r="OMU5"/>
      <c r="OMV5"/>
      <c r="OMW5"/>
      <c r="OMX5"/>
      <c r="OMY5"/>
      <c r="OMZ5"/>
      <c r="ONA5"/>
      <c r="ONB5"/>
      <c r="ONC5"/>
      <c r="OND5"/>
      <c r="ONE5"/>
      <c r="ONF5"/>
      <c r="ONG5"/>
      <c r="ONH5"/>
      <c r="ONI5"/>
      <c r="ONJ5"/>
      <c r="ONK5"/>
      <c r="ONL5"/>
      <c r="ONM5"/>
      <c r="ONN5"/>
      <c r="ONO5"/>
      <c r="ONP5"/>
      <c r="ONQ5"/>
      <c r="ONR5"/>
      <c r="ONS5"/>
      <c r="ONT5"/>
      <c r="ONU5"/>
      <c r="ONV5"/>
      <c r="ONW5"/>
      <c r="ONX5"/>
      <c r="ONY5"/>
      <c r="ONZ5"/>
      <c r="OOA5"/>
      <c r="OOB5"/>
      <c r="OOC5"/>
      <c r="OOD5"/>
      <c r="OOE5"/>
      <c r="OOF5"/>
      <c r="OOG5"/>
      <c r="OOH5"/>
      <c r="OOI5"/>
      <c r="OOJ5"/>
      <c r="OOK5"/>
      <c r="OOL5"/>
      <c r="OOM5"/>
      <c r="OON5"/>
      <c r="OOO5"/>
      <c r="OOP5"/>
      <c r="OOQ5"/>
      <c r="OOR5"/>
      <c r="OOS5"/>
      <c r="OOT5"/>
      <c r="OOU5"/>
      <c r="OOV5"/>
      <c r="OOW5"/>
      <c r="OOX5"/>
      <c r="OOY5"/>
      <c r="OOZ5"/>
      <c r="OPA5"/>
      <c r="OPB5"/>
      <c r="OPC5"/>
      <c r="OPD5"/>
      <c r="OPE5"/>
      <c r="OPF5"/>
      <c r="OPG5"/>
      <c r="OPH5"/>
      <c r="OPI5"/>
      <c r="OPJ5"/>
      <c r="OPK5"/>
      <c r="OPL5"/>
      <c r="OPM5"/>
      <c r="OPN5"/>
      <c r="OPO5"/>
      <c r="OPP5"/>
      <c r="OPQ5"/>
      <c r="OPR5"/>
      <c r="OPS5"/>
      <c r="OPT5"/>
      <c r="OPU5"/>
      <c r="OPV5"/>
      <c r="OPW5"/>
      <c r="OPX5"/>
      <c r="OPY5"/>
      <c r="OPZ5"/>
      <c r="OQA5"/>
      <c r="OQB5"/>
      <c r="OQC5"/>
      <c r="OQD5"/>
      <c r="OQE5"/>
      <c r="OQF5"/>
      <c r="OQG5"/>
      <c r="OQH5"/>
      <c r="OQI5"/>
      <c r="OQJ5"/>
      <c r="OQK5"/>
      <c r="OQL5"/>
      <c r="OQM5"/>
      <c r="OQN5"/>
      <c r="OQO5"/>
      <c r="OQP5"/>
      <c r="OQQ5"/>
      <c r="OQR5"/>
      <c r="OQS5"/>
      <c r="OQT5"/>
      <c r="OQU5"/>
      <c r="OQV5"/>
      <c r="OQW5"/>
      <c r="OQX5"/>
      <c r="OQY5"/>
      <c r="OQZ5"/>
      <c r="ORA5"/>
      <c r="ORB5"/>
      <c r="ORC5"/>
      <c r="ORD5"/>
      <c r="ORE5"/>
      <c r="ORF5"/>
      <c r="ORG5"/>
      <c r="ORH5"/>
      <c r="ORI5"/>
      <c r="ORJ5"/>
      <c r="ORK5"/>
      <c r="ORL5"/>
      <c r="ORM5"/>
      <c r="ORN5"/>
      <c r="ORO5"/>
      <c r="ORP5"/>
      <c r="ORQ5"/>
      <c r="ORR5"/>
      <c r="ORS5"/>
      <c r="ORT5"/>
      <c r="ORU5"/>
      <c r="ORV5"/>
      <c r="ORW5"/>
      <c r="ORX5"/>
      <c r="ORY5"/>
      <c r="ORZ5"/>
      <c r="OSA5"/>
      <c r="OSB5"/>
      <c r="OSC5"/>
      <c r="OSD5"/>
      <c r="OSE5"/>
      <c r="OSF5"/>
      <c r="OSG5"/>
      <c r="OSH5"/>
      <c r="OSI5"/>
      <c r="OSJ5"/>
      <c r="OSK5"/>
      <c r="OSL5"/>
      <c r="OSM5"/>
      <c r="OSN5"/>
      <c r="OSO5"/>
      <c r="OSP5"/>
      <c r="OSQ5"/>
      <c r="OSR5"/>
      <c r="OSS5"/>
      <c r="OST5"/>
      <c r="OSU5"/>
      <c r="OSV5"/>
      <c r="OSW5"/>
      <c r="OSX5"/>
      <c r="OSY5"/>
      <c r="OSZ5"/>
      <c r="OTA5"/>
      <c r="OTB5"/>
      <c r="OTC5"/>
      <c r="OTD5"/>
      <c r="OTE5"/>
      <c r="OTF5"/>
      <c r="OTG5"/>
      <c r="OTH5"/>
      <c r="OTI5"/>
      <c r="OTJ5"/>
      <c r="OTK5"/>
      <c r="OTL5"/>
      <c r="OTM5"/>
      <c r="OTN5"/>
      <c r="OTO5"/>
      <c r="OTP5"/>
      <c r="OTQ5"/>
      <c r="OTR5"/>
      <c r="OTS5"/>
      <c r="OTT5"/>
      <c r="OTU5"/>
      <c r="OTV5"/>
      <c r="OTW5"/>
      <c r="OTX5"/>
      <c r="OTY5"/>
      <c r="OTZ5"/>
      <c r="OUA5"/>
      <c r="OUB5"/>
      <c r="OUC5"/>
      <c r="OUD5"/>
      <c r="OUE5"/>
      <c r="OUF5"/>
      <c r="OUG5"/>
      <c r="OUH5"/>
      <c r="OUI5"/>
      <c r="OUJ5"/>
      <c r="OUK5"/>
      <c r="OUL5"/>
      <c r="OUM5"/>
      <c r="OUN5"/>
      <c r="OUO5"/>
      <c r="OUP5"/>
      <c r="OUQ5"/>
      <c r="OUR5"/>
      <c r="OUS5"/>
      <c r="OUT5"/>
      <c r="OUU5"/>
      <c r="OUV5"/>
      <c r="OUW5"/>
      <c r="OUX5"/>
      <c r="OUY5"/>
      <c r="OUZ5"/>
      <c r="OVA5"/>
      <c r="OVB5"/>
      <c r="OVC5"/>
      <c r="OVD5"/>
      <c r="OVE5"/>
      <c r="OVF5"/>
      <c r="OVG5"/>
      <c r="OVH5"/>
      <c r="OVI5"/>
      <c r="OVJ5"/>
      <c r="OVK5"/>
      <c r="OVL5"/>
      <c r="OVM5"/>
      <c r="OVN5"/>
      <c r="OVO5"/>
      <c r="OVP5"/>
      <c r="OVQ5"/>
      <c r="OVR5"/>
      <c r="OVS5"/>
      <c r="OVT5"/>
      <c r="OVU5"/>
      <c r="OVV5"/>
      <c r="OVW5"/>
      <c r="OVX5"/>
      <c r="OVY5"/>
      <c r="OVZ5"/>
      <c r="OWA5"/>
      <c r="OWB5"/>
      <c r="OWC5"/>
      <c r="OWD5"/>
      <c r="OWE5"/>
      <c r="OWF5"/>
      <c r="OWG5"/>
      <c r="OWH5"/>
      <c r="OWI5"/>
      <c r="OWJ5"/>
      <c r="OWK5"/>
      <c r="OWL5"/>
      <c r="OWM5"/>
      <c r="OWN5"/>
      <c r="OWO5"/>
      <c r="OWP5"/>
      <c r="OWQ5"/>
      <c r="OWR5"/>
      <c r="OWS5"/>
      <c r="OWT5"/>
      <c r="OWU5"/>
      <c r="OWV5"/>
      <c r="OWW5"/>
      <c r="OWX5"/>
      <c r="OWY5"/>
      <c r="OWZ5"/>
      <c r="OXA5"/>
      <c r="OXB5"/>
      <c r="OXC5"/>
      <c r="OXD5"/>
      <c r="OXE5"/>
      <c r="OXF5"/>
      <c r="OXG5"/>
      <c r="OXH5"/>
      <c r="OXI5"/>
      <c r="OXJ5"/>
      <c r="OXK5"/>
      <c r="OXL5"/>
      <c r="OXM5"/>
      <c r="OXN5"/>
      <c r="OXO5"/>
      <c r="OXP5"/>
      <c r="OXQ5"/>
      <c r="OXR5"/>
      <c r="OXS5"/>
      <c r="OXT5"/>
      <c r="OXU5"/>
      <c r="OXV5"/>
      <c r="OXW5"/>
      <c r="OXX5"/>
      <c r="OXY5"/>
      <c r="OXZ5"/>
      <c r="OYA5"/>
      <c r="OYB5"/>
      <c r="OYC5"/>
      <c r="OYD5"/>
      <c r="OYE5"/>
      <c r="OYF5"/>
      <c r="OYG5"/>
      <c r="OYH5"/>
      <c r="OYI5"/>
      <c r="OYJ5"/>
      <c r="OYK5"/>
      <c r="OYL5"/>
      <c r="OYM5"/>
      <c r="OYN5"/>
      <c r="OYO5"/>
      <c r="OYP5"/>
      <c r="OYQ5"/>
      <c r="OYR5"/>
      <c r="OYS5"/>
      <c r="OYT5"/>
      <c r="OYU5"/>
      <c r="OYV5"/>
      <c r="OYW5"/>
      <c r="OYX5"/>
      <c r="OYY5"/>
      <c r="OYZ5"/>
      <c r="OZA5"/>
      <c r="OZB5"/>
      <c r="OZC5"/>
      <c r="OZD5"/>
      <c r="OZE5"/>
      <c r="OZF5"/>
      <c r="OZG5"/>
      <c r="OZH5"/>
      <c r="OZI5"/>
      <c r="OZJ5"/>
      <c r="OZK5"/>
      <c r="OZL5"/>
      <c r="OZM5"/>
      <c r="OZN5"/>
      <c r="OZO5"/>
      <c r="OZP5"/>
      <c r="OZQ5"/>
      <c r="OZR5"/>
      <c r="OZS5"/>
      <c r="OZT5"/>
      <c r="OZU5"/>
      <c r="OZV5"/>
      <c r="OZW5"/>
      <c r="OZX5"/>
      <c r="OZY5"/>
      <c r="OZZ5"/>
      <c r="PAA5"/>
      <c r="PAB5"/>
      <c r="PAC5"/>
      <c r="PAD5"/>
      <c r="PAE5"/>
      <c r="PAF5"/>
      <c r="PAG5"/>
      <c r="PAH5"/>
      <c r="PAI5"/>
      <c r="PAJ5"/>
      <c r="PAK5"/>
      <c r="PAL5"/>
      <c r="PAM5"/>
      <c r="PAN5"/>
      <c r="PAO5"/>
      <c r="PAP5"/>
      <c r="PAQ5"/>
      <c r="PAR5"/>
      <c r="PAS5"/>
      <c r="PAT5"/>
      <c r="PAU5"/>
      <c r="PAV5"/>
      <c r="PAW5"/>
      <c r="PAX5"/>
      <c r="PAY5"/>
      <c r="PAZ5"/>
      <c r="PBA5"/>
      <c r="PBB5"/>
      <c r="PBC5"/>
      <c r="PBD5"/>
      <c r="PBE5"/>
      <c r="PBF5"/>
      <c r="PBG5"/>
      <c r="PBH5"/>
      <c r="PBI5"/>
      <c r="PBJ5"/>
      <c r="PBK5"/>
      <c r="PBL5"/>
      <c r="PBM5"/>
      <c r="PBN5"/>
      <c r="PBO5"/>
      <c r="PBP5"/>
      <c r="PBQ5"/>
      <c r="PBR5"/>
      <c r="PBS5"/>
      <c r="PBT5"/>
      <c r="PBU5"/>
      <c r="PBV5"/>
      <c r="PBW5"/>
      <c r="PBX5"/>
      <c r="PBY5"/>
      <c r="PBZ5"/>
      <c r="PCA5"/>
      <c r="PCB5"/>
      <c r="PCC5"/>
      <c r="PCD5"/>
      <c r="PCE5"/>
      <c r="PCF5"/>
      <c r="PCG5"/>
      <c r="PCH5"/>
      <c r="PCI5"/>
      <c r="PCJ5"/>
      <c r="PCK5"/>
      <c r="PCL5"/>
      <c r="PCM5"/>
      <c r="PCN5"/>
      <c r="PCO5"/>
      <c r="PCP5"/>
      <c r="PCQ5"/>
      <c r="PCR5"/>
      <c r="PCS5"/>
      <c r="PCT5"/>
      <c r="PCU5"/>
      <c r="PCV5"/>
      <c r="PCW5"/>
      <c r="PCX5"/>
      <c r="PCY5"/>
      <c r="PCZ5"/>
      <c r="PDA5"/>
      <c r="PDB5"/>
      <c r="PDC5"/>
      <c r="PDD5"/>
      <c r="PDE5"/>
      <c r="PDF5"/>
      <c r="PDG5"/>
      <c r="PDH5"/>
      <c r="PDI5"/>
      <c r="PDJ5"/>
      <c r="PDK5"/>
      <c r="PDL5"/>
      <c r="PDM5"/>
      <c r="PDN5"/>
      <c r="PDO5"/>
      <c r="PDP5"/>
      <c r="PDQ5"/>
      <c r="PDR5"/>
      <c r="PDS5"/>
      <c r="PDT5"/>
      <c r="PDU5"/>
      <c r="PDV5"/>
      <c r="PDW5"/>
      <c r="PDX5"/>
      <c r="PDY5"/>
      <c r="PDZ5"/>
      <c r="PEA5"/>
      <c r="PEB5"/>
      <c r="PEC5"/>
      <c r="PED5"/>
      <c r="PEE5"/>
      <c r="PEF5"/>
      <c r="PEG5"/>
      <c r="PEH5"/>
      <c r="PEI5"/>
      <c r="PEJ5"/>
      <c r="PEK5"/>
      <c r="PEL5"/>
      <c r="PEM5"/>
      <c r="PEN5"/>
      <c r="PEO5"/>
      <c r="PEP5"/>
      <c r="PEQ5"/>
      <c r="PER5"/>
      <c r="PES5"/>
      <c r="PET5"/>
      <c r="PEU5"/>
      <c r="PEV5"/>
      <c r="PEW5"/>
      <c r="PEX5"/>
      <c r="PEY5"/>
      <c r="PEZ5"/>
      <c r="PFA5"/>
      <c r="PFB5"/>
      <c r="PFC5"/>
      <c r="PFD5"/>
      <c r="PFE5"/>
      <c r="PFF5"/>
      <c r="PFG5"/>
      <c r="PFH5"/>
      <c r="PFI5"/>
      <c r="PFJ5"/>
      <c r="PFK5"/>
      <c r="PFL5"/>
      <c r="PFM5"/>
      <c r="PFN5"/>
      <c r="PFO5"/>
      <c r="PFP5"/>
      <c r="PFQ5"/>
      <c r="PFR5"/>
      <c r="PFS5"/>
      <c r="PFT5"/>
      <c r="PFU5"/>
      <c r="PFV5"/>
      <c r="PFW5"/>
      <c r="PFX5"/>
      <c r="PFY5"/>
      <c r="PFZ5"/>
      <c r="PGA5"/>
      <c r="PGB5"/>
      <c r="PGC5"/>
      <c r="PGD5"/>
      <c r="PGE5"/>
      <c r="PGF5"/>
      <c r="PGG5"/>
      <c r="PGH5"/>
      <c r="PGI5"/>
      <c r="PGJ5"/>
      <c r="PGK5"/>
      <c r="PGL5"/>
      <c r="PGM5"/>
      <c r="PGN5"/>
      <c r="PGO5"/>
      <c r="PGP5"/>
      <c r="PGQ5"/>
      <c r="PGR5"/>
      <c r="PGS5"/>
      <c r="PGT5"/>
      <c r="PGU5"/>
      <c r="PGV5"/>
      <c r="PGW5"/>
      <c r="PGX5"/>
      <c r="PGY5"/>
      <c r="PGZ5"/>
      <c r="PHA5"/>
      <c r="PHB5"/>
      <c r="PHC5"/>
      <c r="PHD5"/>
      <c r="PHE5"/>
      <c r="PHF5"/>
      <c r="PHG5"/>
      <c r="PHH5"/>
      <c r="PHI5"/>
      <c r="PHJ5"/>
      <c r="PHK5"/>
      <c r="PHL5"/>
      <c r="PHM5"/>
      <c r="PHN5"/>
      <c r="PHO5"/>
      <c r="PHP5"/>
      <c r="PHQ5"/>
      <c r="PHR5"/>
      <c r="PHS5"/>
      <c r="PHT5"/>
      <c r="PHU5"/>
      <c r="PHV5"/>
      <c r="PHW5"/>
      <c r="PHX5"/>
      <c r="PHY5"/>
      <c r="PHZ5"/>
      <c r="PIA5"/>
      <c r="PIB5"/>
      <c r="PIC5"/>
      <c r="PID5"/>
      <c r="PIE5"/>
      <c r="PIF5"/>
      <c r="PIG5"/>
      <c r="PIH5"/>
      <c r="PII5"/>
      <c r="PIJ5"/>
      <c r="PIK5"/>
      <c r="PIL5"/>
      <c r="PIM5"/>
      <c r="PIN5"/>
      <c r="PIO5"/>
      <c r="PIP5"/>
      <c r="PIQ5"/>
      <c r="PIR5"/>
      <c r="PIS5"/>
      <c r="PIT5"/>
      <c r="PIU5"/>
      <c r="PIV5"/>
      <c r="PIW5"/>
      <c r="PIX5"/>
      <c r="PIY5"/>
      <c r="PIZ5"/>
      <c r="PJA5"/>
      <c r="PJB5"/>
      <c r="PJC5"/>
      <c r="PJD5"/>
      <c r="PJE5"/>
      <c r="PJF5"/>
      <c r="PJG5"/>
      <c r="PJH5"/>
      <c r="PJI5"/>
      <c r="PJJ5"/>
      <c r="PJK5"/>
      <c r="PJL5"/>
      <c r="PJM5"/>
      <c r="PJN5"/>
      <c r="PJO5"/>
      <c r="PJP5"/>
      <c r="PJQ5"/>
      <c r="PJR5"/>
      <c r="PJS5"/>
      <c r="PJT5"/>
      <c r="PJU5"/>
      <c r="PJV5"/>
      <c r="PJW5"/>
      <c r="PJX5"/>
      <c r="PJY5"/>
      <c r="PJZ5"/>
      <c r="PKA5"/>
      <c r="PKB5"/>
      <c r="PKC5"/>
      <c r="PKD5"/>
      <c r="PKE5"/>
      <c r="PKF5"/>
      <c r="PKG5"/>
      <c r="PKH5"/>
      <c r="PKI5"/>
      <c r="PKJ5"/>
      <c r="PKK5"/>
      <c r="PKL5"/>
      <c r="PKM5"/>
      <c r="PKN5"/>
      <c r="PKO5"/>
      <c r="PKP5"/>
      <c r="PKQ5"/>
      <c r="PKR5"/>
      <c r="PKS5"/>
      <c r="PKT5"/>
      <c r="PKU5"/>
      <c r="PKV5"/>
      <c r="PKW5"/>
      <c r="PKX5"/>
      <c r="PKY5"/>
      <c r="PKZ5"/>
      <c r="PLA5"/>
      <c r="PLB5"/>
      <c r="PLC5"/>
      <c r="PLD5"/>
      <c r="PLE5"/>
      <c r="PLF5"/>
      <c r="PLG5"/>
      <c r="PLH5"/>
      <c r="PLI5"/>
      <c r="PLJ5"/>
      <c r="PLK5"/>
      <c r="PLL5"/>
      <c r="PLM5"/>
      <c r="PLN5"/>
      <c r="PLO5"/>
      <c r="PLP5"/>
      <c r="PLQ5"/>
      <c r="PLR5"/>
      <c r="PLS5"/>
      <c r="PLT5"/>
      <c r="PLU5"/>
      <c r="PLV5"/>
      <c r="PLW5"/>
      <c r="PLX5"/>
      <c r="PLY5"/>
      <c r="PLZ5"/>
      <c r="PMA5"/>
      <c r="PMB5"/>
      <c r="PMC5"/>
      <c r="PMD5"/>
      <c r="PME5"/>
      <c r="PMF5"/>
      <c r="PMG5"/>
      <c r="PMH5"/>
      <c r="PMI5"/>
      <c r="PMJ5"/>
      <c r="PMK5"/>
      <c r="PML5"/>
      <c r="PMM5"/>
      <c r="PMN5"/>
      <c r="PMO5"/>
      <c r="PMP5"/>
      <c r="PMQ5"/>
      <c r="PMR5"/>
      <c r="PMS5"/>
      <c r="PMT5"/>
      <c r="PMU5"/>
      <c r="PMV5"/>
      <c r="PMW5"/>
      <c r="PMX5"/>
      <c r="PMY5"/>
      <c r="PMZ5"/>
      <c r="PNA5"/>
      <c r="PNB5"/>
      <c r="PNC5"/>
      <c r="PND5"/>
      <c r="PNE5"/>
      <c r="PNF5"/>
      <c r="PNG5"/>
      <c r="PNH5"/>
      <c r="PNI5"/>
      <c r="PNJ5"/>
      <c r="PNK5"/>
      <c r="PNL5"/>
      <c r="PNM5"/>
      <c r="PNN5"/>
      <c r="PNO5"/>
      <c r="PNP5"/>
      <c r="PNQ5"/>
      <c r="PNR5"/>
      <c r="PNS5"/>
      <c r="PNT5"/>
      <c r="PNU5"/>
      <c r="PNV5"/>
      <c r="PNW5"/>
      <c r="PNX5"/>
      <c r="PNY5"/>
      <c r="PNZ5"/>
      <c r="POA5"/>
      <c r="POB5"/>
      <c r="POC5"/>
      <c r="POD5"/>
      <c r="POE5"/>
      <c r="POF5"/>
      <c r="POG5"/>
      <c r="POH5"/>
      <c r="POI5"/>
      <c r="POJ5"/>
      <c r="POK5"/>
      <c r="POL5"/>
      <c r="POM5"/>
      <c r="PON5"/>
      <c r="POO5"/>
      <c r="POP5"/>
      <c r="POQ5"/>
      <c r="POR5"/>
      <c r="POS5"/>
      <c r="POT5"/>
      <c r="POU5"/>
      <c r="POV5"/>
      <c r="POW5"/>
      <c r="POX5"/>
      <c r="POY5"/>
      <c r="POZ5"/>
      <c r="PPA5"/>
      <c r="PPB5"/>
      <c r="PPC5"/>
      <c r="PPD5"/>
      <c r="PPE5"/>
      <c r="PPF5"/>
      <c r="PPG5"/>
      <c r="PPH5"/>
      <c r="PPI5"/>
      <c r="PPJ5"/>
      <c r="PPK5"/>
      <c r="PPL5"/>
      <c r="PPM5"/>
      <c r="PPN5"/>
      <c r="PPO5"/>
      <c r="PPP5"/>
      <c r="PPQ5"/>
      <c r="PPR5"/>
      <c r="PPS5"/>
      <c r="PPT5"/>
      <c r="PPU5"/>
      <c r="PPV5"/>
      <c r="PPW5"/>
      <c r="PPX5"/>
      <c r="PPY5"/>
      <c r="PPZ5"/>
      <c r="PQA5"/>
      <c r="PQB5"/>
      <c r="PQC5"/>
      <c r="PQD5"/>
      <c r="PQE5"/>
      <c r="PQF5"/>
      <c r="PQG5"/>
      <c r="PQH5"/>
      <c r="PQI5"/>
      <c r="PQJ5"/>
      <c r="PQK5"/>
      <c r="PQL5"/>
      <c r="PQM5"/>
      <c r="PQN5"/>
      <c r="PQO5"/>
      <c r="PQP5"/>
      <c r="PQQ5"/>
      <c r="PQR5"/>
      <c r="PQS5"/>
      <c r="PQT5"/>
      <c r="PQU5"/>
      <c r="PQV5"/>
      <c r="PQW5"/>
      <c r="PQX5"/>
      <c r="PQY5"/>
      <c r="PQZ5"/>
      <c r="PRA5"/>
      <c r="PRB5"/>
      <c r="PRC5"/>
      <c r="PRD5"/>
      <c r="PRE5"/>
      <c r="PRF5"/>
      <c r="PRG5"/>
      <c r="PRH5"/>
      <c r="PRI5"/>
      <c r="PRJ5"/>
      <c r="PRK5"/>
      <c r="PRL5"/>
      <c r="PRM5"/>
      <c r="PRN5"/>
      <c r="PRO5"/>
      <c r="PRP5"/>
      <c r="PRQ5"/>
      <c r="PRR5"/>
      <c r="PRS5"/>
      <c r="PRT5"/>
      <c r="PRU5"/>
      <c r="PRV5"/>
      <c r="PRW5"/>
      <c r="PRX5"/>
      <c r="PRY5"/>
      <c r="PRZ5"/>
      <c r="PSA5"/>
      <c r="PSB5"/>
      <c r="PSC5"/>
      <c r="PSD5"/>
      <c r="PSE5"/>
      <c r="PSF5"/>
      <c r="PSG5"/>
      <c r="PSH5"/>
      <c r="PSI5"/>
      <c r="PSJ5"/>
      <c r="PSK5"/>
      <c r="PSL5"/>
      <c r="PSM5"/>
      <c r="PSN5"/>
      <c r="PSO5"/>
      <c r="PSP5"/>
      <c r="PSQ5"/>
      <c r="PSR5"/>
      <c r="PSS5"/>
      <c r="PST5"/>
      <c r="PSU5"/>
      <c r="PSV5"/>
      <c r="PSW5"/>
      <c r="PSX5"/>
      <c r="PSY5"/>
      <c r="PSZ5"/>
      <c r="PTA5"/>
      <c r="PTB5"/>
      <c r="PTC5"/>
      <c r="PTD5"/>
      <c r="PTE5"/>
      <c r="PTF5"/>
      <c r="PTG5"/>
      <c r="PTH5"/>
      <c r="PTI5"/>
      <c r="PTJ5"/>
      <c r="PTK5"/>
      <c r="PTL5"/>
      <c r="PTM5"/>
      <c r="PTN5"/>
      <c r="PTO5"/>
      <c r="PTP5"/>
      <c r="PTQ5"/>
      <c r="PTR5"/>
      <c r="PTS5"/>
      <c r="PTT5"/>
      <c r="PTU5"/>
      <c r="PTV5"/>
      <c r="PTW5"/>
      <c r="PTX5"/>
      <c r="PTY5"/>
      <c r="PTZ5"/>
      <c r="PUA5"/>
      <c r="PUB5"/>
      <c r="PUC5"/>
      <c r="PUD5"/>
      <c r="PUE5"/>
      <c r="PUF5"/>
      <c r="PUG5"/>
      <c r="PUH5"/>
      <c r="PUI5"/>
      <c r="PUJ5"/>
      <c r="PUK5"/>
      <c r="PUL5"/>
      <c r="PUM5"/>
      <c r="PUN5"/>
      <c r="PUO5"/>
      <c r="PUP5"/>
      <c r="PUQ5"/>
      <c r="PUR5"/>
      <c r="PUS5"/>
      <c r="PUT5"/>
      <c r="PUU5"/>
      <c r="PUV5"/>
      <c r="PUW5"/>
      <c r="PUX5"/>
      <c r="PUY5"/>
      <c r="PUZ5"/>
      <c r="PVA5"/>
      <c r="PVB5"/>
      <c r="PVC5"/>
      <c r="PVD5"/>
      <c r="PVE5"/>
      <c r="PVF5"/>
      <c r="PVG5"/>
      <c r="PVH5"/>
      <c r="PVI5"/>
      <c r="PVJ5"/>
      <c r="PVK5"/>
      <c r="PVL5"/>
      <c r="PVM5"/>
      <c r="PVN5"/>
      <c r="PVO5"/>
      <c r="PVP5"/>
      <c r="PVQ5"/>
      <c r="PVR5"/>
      <c r="PVS5"/>
      <c r="PVT5"/>
      <c r="PVU5"/>
      <c r="PVV5"/>
      <c r="PVW5"/>
      <c r="PVX5"/>
      <c r="PVY5"/>
      <c r="PVZ5"/>
      <c r="PWA5"/>
      <c r="PWB5"/>
      <c r="PWC5"/>
      <c r="PWD5"/>
      <c r="PWE5"/>
      <c r="PWF5"/>
      <c r="PWG5"/>
      <c r="PWH5"/>
      <c r="PWI5"/>
      <c r="PWJ5"/>
      <c r="PWK5"/>
      <c r="PWL5"/>
      <c r="PWM5"/>
      <c r="PWN5"/>
      <c r="PWO5"/>
      <c r="PWP5"/>
      <c r="PWQ5"/>
      <c r="PWR5"/>
      <c r="PWS5"/>
      <c r="PWT5"/>
      <c r="PWU5"/>
      <c r="PWV5"/>
      <c r="PWW5"/>
      <c r="PWX5"/>
      <c r="PWY5"/>
      <c r="PWZ5"/>
      <c r="PXA5"/>
      <c r="PXB5"/>
      <c r="PXC5"/>
      <c r="PXD5"/>
      <c r="PXE5"/>
      <c r="PXF5"/>
      <c r="PXG5"/>
      <c r="PXH5"/>
      <c r="PXI5"/>
      <c r="PXJ5"/>
      <c r="PXK5"/>
      <c r="PXL5"/>
      <c r="PXM5"/>
      <c r="PXN5"/>
      <c r="PXO5"/>
      <c r="PXP5"/>
      <c r="PXQ5"/>
      <c r="PXR5"/>
      <c r="PXS5"/>
      <c r="PXT5"/>
      <c r="PXU5"/>
      <c r="PXV5"/>
      <c r="PXW5"/>
      <c r="PXX5"/>
      <c r="PXY5"/>
      <c r="PXZ5"/>
      <c r="PYA5"/>
      <c r="PYB5"/>
      <c r="PYC5"/>
      <c r="PYD5"/>
      <c r="PYE5"/>
      <c r="PYF5"/>
      <c r="PYG5"/>
      <c r="PYH5"/>
      <c r="PYI5"/>
      <c r="PYJ5"/>
      <c r="PYK5"/>
      <c r="PYL5"/>
      <c r="PYM5"/>
      <c r="PYN5"/>
      <c r="PYO5"/>
      <c r="PYP5"/>
      <c r="PYQ5"/>
      <c r="PYR5"/>
      <c r="PYS5"/>
      <c r="PYT5"/>
      <c r="PYU5"/>
      <c r="PYV5"/>
      <c r="PYW5"/>
      <c r="PYX5"/>
      <c r="PYY5"/>
      <c r="PYZ5"/>
      <c r="PZA5"/>
      <c r="PZB5"/>
      <c r="PZC5"/>
      <c r="PZD5"/>
      <c r="PZE5"/>
      <c r="PZF5"/>
      <c r="PZG5"/>
      <c r="PZH5"/>
      <c r="PZI5"/>
      <c r="PZJ5"/>
      <c r="PZK5"/>
      <c r="PZL5"/>
      <c r="PZM5"/>
      <c r="PZN5"/>
      <c r="PZO5"/>
      <c r="PZP5"/>
      <c r="PZQ5"/>
      <c r="PZR5"/>
      <c r="PZS5"/>
      <c r="PZT5"/>
      <c r="PZU5"/>
      <c r="PZV5"/>
      <c r="PZW5"/>
      <c r="PZX5"/>
      <c r="PZY5"/>
      <c r="PZZ5"/>
      <c r="QAA5"/>
      <c r="QAB5"/>
      <c r="QAC5"/>
      <c r="QAD5"/>
      <c r="QAE5"/>
      <c r="QAF5"/>
      <c r="QAG5"/>
      <c r="QAH5"/>
      <c r="QAI5"/>
      <c r="QAJ5"/>
      <c r="QAK5"/>
      <c r="QAL5"/>
      <c r="QAM5"/>
      <c r="QAN5"/>
      <c r="QAO5"/>
      <c r="QAP5"/>
      <c r="QAQ5"/>
      <c r="QAR5"/>
      <c r="QAS5"/>
      <c r="QAT5"/>
      <c r="QAU5"/>
      <c r="QAV5"/>
      <c r="QAW5"/>
      <c r="QAX5"/>
      <c r="QAY5"/>
      <c r="QAZ5"/>
      <c r="QBA5"/>
      <c r="QBB5"/>
      <c r="QBC5"/>
      <c r="QBD5"/>
      <c r="QBE5"/>
      <c r="QBF5"/>
      <c r="QBG5"/>
      <c r="QBH5"/>
      <c r="QBI5"/>
      <c r="QBJ5"/>
      <c r="QBK5"/>
      <c r="QBL5"/>
      <c r="QBM5"/>
      <c r="QBN5"/>
      <c r="QBO5"/>
      <c r="QBP5"/>
      <c r="QBQ5"/>
      <c r="QBR5"/>
      <c r="QBS5"/>
      <c r="QBT5"/>
      <c r="QBU5"/>
      <c r="QBV5"/>
      <c r="QBW5"/>
      <c r="QBX5"/>
      <c r="QBY5"/>
      <c r="QBZ5"/>
      <c r="QCA5"/>
      <c r="QCB5"/>
      <c r="QCC5"/>
      <c r="QCD5"/>
      <c r="QCE5"/>
      <c r="QCF5"/>
      <c r="QCG5"/>
      <c r="QCH5"/>
      <c r="QCI5"/>
      <c r="QCJ5"/>
      <c r="QCK5"/>
      <c r="QCL5"/>
      <c r="QCM5"/>
      <c r="QCN5"/>
      <c r="QCO5"/>
      <c r="QCP5"/>
      <c r="QCQ5"/>
      <c r="QCR5"/>
      <c r="QCS5"/>
      <c r="QCT5"/>
      <c r="QCU5"/>
      <c r="QCV5"/>
      <c r="QCW5"/>
      <c r="QCX5"/>
      <c r="QCY5"/>
      <c r="QCZ5"/>
      <c r="QDA5"/>
      <c r="QDB5"/>
      <c r="QDC5"/>
      <c r="QDD5"/>
      <c r="QDE5"/>
      <c r="QDF5"/>
      <c r="QDG5"/>
      <c r="QDH5"/>
      <c r="QDI5"/>
      <c r="QDJ5"/>
      <c r="QDK5"/>
      <c r="QDL5"/>
      <c r="QDM5"/>
      <c r="QDN5"/>
      <c r="QDO5"/>
      <c r="QDP5"/>
      <c r="QDQ5"/>
      <c r="QDR5"/>
      <c r="QDS5"/>
      <c r="QDT5"/>
      <c r="QDU5"/>
      <c r="QDV5"/>
      <c r="QDW5"/>
      <c r="QDX5"/>
      <c r="QDY5"/>
      <c r="QDZ5"/>
      <c r="QEA5"/>
      <c r="QEB5"/>
      <c r="QEC5"/>
      <c r="QED5"/>
      <c r="QEE5"/>
      <c r="QEF5"/>
      <c r="QEG5"/>
      <c r="QEH5"/>
      <c r="QEI5"/>
      <c r="QEJ5"/>
      <c r="QEK5"/>
      <c r="QEL5"/>
      <c r="QEM5"/>
      <c r="QEN5"/>
      <c r="QEO5"/>
      <c r="QEP5"/>
      <c r="QEQ5"/>
      <c r="QER5"/>
      <c r="QES5"/>
      <c r="QET5"/>
      <c r="QEU5"/>
      <c r="QEV5"/>
      <c r="QEW5"/>
      <c r="QEX5"/>
      <c r="QEY5"/>
      <c r="QEZ5"/>
      <c r="QFA5"/>
      <c r="QFB5"/>
      <c r="QFC5"/>
      <c r="QFD5"/>
      <c r="QFE5"/>
      <c r="QFF5"/>
      <c r="QFG5"/>
      <c r="QFH5"/>
      <c r="QFI5"/>
      <c r="QFJ5"/>
      <c r="QFK5"/>
      <c r="QFL5"/>
      <c r="QFM5"/>
      <c r="QFN5"/>
      <c r="QFO5"/>
      <c r="QFP5"/>
      <c r="QFQ5"/>
      <c r="QFR5"/>
      <c r="QFS5"/>
      <c r="QFT5"/>
      <c r="QFU5"/>
      <c r="QFV5"/>
      <c r="QFW5"/>
      <c r="QFX5"/>
      <c r="QFY5"/>
      <c r="QFZ5"/>
      <c r="QGA5"/>
      <c r="QGB5"/>
      <c r="QGC5"/>
      <c r="QGD5"/>
      <c r="QGE5"/>
      <c r="QGF5"/>
      <c r="QGG5"/>
      <c r="QGH5"/>
      <c r="QGI5"/>
      <c r="QGJ5"/>
      <c r="QGK5"/>
      <c r="QGL5"/>
      <c r="QGM5"/>
      <c r="QGN5"/>
      <c r="QGO5"/>
      <c r="QGP5"/>
      <c r="QGQ5"/>
      <c r="QGR5"/>
      <c r="QGS5"/>
      <c r="QGT5"/>
      <c r="QGU5"/>
      <c r="QGV5"/>
      <c r="QGW5"/>
      <c r="QGX5"/>
      <c r="QGY5"/>
      <c r="QGZ5"/>
      <c r="QHA5"/>
      <c r="QHB5"/>
      <c r="QHC5"/>
      <c r="QHD5"/>
      <c r="QHE5"/>
      <c r="QHF5"/>
      <c r="QHG5"/>
      <c r="QHH5"/>
      <c r="QHI5"/>
      <c r="QHJ5"/>
      <c r="QHK5"/>
      <c r="QHL5"/>
      <c r="QHM5"/>
      <c r="QHN5"/>
      <c r="QHO5"/>
      <c r="QHP5"/>
      <c r="QHQ5"/>
      <c r="QHR5"/>
      <c r="QHS5"/>
      <c r="QHT5"/>
      <c r="QHU5"/>
      <c r="QHV5"/>
      <c r="QHW5"/>
      <c r="QHX5"/>
      <c r="QHY5"/>
      <c r="QHZ5"/>
      <c r="QIA5"/>
      <c r="QIB5"/>
      <c r="QIC5"/>
      <c r="QID5"/>
      <c r="QIE5"/>
      <c r="QIF5"/>
      <c r="QIG5"/>
      <c r="QIH5"/>
      <c r="QII5"/>
      <c r="QIJ5"/>
      <c r="QIK5"/>
      <c r="QIL5"/>
      <c r="QIM5"/>
      <c r="QIN5"/>
      <c r="QIO5"/>
      <c r="QIP5"/>
      <c r="QIQ5"/>
      <c r="QIR5"/>
      <c r="QIS5"/>
      <c r="QIT5"/>
      <c r="QIU5"/>
      <c r="QIV5"/>
      <c r="QIW5"/>
      <c r="QIX5"/>
      <c r="QIY5"/>
      <c r="QIZ5"/>
      <c r="QJA5"/>
      <c r="QJB5"/>
      <c r="QJC5"/>
      <c r="QJD5"/>
      <c r="QJE5"/>
      <c r="QJF5"/>
      <c r="QJG5"/>
      <c r="QJH5"/>
      <c r="QJI5"/>
      <c r="QJJ5"/>
      <c r="QJK5"/>
      <c r="QJL5"/>
      <c r="QJM5"/>
      <c r="QJN5"/>
      <c r="QJO5"/>
      <c r="QJP5"/>
      <c r="QJQ5"/>
      <c r="QJR5"/>
      <c r="QJS5"/>
      <c r="QJT5"/>
      <c r="QJU5"/>
      <c r="QJV5"/>
      <c r="QJW5"/>
      <c r="QJX5"/>
      <c r="QJY5"/>
      <c r="QJZ5"/>
      <c r="QKA5"/>
      <c r="QKB5"/>
      <c r="QKC5"/>
      <c r="QKD5"/>
      <c r="QKE5"/>
      <c r="QKF5"/>
      <c r="QKG5"/>
      <c r="QKH5"/>
      <c r="QKI5"/>
      <c r="QKJ5"/>
      <c r="QKK5"/>
      <c r="QKL5"/>
      <c r="QKM5"/>
      <c r="QKN5"/>
      <c r="QKO5"/>
      <c r="QKP5"/>
      <c r="QKQ5"/>
      <c r="QKR5"/>
      <c r="QKS5"/>
      <c r="QKT5"/>
      <c r="QKU5"/>
      <c r="QKV5"/>
      <c r="QKW5"/>
      <c r="QKX5"/>
      <c r="QKY5"/>
      <c r="QKZ5"/>
      <c r="QLA5"/>
      <c r="QLB5"/>
      <c r="QLC5"/>
      <c r="QLD5"/>
      <c r="QLE5"/>
      <c r="QLF5"/>
      <c r="QLG5"/>
      <c r="QLH5"/>
      <c r="QLI5"/>
      <c r="QLJ5"/>
      <c r="QLK5"/>
      <c r="QLL5"/>
      <c r="QLM5"/>
      <c r="QLN5"/>
      <c r="QLO5"/>
      <c r="QLP5"/>
      <c r="QLQ5"/>
      <c r="QLR5"/>
      <c r="QLS5"/>
      <c r="QLT5"/>
      <c r="QLU5"/>
      <c r="QLV5"/>
      <c r="QLW5"/>
      <c r="QLX5"/>
      <c r="QLY5"/>
      <c r="QLZ5"/>
      <c r="QMA5"/>
      <c r="QMB5"/>
      <c r="QMC5"/>
      <c r="QMD5"/>
      <c r="QME5"/>
      <c r="QMF5"/>
      <c r="QMG5"/>
      <c r="QMH5"/>
      <c r="QMI5"/>
      <c r="QMJ5"/>
      <c r="QMK5"/>
      <c r="QML5"/>
      <c r="QMM5"/>
      <c r="QMN5"/>
      <c r="QMO5"/>
      <c r="QMP5"/>
      <c r="QMQ5"/>
      <c r="QMR5"/>
      <c r="QMS5"/>
      <c r="QMT5"/>
      <c r="QMU5"/>
      <c r="QMV5"/>
      <c r="QMW5"/>
      <c r="QMX5"/>
      <c r="QMY5"/>
      <c r="QMZ5"/>
      <c r="QNA5"/>
      <c r="QNB5"/>
      <c r="QNC5"/>
      <c r="QND5"/>
      <c r="QNE5"/>
      <c r="QNF5"/>
      <c r="QNG5"/>
      <c r="QNH5"/>
      <c r="QNI5"/>
      <c r="QNJ5"/>
      <c r="QNK5"/>
      <c r="QNL5"/>
      <c r="QNM5"/>
      <c r="QNN5"/>
      <c r="QNO5"/>
      <c r="QNP5"/>
      <c r="QNQ5"/>
      <c r="QNR5"/>
      <c r="QNS5"/>
      <c r="QNT5"/>
      <c r="QNU5"/>
      <c r="QNV5"/>
      <c r="QNW5"/>
      <c r="QNX5"/>
      <c r="QNY5"/>
      <c r="QNZ5"/>
      <c r="QOA5"/>
      <c r="QOB5"/>
      <c r="QOC5"/>
      <c r="QOD5"/>
      <c r="QOE5"/>
      <c r="QOF5"/>
      <c r="QOG5"/>
      <c r="QOH5"/>
      <c r="QOI5"/>
      <c r="QOJ5"/>
      <c r="QOK5"/>
      <c r="QOL5"/>
      <c r="QOM5"/>
      <c r="QON5"/>
      <c r="QOO5"/>
      <c r="QOP5"/>
      <c r="QOQ5"/>
      <c r="QOR5"/>
      <c r="QOS5"/>
      <c r="QOT5"/>
      <c r="QOU5"/>
      <c r="QOV5"/>
      <c r="QOW5"/>
      <c r="QOX5"/>
      <c r="QOY5"/>
      <c r="QOZ5"/>
      <c r="QPA5"/>
      <c r="QPB5"/>
      <c r="QPC5"/>
      <c r="QPD5"/>
      <c r="QPE5"/>
      <c r="QPF5"/>
      <c r="QPG5"/>
      <c r="QPH5"/>
      <c r="QPI5"/>
      <c r="QPJ5"/>
      <c r="QPK5"/>
      <c r="QPL5"/>
      <c r="QPM5"/>
      <c r="QPN5"/>
      <c r="QPO5"/>
      <c r="QPP5"/>
      <c r="QPQ5"/>
      <c r="QPR5"/>
      <c r="QPS5"/>
      <c r="QPT5"/>
      <c r="QPU5"/>
      <c r="QPV5"/>
      <c r="QPW5"/>
      <c r="QPX5"/>
      <c r="QPY5"/>
      <c r="QPZ5"/>
      <c r="QQA5"/>
      <c r="QQB5"/>
      <c r="QQC5"/>
      <c r="QQD5"/>
      <c r="QQE5"/>
      <c r="QQF5"/>
      <c r="QQG5"/>
      <c r="QQH5"/>
      <c r="QQI5"/>
      <c r="QQJ5"/>
      <c r="QQK5"/>
      <c r="QQL5"/>
      <c r="QQM5"/>
      <c r="QQN5"/>
      <c r="QQO5"/>
      <c r="QQP5"/>
      <c r="QQQ5"/>
      <c r="QQR5"/>
      <c r="QQS5"/>
      <c r="QQT5"/>
      <c r="QQU5"/>
      <c r="QQV5"/>
      <c r="QQW5"/>
      <c r="QQX5"/>
      <c r="QQY5"/>
      <c r="QQZ5"/>
      <c r="QRA5"/>
      <c r="QRB5"/>
      <c r="QRC5"/>
      <c r="QRD5"/>
      <c r="QRE5"/>
      <c r="QRF5"/>
      <c r="QRG5"/>
      <c r="QRH5"/>
      <c r="QRI5"/>
      <c r="QRJ5"/>
      <c r="QRK5"/>
      <c r="QRL5"/>
      <c r="QRM5"/>
      <c r="QRN5"/>
      <c r="QRO5"/>
      <c r="QRP5"/>
      <c r="QRQ5"/>
      <c r="QRR5"/>
      <c r="QRS5"/>
      <c r="QRT5"/>
      <c r="QRU5"/>
      <c r="QRV5"/>
      <c r="QRW5"/>
      <c r="QRX5"/>
      <c r="QRY5"/>
      <c r="QRZ5"/>
      <c r="QSA5"/>
      <c r="QSB5"/>
      <c r="QSC5"/>
      <c r="QSD5"/>
      <c r="QSE5"/>
      <c r="QSF5"/>
      <c r="QSG5"/>
      <c r="QSH5"/>
      <c r="QSI5"/>
      <c r="QSJ5"/>
      <c r="QSK5"/>
      <c r="QSL5"/>
      <c r="QSM5"/>
      <c r="QSN5"/>
      <c r="QSO5"/>
      <c r="QSP5"/>
      <c r="QSQ5"/>
      <c r="QSR5"/>
      <c r="QSS5"/>
      <c r="QST5"/>
      <c r="QSU5"/>
      <c r="QSV5"/>
      <c r="QSW5"/>
      <c r="QSX5"/>
      <c r="QSY5"/>
      <c r="QSZ5"/>
      <c r="QTA5"/>
      <c r="QTB5"/>
      <c r="QTC5"/>
      <c r="QTD5"/>
      <c r="QTE5"/>
      <c r="QTF5"/>
      <c r="QTG5"/>
      <c r="QTH5"/>
      <c r="QTI5"/>
      <c r="QTJ5"/>
      <c r="QTK5"/>
      <c r="QTL5"/>
      <c r="QTM5"/>
      <c r="QTN5"/>
      <c r="QTO5"/>
      <c r="QTP5"/>
      <c r="QTQ5"/>
      <c r="QTR5"/>
      <c r="QTS5"/>
      <c r="QTT5"/>
      <c r="QTU5"/>
      <c r="QTV5"/>
      <c r="QTW5"/>
      <c r="QTX5"/>
      <c r="QTY5"/>
      <c r="QTZ5"/>
      <c r="QUA5"/>
      <c r="QUB5"/>
      <c r="QUC5"/>
      <c r="QUD5"/>
      <c r="QUE5"/>
      <c r="QUF5"/>
      <c r="QUG5"/>
      <c r="QUH5"/>
      <c r="QUI5"/>
      <c r="QUJ5"/>
      <c r="QUK5"/>
      <c r="QUL5"/>
      <c r="QUM5"/>
      <c r="QUN5"/>
      <c r="QUO5"/>
      <c r="QUP5"/>
      <c r="QUQ5"/>
      <c r="QUR5"/>
      <c r="QUS5"/>
      <c r="QUT5"/>
      <c r="QUU5"/>
      <c r="QUV5"/>
      <c r="QUW5"/>
      <c r="QUX5"/>
      <c r="QUY5"/>
      <c r="QUZ5"/>
      <c r="QVA5"/>
      <c r="QVB5"/>
      <c r="QVC5"/>
      <c r="QVD5"/>
      <c r="QVE5"/>
      <c r="QVF5"/>
      <c r="QVG5"/>
      <c r="QVH5"/>
      <c r="QVI5"/>
      <c r="QVJ5"/>
      <c r="QVK5"/>
      <c r="QVL5"/>
      <c r="QVM5"/>
      <c r="QVN5"/>
      <c r="QVO5"/>
      <c r="QVP5"/>
      <c r="QVQ5"/>
      <c r="QVR5"/>
      <c r="QVS5"/>
      <c r="QVT5"/>
      <c r="QVU5"/>
      <c r="QVV5"/>
      <c r="QVW5"/>
      <c r="QVX5"/>
      <c r="QVY5"/>
      <c r="QVZ5"/>
      <c r="QWA5"/>
      <c r="QWB5"/>
      <c r="QWC5"/>
      <c r="QWD5"/>
      <c r="QWE5"/>
      <c r="QWF5"/>
      <c r="QWG5"/>
      <c r="QWH5"/>
      <c r="QWI5"/>
      <c r="QWJ5"/>
      <c r="QWK5"/>
      <c r="QWL5"/>
      <c r="QWM5"/>
      <c r="QWN5"/>
      <c r="QWO5"/>
      <c r="QWP5"/>
      <c r="QWQ5"/>
      <c r="QWR5"/>
      <c r="QWS5"/>
      <c r="QWT5"/>
      <c r="QWU5"/>
      <c r="QWV5"/>
      <c r="QWW5"/>
      <c r="QWX5"/>
      <c r="QWY5"/>
      <c r="QWZ5"/>
      <c r="QXA5"/>
      <c r="QXB5"/>
      <c r="QXC5"/>
      <c r="QXD5"/>
      <c r="QXE5"/>
      <c r="QXF5"/>
      <c r="QXG5"/>
      <c r="QXH5"/>
      <c r="QXI5"/>
      <c r="QXJ5"/>
      <c r="QXK5"/>
      <c r="QXL5"/>
      <c r="QXM5"/>
      <c r="QXN5"/>
      <c r="QXO5"/>
      <c r="QXP5"/>
      <c r="QXQ5"/>
      <c r="QXR5"/>
      <c r="QXS5"/>
      <c r="QXT5"/>
      <c r="QXU5"/>
      <c r="QXV5"/>
      <c r="QXW5"/>
      <c r="QXX5"/>
      <c r="QXY5"/>
      <c r="QXZ5"/>
      <c r="QYA5"/>
      <c r="QYB5"/>
      <c r="QYC5"/>
      <c r="QYD5"/>
      <c r="QYE5"/>
      <c r="QYF5"/>
      <c r="QYG5"/>
      <c r="QYH5"/>
      <c r="QYI5"/>
      <c r="QYJ5"/>
      <c r="QYK5"/>
      <c r="QYL5"/>
      <c r="QYM5"/>
      <c r="QYN5"/>
      <c r="QYO5"/>
      <c r="QYP5"/>
      <c r="QYQ5"/>
      <c r="QYR5"/>
      <c r="QYS5"/>
      <c r="QYT5"/>
      <c r="QYU5"/>
      <c r="QYV5"/>
      <c r="QYW5"/>
      <c r="QYX5"/>
      <c r="QYY5"/>
      <c r="QYZ5"/>
      <c r="QZA5"/>
      <c r="QZB5"/>
      <c r="QZC5"/>
      <c r="QZD5"/>
      <c r="QZE5"/>
      <c r="QZF5"/>
      <c r="QZG5"/>
      <c r="QZH5"/>
      <c r="QZI5"/>
      <c r="QZJ5"/>
      <c r="QZK5"/>
      <c r="QZL5"/>
      <c r="QZM5"/>
      <c r="QZN5"/>
      <c r="QZO5"/>
      <c r="QZP5"/>
      <c r="QZQ5"/>
      <c r="QZR5"/>
      <c r="QZS5"/>
      <c r="QZT5"/>
      <c r="QZU5"/>
      <c r="QZV5"/>
      <c r="QZW5"/>
      <c r="QZX5"/>
      <c r="QZY5"/>
      <c r="QZZ5"/>
      <c r="RAA5"/>
      <c r="RAB5"/>
      <c r="RAC5"/>
      <c r="RAD5"/>
      <c r="RAE5"/>
      <c r="RAF5"/>
      <c r="RAG5"/>
      <c r="RAH5"/>
      <c r="RAI5"/>
      <c r="RAJ5"/>
      <c r="RAK5"/>
      <c r="RAL5"/>
      <c r="RAM5"/>
      <c r="RAN5"/>
      <c r="RAO5"/>
      <c r="RAP5"/>
      <c r="RAQ5"/>
      <c r="RAR5"/>
      <c r="RAS5"/>
      <c r="RAT5"/>
      <c r="RAU5"/>
      <c r="RAV5"/>
      <c r="RAW5"/>
      <c r="RAX5"/>
      <c r="RAY5"/>
      <c r="RAZ5"/>
      <c r="RBA5"/>
      <c r="RBB5"/>
      <c r="RBC5"/>
      <c r="RBD5"/>
      <c r="RBE5"/>
      <c r="RBF5"/>
      <c r="RBG5"/>
      <c r="RBH5"/>
      <c r="RBI5"/>
      <c r="RBJ5"/>
      <c r="RBK5"/>
      <c r="RBL5"/>
      <c r="RBM5"/>
      <c r="RBN5"/>
      <c r="RBO5"/>
      <c r="RBP5"/>
      <c r="RBQ5"/>
      <c r="RBR5"/>
      <c r="RBS5"/>
      <c r="RBT5"/>
      <c r="RBU5"/>
      <c r="RBV5"/>
      <c r="RBW5"/>
      <c r="RBX5"/>
      <c r="RBY5"/>
      <c r="RBZ5"/>
      <c r="RCA5"/>
      <c r="RCB5"/>
      <c r="RCC5"/>
      <c r="RCD5"/>
      <c r="RCE5"/>
      <c r="RCF5"/>
      <c r="RCG5"/>
      <c r="RCH5"/>
      <c r="RCI5"/>
      <c r="RCJ5"/>
      <c r="RCK5"/>
      <c r="RCL5"/>
      <c r="RCM5"/>
      <c r="RCN5"/>
      <c r="RCO5"/>
      <c r="RCP5"/>
      <c r="RCQ5"/>
      <c r="RCR5"/>
      <c r="RCS5"/>
      <c r="RCT5"/>
      <c r="RCU5"/>
      <c r="RCV5"/>
      <c r="RCW5"/>
      <c r="RCX5"/>
      <c r="RCY5"/>
      <c r="RCZ5"/>
      <c r="RDA5"/>
      <c r="RDB5"/>
      <c r="RDC5"/>
      <c r="RDD5"/>
      <c r="RDE5"/>
      <c r="RDF5"/>
      <c r="RDG5"/>
      <c r="RDH5"/>
      <c r="RDI5"/>
      <c r="RDJ5"/>
      <c r="RDK5"/>
      <c r="RDL5"/>
      <c r="RDM5"/>
      <c r="RDN5"/>
      <c r="RDO5"/>
      <c r="RDP5"/>
      <c r="RDQ5"/>
      <c r="RDR5"/>
      <c r="RDS5"/>
      <c r="RDT5"/>
      <c r="RDU5"/>
      <c r="RDV5"/>
      <c r="RDW5"/>
      <c r="RDX5"/>
      <c r="RDY5"/>
      <c r="RDZ5"/>
      <c r="REA5"/>
      <c r="REB5"/>
      <c r="REC5"/>
      <c r="RED5"/>
      <c r="REE5"/>
      <c r="REF5"/>
      <c r="REG5"/>
      <c r="REH5"/>
      <c r="REI5"/>
      <c r="REJ5"/>
      <c r="REK5"/>
      <c r="REL5"/>
      <c r="REM5"/>
      <c r="REN5"/>
      <c r="REO5"/>
      <c r="REP5"/>
      <c r="REQ5"/>
      <c r="RER5"/>
      <c r="RES5"/>
      <c r="RET5"/>
      <c r="REU5"/>
      <c r="REV5"/>
      <c r="REW5"/>
      <c r="REX5"/>
      <c r="REY5"/>
      <c r="REZ5"/>
      <c r="RFA5"/>
      <c r="RFB5"/>
      <c r="RFC5"/>
      <c r="RFD5"/>
      <c r="RFE5"/>
      <c r="RFF5"/>
      <c r="RFG5"/>
      <c r="RFH5"/>
      <c r="RFI5"/>
      <c r="RFJ5"/>
      <c r="RFK5"/>
      <c r="RFL5"/>
      <c r="RFM5"/>
      <c r="RFN5"/>
      <c r="RFO5"/>
      <c r="RFP5"/>
      <c r="RFQ5"/>
      <c r="RFR5"/>
      <c r="RFS5"/>
      <c r="RFT5"/>
      <c r="RFU5"/>
      <c r="RFV5"/>
      <c r="RFW5"/>
      <c r="RFX5"/>
      <c r="RFY5"/>
      <c r="RFZ5"/>
      <c r="RGA5"/>
      <c r="RGB5"/>
      <c r="RGC5"/>
      <c r="RGD5"/>
      <c r="RGE5"/>
      <c r="RGF5"/>
      <c r="RGG5"/>
      <c r="RGH5"/>
      <c r="RGI5"/>
      <c r="RGJ5"/>
      <c r="RGK5"/>
      <c r="RGL5"/>
      <c r="RGM5"/>
      <c r="RGN5"/>
      <c r="RGO5"/>
      <c r="RGP5"/>
      <c r="RGQ5"/>
      <c r="RGR5"/>
      <c r="RGS5"/>
      <c r="RGT5"/>
      <c r="RGU5"/>
      <c r="RGV5"/>
      <c r="RGW5"/>
      <c r="RGX5"/>
      <c r="RGY5"/>
      <c r="RGZ5"/>
      <c r="RHA5"/>
      <c r="RHB5"/>
      <c r="RHC5"/>
      <c r="RHD5"/>
      <c r="RHE5"/>
      <c r="RHF5"/>
      <c r="RHG5"/>
      <c r="RHH5"/>
      <c r="RHI5"/>
      <c r="RHJ5"/>
      <c r="RHK5"/>
      <c r="RHL5"/>
      <c r="RHM5"/>
      <c r="RHN5"/>
      <c r="RHO5"/>
      <c r="RHP5"/>
      <c r="RHQ5"/>
      <c r="RHR5"/>
      <c r="RHS5"/>
      <c r="RHT5"/>
      <c r="RHU5"/>
      <c r="RHV5"/>
      <c r="RHW5"/>
      <c r="RHX5"/>
      <c r="RHY5"/>
      <c r="RHZ5"/>
      <c r="RIA5"/>
      <c r="RIB5"/>
      <c r="RIC5"/>
      <c r="RID5"/>
      <c r="RIE5"/>
      <c r="RIF5"/>
      <c r="RIG5"/>
      <c r="RIH5"/>
      <c r="RII5"/>
      <c r="RIJ5"/>
      <c r="RIK5"/>
      <c r="RIL5"/>
      <c r="RIM5"/>
      <c r="RIN5"/>
      <c r="RIO5"/>
      <c r="RIP5"/>
      <c r="RIQ5"/>
      <c r="RIR5"/>
      <c r="RIS5"/>
      <c r="RIT5"/>
      <c r="RIU5"/>
      <c r="RIV5"/>
      <c r="RIW5"/>
      <c r="RIX5"/>
      <c r="RIY5"/>
      <c r="RIZ5"/>
      <c r="RJA5"/>
      <c r="RJB5"/>
      <c r="RJC5"/>
      <c r="RJD5"/>
      <c r="RJE5"/>
      <c r="RJF5"/>
      <c r="RJG5"/>
      <c r="RJH5"/>
      <c r="RJI5"/>
      <c r="RJJ5"/>
      <c r="RJK5"/>
      <c r="RJL5"/>
      <c r="RJM5"/>
      <c r="RJN5"/>
      <c r="RJO5"/>
      <c r="RJP5"/>
      <c r="RJQ5"/>
      <c r="RJR5"/>
      <c r="RJS5"/>
      <c r="RJT5"/>
      <c r="RJU5"/>
      <c r="RJV5"/>
      <c r="RJW5"/>
      <c r="RJX5"/>
      <c r="RJY5"/>
      <c r="RJZ5"/>
      <c r="RKA5"/>
      <c r="RKB5"/>
      <c r="RKC5"/>
      <c r="RKD5"/>
      <c r="RKE5"/>
      <c r="RKF5"/>
      <c r="RKG5"/>
      <c r="RKH5"/>
      <c r="RKI5"/>
      <c r="RKJ5"/>
      <c r="RKK5"/>
      <c r="RKL5"/>
      <c r="RKM5"/>
      <c r="RKN5"/>
      <c r="RKO5"/>
      <c r="RKP5"/>
      <c r="RKQ5"/>
      <c r="RKR5"/>
      <c r="RKS5"/>
      <c r="RKT5"/>
      <c r="RKU5"/>
      <c r="RKV5"/>
      <c r="RKW5"/>
      <c r="RKX5"/>
      <c r="RKY5"/>
      <c r="RKZ5"/>
      <c r="RLA5"/>
      <c r="RLB5"/>
      <c r="RLC5"/>
      <c r="RLD5"/>
      <c r="RLE5"/>
      <c r="RLF5"/>
      <c r="RLG5"/>
      <c r="RLH5"/>
      <c r="RLI5"/>
      <c r="RLJ5"/>
      <c r="RLK5"/>
      <c r="RLL5"/>
      <c r="RLM5"/>
      <c r="RLN5"/>
      <c r="RLO5"/>
      <c r="RLP5"/>
      <c r="RLQ5"/>
      <c r="RLR5"/>
      <c r="RLS5"/>
      <c r="RLT5"/>
      <c r="RLU5"/>
      <c r="RLV5"/>
      <c r="RLW5"/>
      <c r="RLX5"/>
      <c r="RLY5"/>
      <c r="RLZ5"/>
      <c r="RMA5"/>
      <c r="RMB5"/>
      <c r="RMC5"/>
      <c r="RMD5"/>
      <c r="RME5"/>
      <c r="RMF5"/>
      <c r="RMG5"/>
      <c r="RMH5"/>
      <c r="RMI5"/>
      <c r="RMJ5"/>
      <c r="RMK5"/>
      <c r="RML5"/>
      <c r="RMM5"/>
      <c r="RMN5"/>
      <c r="RMO5"/>
      <c r="RMP5"/>
      <c r="RMQ5"/>
      <c r="RMR5"/>
      <c r="RMS5"/>
      <c r="RMT5"/>
      <c r="RMU5"/>
      <c r="RMV5"/>
      <c r="RMW5"/>
      <c r="RMX5"/>
      <c r="RMY5"/>
      <c r="RMZ5"/>
      <c r="RNA5"/>
      <c r="RNB5"/>
      <c r="RNC5"/>
      <c r="RND5"/>
      <c r="RNE5"/>
      <c r="RNF5"/>
      <c r="RNG5"/>
      <c r="RNH5"/>
      <c r="RNI5"/>
      <c r="RNJ5"/>
      <c r="RNK5"/>
      <c r="RNL5"/>
      <c r="RNM5"/>
      <c r="RNN5"/>
      <c r="RNO5"/>
      <c r="RNP5"/>
      <c r="RNQ5"/>
      <c r="RNR5"/>
      <c r="RNS5"/>
      <c r="RNT5"/>
      <c r="RNU5"/>
      <c r="RNV5"/>
      <c r="RNW5"/>
      <c r="RNX5"/>
      <c r="RNY5"/>
      <c r="RNZ5"/>
      <c r="ROA5"/>
      <c r="ROB5"/>
      <c r="ROC5"/>
      <c r="ROD5"/>
      <c r="ROE5"/>
      <c r="ROF5"/>
      <c r="ROG5"/>
      <c r="ROH5"/>
      <c r="ROI5"/>
      <c r="ROJ5"/>
      <c r="ROK5"/>
      <c r="ROL5"/>
      <c r="ROM5"/>
      <c r="RON5"/>
      <c r="ROO5"/>
      <c r="ROP5"/>
      <c r="ROQ5"/>
      <c r="ROR5"/>
      <c r="ROS5"/>
      <c r="ROT5"/>
      <c r="ROU5"/>
      <c r="ROV5"/>
      <c r="ROW5"/>
      <c r="ROX5"/>
      <c r="ROY5"/>
      <c r="ROZ5"/>
      <c r="RPA5"/>
      <c r="RPB5"/>
      <c r="RPC5"/>
      <c r="RPD5"/>
      <c r="RPE5"/>
      <c r="RPF5"/>
      <c r="RPG5"/>
      <c r="RPH5"/>
      <c r="RPI5"/>
      <c r="RPJ5"/>
      <c r="RPK5"/>
      <c r="RPL5"/>
      <c r="RPM5"/>
      <c r="RPN5"/>
      <c r="RPO5"/>
      <c r="RPP5"/>
      <c r="RPQ5"/>
      <c r="RPR5"/>
      <c r="RPS5"/>
      <c r="RPT5"/>
      <c r="RPU5"/>
      <c r="RPV5"/>
      <c r="RPW5"/>
      <c r="RPX5"/>
      <c r="RPY5"/>
      <c r="RPZ5"/>
      <c r="RQA5"/>
      <c r="RQB5"/>
      <c r="RQC5"/>
      <c r="RQD5"/>
      <c r="RQE5"/>
      <c r="RQF5"/>
      <c r="RQG5"/>
      <c r="RQH5"/>
      <c r="RQI5"/>
      <c r="RQJ5"/>
      <c r="RQK5"/>
      <c r="RQL5"/>
      <c r="RQM5"/>
      <c r="RQN5"/>
      <c r="RQO5"/>
      <c r="RQP5"/>
      <c r="RQQ5"/>
      <c r="RQR5"/>
      <c r="RQS5"/>
      <c r="RQT5"/>
      <c r="RQU5"/>
      <c r="RQV5"/>
      <c r="RQW5"/>
      <c r="RQX5"/>
      <c r="RQY5"/>
      <c r="RQZ5"/>
      <c r="RRA5"/>
      <c r="RRB5"/>
      <c r="RRC5"/>
      <c r="RRD5"/>
      <c r="RRE5"/>
      <c r="RRF5"/>
      <c r="RRG5"/>
      <c r="RRH5"/>
      <c r="RRI5"/>
      <c r="RRJ5"/>
      <c r="RRK5"/>
      <c r="RRL5"/>
      <c r="RRM5"/>
      <c r="RRN5"/>
      <c r="RRO5"/>
      <c r="RRP5"/>
      <c r="RRQ5"/>
      <c r="RRR5"/>
      <c r="RRS5"/>
      <c r="RRT5"/>
      <c r="RRU5"/>
      <c r="RRV5"/>
      <c r="RRW5"/>
      <c r="RRX5"/>
      <c r="RRY5"/>
      <c r="RRZ5"/>
      <c r="RSA5"/>
      <c r="RSB5"/>
      <c r="RSC5"/>
      <c r="RSD5"/>
      <c r="RSE5"/>
      <c r="RSF5"/>
      <c r="RSG5"/>
      <c r="RSH5"/>
      <c r="RSI5"/>
      <c r="RSJ5"/>
      <c r="RSK5"/>
      <c r="RSL5"/>
      <c r="RSM5"/>
      <c r="RSN5"/>
      <c r="RSO5"/>
      <c r="RSP5"/>
      <c r="RSQ5"/>
      <c r="RSR5"/>
      <c r="RSS5"/>
      <c r="RST5"/>
      <c r="RSU5"/>
      <c r="RSV5"/>
      <c r="RSW5"/>
      <c r="RSX5"/>
      <c r="RSY5"/>
      <c r="RSZ5"/>
      <c r="RTA5"/>
      <c r="RTB5"/>
      <c r="RTC5"/>
      <c r="RTD5"/>
      <c r="RTE5"/>
      <c r="RTF5"/>
      <c r="RTG5"/>
      <c r="RTH5"/>
      <c r="RTI5"/>
      <c r="RTJ5"/>
      <c r="RTK5"/>
      <c r="RTL5"/>
      <c r="RTM5"/>
      <c r="RTN5"/>
      <c r="RTO5"/>
      <c r="RTP5"/>
      <c r="RTQ5"/>
      <c r="RTR5"/>
      <c r="RTS5"/>
      <c r="RTT5"/>
      <c r="RTU5"/>
      <c r="RTV5"/>
      <c r="RTW5"/>
      <c r="RTX5"/>
      <c r="RTY5"/>
      <c r="RTZ5"/>
      <c r="RUA5"/>
      <c r="RUB5"/>
      <c r="RUC5"/>
      <c r="RUD5"/>
      <c r="RUE5"/>
      <c r="RUF5"/>
      <c r="RUG5"/>
      <c r="RUH5"/>
      <c r="RUI5"/>
      <c r="RUJ5"/>
      <c r="RUK5"/>
      <c r="RUL5"/>
      <c r="RUM5"/>
      <c r="RUN5"/>
      <c r="RUO5"/>
      <c r="RUP5"/>
      <c r="RUQ5"/>
      <c r="RUR5"/>
      <c r="RUS5"/>
      <c r="RUT5"/>
      <c r="RUU5"/>
      <c r="RUV5"/>
      <c r="RUW5"/>
      <c r="RUX5"/>
      <c r="RUY5"/>
      <c r="RUZ5"/>
      <c r="RVA5"/>
      <c r="RVB5"/>
      <c r="RVC5"/>
      <c r="RVD5"/>
      <c r="RVE5"/>
      <c r="RVF5"/>
      <c r="RVG5"/>
      <c r="RVH5"/>
      <c r="RVI5"/>
      <c r="RVJ5"/>
      <c r="RVK5"/>
      <c r="RVL5"/>
      <c r="RVM5"/>
      <c r="RVN5"/>
      <c r="RVO5"/>
      <c r="RVP5"/>
      <c r="RVQ5"/>
      <c r="RVR5"/>
      <c r="RVS5"/>
      <c r="RVT5"/>
      <c r="RVU5"/>
      <c r="RVV5"/>
      <c r="RVW5"/>
      <c r="RVX5"/>
      <c r="RVY5"/>
      <c r="RVZ5"/>
      <c r="RWA5"/>
      <c r="RWB5"/>
      <c r="RWC5"/>
      <c r="RWD5"/>
      <c r="RWE5"/>
      <c r="RWF5"/>
      <c r="RWG5"/>
      <c r="RWH5"/>
      <c r="RWI5"/>
      <c r="RWJ5"/>
      <c r="RWK5"/>
      <c r="RWL5"/>
      <c r="RWM5"/>
      <c r="RWN5"/>
      <c r="RWO5"/>
      <c r="RWP5"/>
      <c r="RWQ5"/>
      <c r="RWR5"/>
      <c r="RWS5"/>
      <c r="RWT5"/>
      <c r="RWU5"/>
      <c r="RWV5"/>
      <c r="RWW5"/>
      <c r="RWX5"/>
      <c r="RWY5"/>
      <c r="RWZ5"/>
      <c r="RXA5"/>
      <c r="RXB5"/>
      <c r="RXC5"/>
      <c r="RXD5"/>
      <c r="RXE5"/>
      <c r="RXF5"/>
      <c r="RXG5"/>
      <c r="RXH5"/>
      <c r="RXI5"/>
      <c r="RXJ5"/>
      <c r="RXK5"/>
      <c r="RXL5"/>
      <c r="RXM5"/>
      <c r="RXN5"/>
      <c r="RXO5"/>
      <c r="RXP5"/>
      <c r="RXQ5"/>
      <c r="RXR5"/>
      <c r="RXS5"/>
      <c r="RXT5"/>
      <c r="RXU5"/>
      <c r="RXV5"/>
      <c r="RXW5"/>
      <c r="RXX5"/>
      <c r="RXY5"/>
      <c r="RXZ5"/>
      <c r="RYA5"/>
      <c r="RYB5"/>
      <c r="RYC5"/>
      <c r="RYD5"/>
      <c r="RYE5"/>
      <c r="RYF5"/>
      <c r="RYG5"/>
      <c r="RYH5"/>
      <c r="RYI5"/>
      <c r="RYJ5"/>
      <c r="RYK5"/>
      <c r="RYL5"/>
      <c r="RYM5"/>
      <c r="RYN5"/>
      <c r="RYO5"/>
      <c r="RYP5"/>
      <c r="RYQ5"/>
      <c r="RYR5"/>
      <c r="RYS5"/>
      <c r="RYT5"/>
      <c r="RYU5"/>
      <c r="RYV5"/>
      <c r="RYW5"/>
      <c r="RYX5"/>
      <c r="RYY5"/>
      <c r="RYZ5"/>
      <c r="RZA5"/>
      <c r="RZB5"/>
      <c r="RZC5"/>
      <c r="RZD5"/>
      <c r="RZE5"/>
      <c r="RZF5"/>
      <c r="RZG5"/>
      <c r="RZH5"/>
      <c r="RZI5"/>
      <c r="RZJ5"/>
      <c r="RZK5"/>
      <c r="RZL5"/>
      <c r="RZM5"/>
      <c r="RZN5"/>
      <c r="RZO5"/>
      <c r="RZP5"/>
      <c r="RZQ5"/>
      <c r="RZR5"/>
      <c r="RZS5"/>
      <c r="RZT5"/>
      <c r="RZU5"/>
      <c r="RZV5"/>
      <c r="RZW5"/>
      <c r="RZX5"/>
      <c r="RZY5"/>
      <c r="RZZ5"/>
      <c r="SAA5"/>
      <c r="SAB5"/>
      <c r="SAC5"/>
      <c r="SAD5"/>
      <c r="SAE5"/>
      <c r="SAF5"/>
      <c r="SAG5"/>
      <c r="SAH5"/>
      <c r="SAI5"/>
      <c r="SAJ5"/>
      <c r="SAK5"/>
      <c r="SAL5"/>
      <c r="SAM5"/>
      <c r="SAN5"/>
      <c r="SAO5"/>
      <c r="SAP5"/>
      <c r="SAQ5"/>
      <c r="SAR5"/>
      <c r="SAS5"/>
      <c r="SAT5"/>
      <c r="SAU5"/>
      <c r="SAV5"/>
      <c r="SAW5"/>
      <c r="SAX5"/>
      <c r="SAY5"/>
      <c r="SAZ5"/>
      <c r="SBA5"/>
      <c r="SBB5"/>
      <c r="SBC5"/>
      <c r="SBD5"/>
      <c r="SBE5"/>
      <c r="SBF5"/>
      <c r="SBG5"/>
      <c r="SBH5"/>
      <c r="SBI5"/>
      <c r="SBJ5"/>
      <c r="SBK5"/>
      <c r="SBL5"/>
      <c r="SBM5"/>
      <c r="SBN5"/>
      <c r="SBO5"/>
      <c r="SBP5"/>
      <c r="SBQ5"/>
      <c r="SBR5"/>
      <c r="SBS5"/>
      <c r="SBT5"/>
      <c r="SBU5"/>
      <c r="SBV5"/>
      <c r="SBW5"/>
      <c r="SBX5"/>
      <c r="SBY5"/>
      <c r="SBZ5"/>
      <c r="SCA5"/>
      <c r="SCB5"/>
      <c r="SCC5"/>
      <c r="SCD5"/>
      <c r="SCE5"/>
      <c r="SCF5"/>
      <c r="SCG5"/>
      <c r="SCH5"/>
      <c r="SCI5"/>
      <c r="SCJ5"/>
      <c r="SCK5"/>
      <c r="SCL5"/>
      <c r="SCM5"/>
      <c r="SCN5"/>
      <c r="SCO5"/>
      <c r="SCP5"/>
      <c r="SCQ5"/>
      <c r="SCR5"/>
      <c r="SCS5"/>
      <c r="SCT5"/>
      <c r="SCU5"/>
      <c r="SCV5"/>
      <c r="SCW5"/>
      <c r="SCX5"/>
      <c r="SCY5"/>
      <c r="SCZ5"/>
      <c r="SDA5"/>
      <c r="SDB5"/>
      <c r="SDC5"/>
      <c r="SDD5"/>
      <c r="SDE5"/>
      <c r="SDF5"/>
      <c r="SDG5"/>
      <c r="SDH5"/>
      <c r="SDI5"/>
      <c r="SDJ5"/>
      <c r="SDK5"/>
      <c r="SDL5"/>
      <c r="SDM5"/>
      <c r="SDN5"/>
      <c r="SDO5"/>
      <c r="SDP5"/>
      <c r="SDQ5"/>
      <c r="SDR5"/>
      <c r="SDS5"/>
      <c r="SDT5"/>
      <c r="SDU5"/>
      <c r="SDV5"/>
      <c r="SDW5"/>
      <c r="SDX5"/>
      <c r="SDY5"/>
      <c r="SDZ5"/>
      <c r="SEA5"/>
      <c r="SEB5"/>
      <c r="SEC5"/>
      <c r="SED5"/>
      <c r="SEE5"/>
      <c r="SEF5"/>
      <c r="SEG5"/>
      <c r="SEH5"/>
      <c r="SEI5"/>
      <c r="SEJ5"/>
      <c r="SEK5"/>
      <c r="SEL5"/>
      <c r="SEM5"/>
      <c r="SEN5"/>
      <c r="SEO5"/>
      <c r="SEP5"/>
      <c r="SEQ5"/>
      <c r="SER5"/>
      <c r="SES5"/>
      <c r="SET5"/>
      <c r="SEU5"/>
      <c r="SEV5"/>
      <c r="SEW5"/>
      <c r="SEX5"/>
      <c r="SEY5"/>
      <c r="SEZ5"/>
      <c r="SFA5"/>
      <c r="SFB5"/>
      <c r="SFC5"/>
      <c r="SFD5"/>
      <c r="SFE5"/>
      <c r="SFF5"/>
      <c r="SFG5"/>
      <c r="SFH5"/>
      <c r="SFI5"/>
      <c r="SFJ5"/>
      <c r="SFK5"/>
      <c r="SFL5"/>
      <c r="SFM5"/>
      <c r="SFN5"/>
      <c r="SFO5"/>
      <c r="SFP5"/>
      <c r="SFQ5"/>
      <c r="SFR5"/>
      <c r="SFS5"/>
      <c r="SFT5"/>
      <c r="SFU5"/>
      <c r="SFV5"/>
      <c r="SFW5"/>
      <c r="SFX5"/>
      <c r="SFY5"/>
      <c r="SFZ5"/>
      <c r="SGA5"/>
      <c r="SGB5"/>
      <c r="SGC5"/>
      <c r="SGD5"/>
      <c r="SGE5"/>
      <c r="SGF5"/>
      <c r="SGG5"/>
      <c r="SGH5"/>
      <c r="SGI5"/>
      <c r="SGJ5"/>
      <c r="SGK5"/>
      <c r="SGL5"/>
      <c r="SGM5"/>
      <c r="SGN5"/>
      <c r="SGO5"/>
      <c r="SGP5"/>
      <c r="SGQ5"/>
      <c r="SGR5"/>
      <c r="SGS5"/>
      <c r="SGT5"/>
      <c r="SGU5"/>
      <c r="SGV5"/>
      <c r="SGW5"/>
      <c r="SGX5"/>
      <c r="SGY5"/>
      <c r="SGZ5"/>
      <c r="SHA5"/>
      <c r="SHB5"/>
      <c r="SHC5"/>
      <c r="SHD5"/>
      <c r="SHE5"/>
      <c r="SHF5"/>
      <c r="SHG5"/>
      <c r="SHH5"/>
      <c r="SHI5"/>
      <c r="SHJ5"/>
      <c r="SHK5"/>
      <c r="SHL5"/>
      <c r="SHM5"/>
      <c r="SHN5"/>
      <c r="SHO5"/>
      <c r="SHP5"/>
      <c r="SHQ5"/>
      <c r="SHR5"/>
      <c r="SHS5"/>
      <c r="SHT5"/>
      <c r="SHU5"/>
      <c r="SHV5"/>
      <c r="SHW5"/>
      <c r="SHX5"/>
      <c r="SHY5"/>
      <c r="SHZ5"/>
      <c r="SIA5"/>
      <c r="SIB5"/>
      <c r="SIC5"/>
      <c r="SID5"/>
      <c r="SIE5"/>
      <c r="SIF5"/>
      <c r="SIG5"/>
      <c r="SIH5"/>
      <c r="SII5"/>
      <c r="SIJ5"/>
      <c r="SIK5"/>
      <c r="SIL5"/>
      <c r="SIM5"/>
      <c r="SIN5"/>
      <c r="SIO5"/>
      <c r="SIP5"/>
      <c r="SIQ5"/>
      <c r="SIR5"/>
      <c r="SIS5"/>
      <c r="SIT5"/>
      <c r="SIU5"/>
      <c r="SIV5"/>
      <c r="SIW5"/>
      <c r="SIX5"/>
      <c r="SIY5"/>
      <c r="SIZ5"/>
      <c r="SJA5"/>
      <c r="SJB5"/>
      <c r="SJC5"/>
      <c r="SJD5"/>
      <c r="SJE5"/>
      <c r="SJF5"/>
      <c r="SJG5"/>
      <c r="SJH5"/>
      <c r="SJI5"/>
      <c r="SJJ5"/>
      <c r="SJK5"/>
      <c r="SJL5"/>
      <c r="SJM5"/>
      <c r="SJN5"/>
      <c r="SJO5"/>
      <c r="SJP5"/>
      <c r="SJQ5"/>
      <c r="SJR5"/>
      <c r="SJS5"/>
      <c r="SJT5"/>
      <c r="SJU5"/>
      <c r="SJV5"/>
      <c r="SJW5"/>
      <c r="SJX5"/>
      <c r="SJY5"/>
      <c r="SJZ5"/>
      <c r="SKA5"/>
      <c r="SKB5"/>
      <c r="SKC5"/>
      <c r="SKD5"/>
      <c r="SKE5"/>
      <c r="SKF5"/>
      <c r="SKG5"/>
      <c r="SKH5"/>
      <c r="SKI5"/>
      <c r="SKJ5"/>
      <c r="SKK5"/>
      <c r="SKL5"/>
      <c r="SKM5"/>
      <c r="SKN5"/>
      <c r="SKO5"/>
      <c r="SKP5"/>
      <c r="SKQ5"/>
      <c r="SKR5"/>
      <c r="SKS5"/>
      <c r="SKT5"/>
      <c r="SKU5"/>
      <c r="SKV5"/>
      <c r="SKW5"/>
      <c r="SKX5"/>
      <c r="SKY5"/>
      <c r="SKZ5"/>
      <c r="SLA5"/>
      <c r="SLB5"/>
      <c r="SLC5"/>
      <c r="SLD5"/>
      <c r="SLE5"/>
      <c r="SLF5"/>
      <c r="SLG5"/>
      <c r="SLH5"/>
      <c r="SLI5"/>
      <c r="SLJ5"/>
      <c r="SLK5"/>
      <c r="SLL5"/>
      <c r="SLM5"/>
      <c r="SLN5"/>
      <c r="SLO5"/>
      <c r="SLP5"/>
      <c r="SLQ5"/>
      <c r="SLR5"/>
      <c r="SLS5"/>
      <c r="SLT5"/>
      <c r="SLU5"/>
      <c r="SLV5"/>
      <c r="SLW5"/>
      <c r="SLX5"/>
      <c r="SLY5"/>
      <c r="SLZ5"/>
      <c r="SMA5"/>
      <c r="SMB5"/>
      <c r="SMC5"/>
      <c r="SMD5"/>
      <c r="SME5"/>
      <c r="SMF5"/>
      <c r="SMG5"/>
      <c r="SMH5"/>
      <c r="SMI5"/>
      <c r="SMJ5"/>
      <c r="SMK5"/>
      <c r="SML5"/>
      <c r="SMM5"/>
      <c r="SMN5"/>
      <c r="SMO5"/>
      <c r="SMP5"/>
      <c r="SMQ5"/>
      <c r="SMR5"/>
      <c r="SMS5"/>
      <c r="SMT5"/>
      <c r="SMU5"/>
      <c r="SMV5"/>
      <c r="SMW5"/>
      <c r="SMX5"/>
      <c r="SMY5"/>
      <c r="SMZ5"/>
      <c r="SNA5"/>
      <c r="SNB5"/>
      <c r="SNC5"/>
      <c r="SND5"/>
      <c r="SNE5"/>
      <c r="SNF5"/>
      <c r="SNG5"/>
      <c r="SNH5"/>
      <c r="SNI5"/>
      <c r="SNJ5"/>
      <c r="SNK5"/>
      <c r="SNL5"/>
      <c r="SNM5"/>
      <c r="SNN5"/>
      <c r="SNO5"/>
      <c r="SNP5"/>
      <c r="SNQ5"/>
      <c r="SNR5"/>
      <c r="SNS5"/>
      <c r="SNT5"/>
      <c r="SNU5"/>
      <c r="SNV5"/>
      <c r="SNW5"/>
      <c r="SNX5"/>
      <c r="SNY5"/>
      <c r="SNZ5"/>
      <c r="SOA5"/>
      <c r="SOB5"/>
      <c r="SOC5"/>
      <c r="SOD5"/>
      <c r="SOE5"/>
      <c r="SOF5"/>
      <c r="SOG5"/>
      <c r="SOH5"/>
      <c r="SOI5"/>
      <c r="SOJ5"/>
      <c r="SOK5"/>
      <c r="SOL5"/>
      <c r="SOM5"/>
      <c r="SON5"/>
      <c r="SOO5"/>
      <c r="SOP5"/>
      <c r="SOQ5"/>
      <c r="SOR5"/>
      <c r="SOS5"/>
      <c r="SOT5"/>
      <c r="SOU5"/>
      <c r="SOV5"/>
      <c r="SOW5"/>
      <c r="SOX5"/>
      <c r="SOY5"/>
      <c r="SOZ5"/>
      <c r="SPA5"/>
      <c r="SPB5"/>
      <c r="SPC5"/>
      <c r="SPD5"/>
      <c r="SPE5"/>
      <c r="SPF5"/>
      <c r="SPG5"/>
      <c r="SPH5"/>
      <c r="SPI5"/>
      <c r="SPJ5"/>
      <c r="SPK5"/>
      <c r="SPL5"/>
      <c r="SPM5"/>
      <c r="SPN5"/>
      <c r="SPO5"/>
      <c r="SPP5"/>
      <c r="SPQ5"/>
      <c r="SPR5"/>
      <c r="SPS5"/>
      <c r="SPT5"/>
      <c r="SPU5"/>
      <c r="SPV5"/>
      <c r="SPW5"/>
      <c r="SPX5"/>
      <c r="SPY5"/>
      <c r="SPZ5"/>
      <c r="SQA5"/>
      <c r="SQB5"/>
      <c r="SQC5"/>
      <c r="SQD5"/>
      <c r="SQE5"/>
      <c r="SQF5"/>
      <c r="SQG5"/>
      <c r="SQH5"/>
      <c r="SQI5"/>
      <c r="SQJ5"/>
      <c r="SQK5"/>
      <c r="SQL5"/>
      <c r="SQM5"/>
      <c r="SQN5"/>
      <c r="SQO5"/>
      <c r="SQP5"/>
      <c r="SQQ5"/>
      <c r="SQR5"/>
      <c r="SQS5"/>
      <c r="SQT5"/>
      <c r="SQU5"/>
      <c r="SQV5"/>
      <c r="SQW5"/>
      <c r="SQX5"/>
      <c r="SQY5"/>
      <c r="SQZ5"/>
      <c r="SRA5"/>
      <c r="SRB5"/>
      <c r="SRC5"/>
      <c r="SRD5"/>
      <c r="SRE5"/>
      <c r="SRF5"/>
      <c r="SRG5"/>
      <c r="SRH5"/>
      <c r="SRI5"/>
      <c r="SRJ5"/>
      <c r="SRK5"/>
      <c r="SRL5"/>
      <c r="SRM5"/>
      <c r="SRN5"/>
      <c r="SRO5"/>
      <c r="SRP5"/>
      <c r="SRQ5"/>
      <c r="SRR5"/>
      <c r="SRS5"/>
      <c r="SRT5"/>
      <c r="SRU5"/>
      <c r="SRV5"/>
      <c r="SRW5"/>
      <c r="SRX5"/>
      <c r="SRY5"/>
      <c r="SRZ5"/>
      <c r="SSA5"/>
      <c r="SSB5"/>
      <c r="SSC5"/>
      <c r="SSD5"/>
      <c r="SSE5"/>
      <c r="SSF5"/>
      <c r="SSG5"/>
      <c r="SSH5"/>
      <c r="SSI5"/>
      <c r="SSJ5"/>
      <c r="SSK5"/>
      <c r="SSL5"/>
      <c r="SSM5"/>
      <c r="SSN5"/>
      <c r="SSO5"/>
      <c r="SSP5"/>
      <c r="SSQ5"/>
      <c r="SSR5"/>
      <c r="SSS5"/>
      <c r="SST5"/>
      <c r="SSU5"/>
      <c r="SSV5"/>
      <c r="SSW5"/>
      <c r="SSX5"/>
      <c r="SSY5"/>
      <c r="SSZ5"/>
      <c r="STA5"/>
      <c r="STB5"/>
      <c r="STC5"/>
      <c r="STD5"/>
      <c r="STE5"/>
      <c r="STF5"/>
      <c r="STG5"/>
      <c r="STH5"/>
      <c r="STI5"/>
      <c r="STJ5"/>
      <c r="STK5"/>
      <c r="STL5"/>
      <c r="STM5"/>
      <c r="STN5"/>
      <c r="STO5"/>
      <c r="STP5"/>
      <c r="STQ5"/>
      <c r="STR5"/>
      <c r="STS5"/>
      <c r="STT5"/>
      <c r="STU5"/>
      <c r="STV5"/>
      <c r="STW5"/>
      <c r="STX5"/>
      <c r="STY5"/>
      <c r="STZ5"/>
      <c r="SUA5"/>
      <c r="SUB5"/>
      <c r="SUC5"/>
      <c r="SUD5"/>
      <c r="SUE5"/>
      <c r="SUF5"/>
      <c r="SUG5"/>
      <c r="SUH5"/>
      <c r="SUI5"/>
      <c r="SUJ5"/>
      <c r="SUK5"/>
      <c r="SUL5"/>
      <c r="SUM5"/>
      <c r="SUN5"/>
      <c r="SUO5"/>
      <c r="SUP5"/>
      <c r="SUQ5"/>
      <c r="SUR5"/>
      <c r="SUS5"/>
      <c r="SUT5"/>
      <c r="SUU5"/>
      <c r="SUV5"/>
      <c r="SUW5"/>
      <c r="SUX5"/>
      <c r="SUY5"/>
      <c r="SUZ5"/>
      <c r="SVA5"/>
      <c r="SVB5"/>
      <c r="SVC5"/>
      <c r="SVD5"/>
      <c r="SVE5"/>
      <c r="SVF5"/>
      <c r="SVG5"/>
      <c r="SVH5"/>
      <c r="SVI5"/>
      <c r="SVJ5"/>
      <c r="SVK5"/>
      <c r="SVL5"/>
      <c r="SVM5"/>
      <c r="SVN5"/>
      <c r="SVO5"/>
      <c r="SVP5"/>
      <c r="SVQ5"/>
      <c r="SVR5"/>
      <c r="SVS5"/>
      <c r="SVT5"/>
      <c r="SVU5"/>
      <c r="SVV5"/>
      <c r="SVW5"/>
      <c r="SVX5"/>
      <c r="SVY5"/>
      <c r="SVZ5"/>
      <c r="SWA5"/>
      <c r="SWB5"/>
      <c r="SWC5"/>
      <c r="SWD5"/>
      <c r="SWE5"/>
      <c r="SWF5"/>
      <c r="SWG5"/>
      <c r="SWH5"/>
      <c r="SWI5"/>
      <c r="SWJ5"/>
      <c r="SWK5"/>
      <c r="SWL5"/>
      <c r="SWM5"/>
      <c r="SWN5"/>
      <c r="SWO5"/>
      <c r="SWP5"/>
      <c r="SWQ5"/>
      <c r="SWR5"/>
      <c r="SWS5"/>
      <c r="SWT5"/>
      <c r="SWU5"/>
      <c r="SWV5"/>
      <c r="SWW5"/>
      <c r="SWX5"/>
      <c r="SWY5"/>
      <c r="SWZ5"/>
      <c r="SXA5"/>
      <c r="SXB5"/>
      <c r="SXC5"/>
      <c r="SXD5"/>
      <c r="SXE5"/>
      <c r="SXF5"/>
      <c r="SXG5"/>
      <c r="SXH5"/>
      <c r="SXI5"/>
      <c r="SXJ5"/>
      <c r="SXK5"/>
      <c r="SXL5"/>
      <c r="SXM5"/>
      <c r="SXN5"/>
      <c r="SXO5"/>
      <c r="SXP5"/>
      <c r="SXQ5"/>
      <c r="SXR5"/>
      <c r="SXS5"/>
      <c r="SXT5"/>
      <c r="SXU5"/>
      <c r="SXV5"/>
      <c r="SXW5"/>
      <c r="SXX5"/>
      <c r="SXY5"/>
      <c r="SXZ5"/>
      <c r="SYA5"/>
      <c r="SYB5"/>
      <c r="SYC5"/>
      <c r="SYD5"/>
      <c r="SYE5"/>
      <c r="SYF5"/>
      <c r="SYG5"/>
      <c r="SYH5"/>
      <c r="SYI5"/>
      <c r="SYJ5"/>
      <c r="SYK5"/>
      <c r="SYL5"/>
      <c r="SYM5"/>
      <c r="SYN5"/>
      <c r="SYO5"/>
      <c r="SYP5"/>
      <c r="SYQ5"/>
      <c r="SYR5"/>
      <c r="SYS5"/>
      <c r="SYT5"/>
      <c r="SYU5"/>
      <c r="SYV5"/>
      <c r="SYW5"/>
      <c r="SYX5"/>
      <c r="SYY5"/>
      <c r="SYZ5"/>
      <c r="SZA5"/>
      <c r="SZB5"/>
      <c r="SZC5"/>
      <c r="SZD5"/>
      <c r="SZE5"/>
      <c r="SZF5"/>
      <c r="SZG5"/>
      <c r="SZH5"/>
      <c r="SZI5"/>
      <c r="SZJ5"/>
      <c r="SZK5"/>
      <c r="SZL5"/>
      <c r="SZM5"/>
      <c r="SZN5"/>
      <c r="SZO5"/>
      <c r="SZP5"/>
      <c r="SZQ5"/>
      <c r="SZR5"/>
      <c r="SZS5"/>
      <c r="SZT5"/>
      <c r="SZU5"/>
      <c r="SZV5"/>
      <c r="SZW5"/>
      <c r="SZX5"/>
      <c r="SZY5"/>
      <c r="SZZ5"/>
      <c r="TAA5"/>
      <c r="TAB5"/>
      <c r="TAC5"/>
      <c r="TAD5"/>
      <c r="TAE5"/>
      <c r="TAF5"/>
      <c r="TAG5"/>
      <c r="TAH5"/>
      <c r="TAI5"/>
      <c r="TAJ5"/>
      <c r="TAK5"/>
      <c r="TAL5"/>
      <c r="TAM5"/>
      <c r="TAN5"/>
      <c r="TAO5"/>
      <c r="TAP5"/>
      <c r="TAQ5"/>
      <c r="TAR5"/>
      <c r="TAS5"/>
      <c r="TAT5"/>
      <c r="TAU5"/>
      <c r="TAV5"/>
      <c r="TAW5"/>
      <c r="TAX5"/>
      <c r="TAY5"/>
      <c r="TAZ5"/>
      <c r="TBA5"/>
      <c r="TBB5"/>
      <c r="TBC5"/>
      <c r="TBD5"/>
      <c r="TBE5"/>
      <c r="TBF5"/>
      <c r="TBG5"/>
      <c r="TBH5"/>
      <c r="TBI5"/>
      <c r="TBJ5"/>
      <c r="TBK5"/>
      <c r="TBL5"/>
      <c r="TBM5"/>
      <c r="TBN5"/>
      <c r="TBO5"/>
      <c r="TBP5"/>
      <c r="TBQ5"/>
      <c r="TBR5"/>
      <c r="TBS5"/>
      <c r="TBT5"/>
      <c r="TBU5"/>
      <c r="TBV5"/>
      <c r="TBW5"/>
      <c r="TBX5"/>
      <c r="TBY5"/>
      <c r="TBZ5"/>
      <c r="TCA5"/>
      <c r="TCB5"/>
      <c r="TCC5"/>
      <c r="TCD5"/>
      <c r="TCE5"/>
      <c r="TCF5"/>
      <c r="TCG5"/>
      <c r="TCH5"/>
      <c r="TCI5"/>
      <c r="TCJ5"/>
      <c r="TCK5"/>
      <c r="TCL5"/>
      <c r="TCM5"/>
      <c r="TCN5"/>
      <c r="TCO5"/>
      <c r="TCP5"/>
      <c r="TCQ5"/>
      <c r="TCR5"/>
      <c r="TCS5"/>
      <c r="TCT5"/>
      <c r="TCU5"/>
      <c r="TCV5"/>
      <c r="TCW5"/>
      <c r="TCX5"/>
      <c r="TCY5"/>
      <c r="TCZ5"/>
      <c r="TDA5"/>
      <c r="TDB5"/>
      <c r="TDC5"/>
      <c r="TDD5"/>
      <c r="TDE5"/>
      <c r="TDF5"/>
      <c r="TDG5"/>
      <c r="TDH5"/>
      <c r="TDI5"/>
      <c r="TDJ5"/>
      <c r="TDK5"/>
      <c r="TDL5"/>
      <c r="TDM5"/>
      <c r="TDN5"/>
      <c r="TDO5"/>
      <c r="TDP5"/>
      <c r="TDQ5"/>
      <c r="TDR5"/>
      <c r="TDS5"/>
      <c r="TDT5"/>
      <c r="TDU5"/>
      <c r="TDV5"/>
      <c r="TDW5"/>
      <c r="TDX5"/>
      <c r="TDY5"/>
      <c r="TDZ5"/>
      <c r="TEA5"/>
      <c r="TEB5"/>
      <c r="TEC5"/>
      <c r="TED5"/>
      <c r="TEE5"/>
      <c r="TEF5"/>
      <c r="TEG5"/>
      <c r="TEH5"/>
      <c r="TEI5"/>
      <c r="TEJ5"/>
      <c r="TEK5"/>
      <c r="TEL5"/>
      <c r="TEM5"/>
      <c r="TEN5"/>
      <c r="TEO5"/>
      <c r="TEP5"/>
      <c r="TEQ5"/>
      <c r="TER5"/>
      <c r="TES5"/>
      <c r="TET5"/>
      <c r="TEU5"/>
      <c r="TEV5"/>
      <c r="TEW5"/>
      <c r="TEX5"/>
      <c r="TEY5"/>
      <c r="TEZ5"/>
      <c r="TFA5"/>
      <c r="TFB5"/>
      <c r="TFC5"/>
      <c r="TFD5"/>
      <c r="TFE5"/>
      <c r="TFF5"/>
      <c r="TFG5"/>
      <c r="TFH5"/>
      <c r="TFI5"/>
      <c r="TFJ5"/>
      <c r="TFK5"/>
      <c r="TFL5"/>
      <c r="TFM5"/>
      <c r="TFN5"/>
      <c r="TFO5"/>
      <c r="TFP5"/>
      <c r="TFQ5"/>
      <c r="TFR5"/>
      <c r="TFS5"/>
      <c r="TFT5"/>
      <c r="TFU5"/>
      <c r="TFV5"/>
      <c r="TFW5"/>
      <c r="TFX5"/>
      <c r="TFY5"/>
      <c r="TFZ5"/>
      <c r="TGA5"/>
      <c r="TGB5"/>
      <c r="TGC5"/>
      <c r="TGD5"/>
      <c r="TGE5"/>
      <c r="TGF5"/>
      <c r="TGG5"/>
      <c r="TGH5"/>
      <c r="TGI5"/>
      <c r="TGJ5"/>
      <c r="TGK5"/>
      <c r="TGL5"/>
      <c r="TGM5"/>
      <c r="TGN5"/>
      <c r="TGO5"/>
      <c r="TGP5"/>
      <c r="TGQ5"/>
      <c r="TGR5"/>
      <c r="TGS5"/>
      <c r="TGT5"/>
      <c r="TGU5"/>
      <c r="TGV5"/>
      <c r="TGW5"/>
      <c r="TGX5"/>
      <c r="TGY5"/>
      <c r="TGZ5"/>
      <c r="THA5"/>
      <c r="THB5"/>
      <c r="THC5"/>
      <c r="THD5"/>
      <c r="THE5"/>
      <c r="THF5"/>
      <c r="THG5"/>
      <c r="THH5"/>
      <c r="THI5"/>
      <c r="THJ5"/>
      <c r="THK5"/>
      <c r="THL5"/>
      <c r="THM5"/>
      <c r="THN5"/>
      <c r="THO5"/>
      <c r="THP5"/>
      <c r="THQ5"/>
      <c r="THR5"/>
      <c r="THS5"/>
      <c r="THT5"/>
      <c r="THU5"/>
      <c r="THV5"/>
      <c r="THW5"/>
      <c r="THX5"/>
      <c r="THY5"/>
      <c r="THZ5"/>
      <c r="TIA5"/>
      <c r="TIB5"/>
      <c r="TIC5"/>
      <c r="TID5"/>
      <c r="TIE5"/>
      <c r="TIF5"/>
      <c r="TIG5"/>
      <c r="TIH5"/>
      <c r="TII5"/>
      <c r="TIJ5"/>
      <c r="TIK5"/>
      <c r="TIL5"/>
      <c r="TIM5"/>
      <c r="TIN5"/>
      <c r="TIO5"/>
      <c r="TIP5"/>
      <c r="TIQ5"/>
      <c r="TIR5"/>
      <c r="TIS5"/>
      <c r="TIT5"/>
      <c r="TIU5"/>
      <c r="TIV5"/>
      <c r="TIW5"/>
      <c r="TIX5"/>
      <c r="TIY5"/>
      <c r="TIZ5"/>
      <c r="TJA5"/>
      <c r="TJB5"/>
      <c r="TJC5"/>
      <c r="TJD5"/>
      <c r="TJE5"/>
      <c r="TJF5"/>
      <c r="TJG5"/>
      <c r="TJH5"/>
      <c r="TJI5"/>
      <c r="TJJ5"/>
      <c r="TJK5"/>
      <c r="TJL5"/>
      <c r="TJM5"/>
      <c r="TJN5"/>
      <c r="TJO5"/>
      <c r="TJP5"/>
      <c r="TJQ5"/>
      <c r="TJR5"/>
      <c r="TJS5"/>
      <c r="TJT5"/>
      <c r="TJU5"/>
      <c r="TJV5"/>
      <c r="TJW5"/>
      <c r="TJX5"/>
      <c r="TJY5"/>
      <c r="TJZ5"/>
      <c r="TKA5"/>
      <c r="TKB5"/>
      <c r="TKC5"/>
      <c r="TKD5"/>
      <c r="TKE5"/>
      <c r="TKF5"/>
      <c r="TKG5"/>
      <c r="TKH5"/>
      <c r="TKI5"/>
      <c r="TKJ5"/>
      <c r="TKK5"/>
      <c r="TKL5"/>
      <c r="TKM5"/>
      <c r="TKN5"/>
      <c r="TKO5"/>
      <c r="TKP5"/>
      <c r="TKQ5"/>
      <c r="TKR5"/>
      <c r="TKS5"/>
      <c r="TKT5"/>
      <c r="TKU5"/>
      <c r="TKV5"/>
      <c r="TKW5"/>
      <c r="TKX5"/>
      <c r="TKY5"/>
      <c r="TKZ5"/>
      <c r="TLA5"/>
      <c r="TLB5"/>
      <c r="TLC5"/>
      <c r="TLD5"/>
      <c r="TLE5"/>
      <c r="TLF5"/>
      <c r="TLG5"/>
      <c r="TLH5"/>
      <c r="TLI5"/>
      <c r="TLJ5"/>
      <c r="TLK5"/>
      <c r="TLL5"/>
      <c r="TLM5"/>
      <c r="TLN5"/>
      <c r="TLO5"/>
      <c r="TLP5"/>
      <c r="TLQ5"/>
      <c r="TLR5"/>
      <c r="TLS5"/>
      <c r="TLT5"/>
      <c r="TLU5"/>
      <c r="TLV5"/>
      <c r="TLW5"/>
      <c r="TLX5"/>
      <c r="TLY5"/>
      <c r="TLZ5"/>
      <c r="TMA5"/>
      <c r="TMB5"/>
      <c r="TMC5"/>
      <c r="TMD5"/>
      <c r="TME5"/>
      <c r="TMF5"/>
      <c r="TMG5"/>
      <c r="TMH5"/>
      <c r="TMI5"/>
      <c r="TMJ5"/>
      <c r="TMK5"/>
      <c r="TML5"/>
      <c r="TMM5"/>
      <c r="TMN5"/>
      <c r="TMO5"/>
      <c r="TMP5"/>
      <c r="TMQ5"/>
      <c r="TMR5"/>
      <c r="TMS5"/>
      <c r="TMT5"/>
      <c r="TMU5"/>
      <c r="TMV5"/>
      <c r="TMW5"/>
      <c r="TMX5"/>
      <c r="TMY5"/>
      <c r="TMZ5"/>
      <c r="TNA5"/>
      <c r="TNB5"/>
      <c r="TNC5"/>
      <c r="TND5"/>
      <c r="TNE5"/>
      <c r="TNF5"/>
      <c r="TNG5"/>
      <c r="TNH5"/>
      <c r="TNI5"/>
      <c r="TNJ5"/>
      <c r="TNK5"/>
      <c r="TNL5"/>
      <c r="TNM5"/>
      <c r="TNN5"/>
      <c r="TNO5"/>
      <c r="TNP5"/>
      <c r="TNQ5"/>
      <c r="TNR5"/>
      <c r="TNS5"/>
      <c r="TNT5"/>
      <c r="TNU5"/>
      <c r="TNV5"/>
      <c r="TNW5"/>
      <c r="TNX5"/>
      <c r="TNY5"/>
      <c r="TNZ5"/>
      <c r="TOA5"/>
      <c r="TOB5"/>
      <c r="TOC5"/>
      <c r="TOD5"/>
      <c r="TOE5"/>
      <c r="TOF5"/>
      <c r="TOG5"/>
      <c r="TOH5"/>
      <c r="TOI5"/>
      <c r="TOJ5"/>
      <c r="TOK5"/>
      <c r="TOL5"/>
      <c r="TOM5"/>
      <c r="TON5"/>
      <c r="TOO5"/>
      <c r="TOP5"/>
      <c r="TOQ5"/>
      <c r="TOR5"/>
      <c r="TOS5"/>
      <c r="TOT5"/>
      <c r="TOU5"/>
      <c r="TOV5"/>
      <c r="TOW5"/>
      <c r="TOX5"/>
      <c r="TOY5"/>
      <c r="TOZ5"/>
      <c r="TPA5"/>
      <c r="TPB5"/>
      <c r="TPC5"/>
      <c r="TPD5"/>
      <c r="TPE5"/>
      <c r="TPF5"/>
      <c r="TPG5"/>
      <c r="TPH5"/>
      <c r="TPI5"/>
      <c r="TPJ5"/>
      <c r="TPK5"/>
      <c r="TPL5"/>
      <c r="TPM5"/>
      <c r="TPN5"/>
      <c r="TPO5"/>
      <c r="TPP5"/>
      <c r="TPQ5"/>
      <c r="TPR5"/>
      <c r="TPS5"/>
      <c r="TPT5"/>
      <c r="TPU5"/>
      <c r="TPV5"/>
      <c r="TPW5"/>
      <c r="TPX5"/>
      <c r="TPY5"/>
      <c r="TPZ5"/>
      <c r="TQA5"/>
      <c r="TQB5"/>
      <c r="TQC5"/>
      <c r="TQD5"/>
      <c r="TQE5"/>
      <c r="TQF5"/>
      <c r="TQG5"/>
      <c r="TQH5"/>
      <c r="TQI5"/>
      <c r="TQJ5"/>
      <c r="TQK5"/>
      <c r="TQL5"/>
      <c r="TQM5"/>
      <c r="TQN5"/>
      <c r="TQO5"/>
      <c r="TQP5"/>
      <c r="TQQ5"/>
      <c r="TQR5"/>
      <c r="TQS5"/>
      <c r="TQT5"/>
      <c r="TQU5"/>
      <c r="TQV5"/>
      <c r="TQW5"/>
      <c r="TQX5"/>
      <c r="TQY5"/>
      <c r="TQZ5"/>
      <c r="TRA5"/>
      <c r="TRB5"/>
      <c r="TRC5"/>
      <c r="TRD5"/>
      <c r="TRE5"/>
      <c r="TRF5"/>
      <c r="TRG5"/>
      <c r="TRH5"/>
      <c r="TRI5"/>
      <c r="TRJ5"/>
      <c r="TRK5"/>
      <c r="TRL5"/>
      <c r="TRM5"/>
      <c r="TRN5"/>
      <c r="TRO5"/>
      <c r="TRP5"/>
      <c r="TRQ5"/>
      <c r="TRR5"/>
      <c r="TRS5"/>
      <c r="TRT5"/>
      <c r="TRU5"/>
      <c r="TRV5"/>
      <c r="TRW5"/>
      <c r="TRX5"/>
      <c r="TRY5"/>
      <c r="TRZ5"/>
      <c r="TSA5"/>
      <c r="TSB5"/>
      <c r="TSC5"/>
      <c r="TSD5"/>
      <c r="TSE5"/>
      <c r="TSF5"/>
      <c r="TSG5"/>
      <c r="TSH5"/>
      <c r="TSI5"/>
      <c r="TSJ5"/>
      <c r="TSK5"/>
      <c r="TSL5"/>
      <c r="TSM5"/>
      <c r="TSN5"/>
      <c r="TSO5"/>
      <c r="TSP5"/>
      <c r="TSQ5"/>
      <c r="TSR5"/>
      <c r="TSS5"/>
      <c r="TST5"/>
      <c r="TSU5"/>
      <c r="TSV5"/>
      <c r="TSW5"/>
      <c r="TSX5"/>
      <c r="TSY5"/>
      <c r="TSZ5"/>
      <c r="TTA5"/>
      <c r="TTB5"/>
      <c r="TTC5"/>
      <c r="TTD5"/>
      <c r="TTE5"/>
      <c r="TTF5"/>
      <c r="TTG5"/>
      <c r="TTH5"/>
      <c r="TTI5"/>
      <c r="TTJ5"/>
      <c r="TTK5"/>
      <c r="TTL5"/>
      <c r="TTM5"/>
      <c r="TTN5"/>
      <c r="TTO5"/>
      <c r="TTP5"/>
      <c r="TTQ5"/>
      <c r="TTR5"/>
      <c r="TTS5"/>
      <c r="TTT5"/>
      <c r="TTU5"/>
      <c r="TTV5"/>
      <c r="TTW5"/>
      <c r="TTX5"/>
      <c r="TTY5"/>
      <c r="TTZ5"/>
      <c r="TUA5"/>
      <c r="TUB5"/>
      <c r="TUC5"/>
      <c r="TUD5"/>
      <c r="TUE5"/>
      <c r="TUF5"/>
      <c r="TUG5"/>
      <c r="TUH5"/>
      <c r="TUI5"/>
      <c r="TUJ5"/>
      <c r="TUK5"/>
      <c r="TUL5"/>
      <c r="TUM5"/>
      <c r="TUN5"/>
      <c r="TUO5"/>
      <c r="TUP5"/>
      <c r="TUQ5"/>
      <c r="TUR5"/>
      <c r="TUS5"/>
      <c r="TUT5"/>
      <c r="TUU5"/>
      <c r="TUV5"/>
      <c r="TUW5"/>
      <c r="TUX5"/>
      <c r="TUY5"/>
      <c r="TUZ5"/>
      <c r="TVA5"/>
      <c r="TVB5"/>
      <c r="TVC5"/>
      <c r="TVD5"/>
      <c r="TVE5"/>
      <c r="TVF5"/>
      <c r="TVG5"/>
      <c r="TVH5"/>
      <c r="TVI5"/>
      <c r="TVJ5"/>
      <c r="TVK5"/>
      <c r="TVL5"/>
      <c r="TVM5"/>
      <c r="TVN5"/>
      <c r="TVO5"/>
      <c r="TVP5"/>
      <c r="TVQ5"/>
      <c r="TVR5"/>
      <c r="TVS5"/>
      <c r="TVT5"/>
      <c r="TVU5"/>
      <c r="TVV5"/>
      <c r="TVW5"/>
      <c r="TVX5"/>
      <c r="TVY5"/>
      <c r="TVZ5"/>
      <c r="TWA5"/>
      <c r="TWB5"/>
      <c r="TWC5"/>
      <c r="TWD5"/>
      <c r="TWE5"/>
      <c r="TWF5"/>
      <c r="TWG5"/>
      <c r="TWH5"/>
      <c r="TWI5"/>
      <c r="TWJ5"/>
      <c r="TWK5"/>
      <c r="TWL5"/>
      <c r="TWM5"/>
      <c r="TWN5"/>
      <c r="TWO5"/>
      <c r="TWP5"/>
      <c r="TWQ5"/>
      <c r="TWR5"/>
      <c r="TWS5"/>
      <c r="TWT5"/>
      <c r="TWU5"/>
      <c r="TWV5"/>
      <c r="TWW5"/>
      <c r="TWX5"/>
      <c r="TWY5"/>
      <c r="TWZ5"/>
      <c r="TXA5"/>
      <c r="TXB5"/>
      <c r="TXC5"/>
      <c r="TXD5"/>
      <c r="TXE5"/>
      <c r="TXF5"/>
      <c r="TXG5"/>
      <c r="TXH5"/>
      <c r="TXI5"/>
      <c r="TXJ5"/>
      <c r="TXK5"/>
      <c r="TXL5"/>
      <c r="TXM5"/>
      <c r="TXN5"/>
      <c r="TXO5"/>
      <c r="TXP5"/>
      <c r="TXQ5"/>
      <c r="TXR5"/>
      <c r="TXS5"/>
      <c r="TXT5"/>
      <c r="TXU5"/>
      <c r="TXV5"/>
      <c r="TXW5"/>
      <c r="TXX5"/>
      <c r="TXY5"/>
      <c r="TXZ5"/>
      <c r="TYA5"/>
      <c r="TYB5"/>
      <c r="TYC5"/>
      <c r="TYD5"/>
      <c r="TYE5"/>
      <c r="TYF5"/>
      <c r="TYG5"/>
      <c r="TYH5"/>
      <c r="TYI5"/>
      <c r="TYJ5"/>
      <c r="TYK5"/>
      <c r="TYL5"/>
      <c r="TYM5"/>
      <c r="TYN5"/>
      <c r="TYO5"/>
      <c r="TYP5"/>
      <c r="TYQ5"/>
      <c r="TYR5"/>
      <c r="TYS5"/>
      <c r="TYT5"/>
      <c r="TYU5"/>
      <c r="TYV5"/>
      <c r="TYW5"/>
      <c r="TYX5"/>
      <c r="TYY5"/>
      <c r="TYZ5"/>
      <c r="TZA5"/>
      <c r="TZB5"/>
      <c r="TZC5"/>
      <c r="TZD5"/>
      <c r="TZE5"/>
      <c r="TZF5"/>
      <c r="TZG5"/>
      <c r="TZH5"/>
      <c r="TZI5"/>
      <c r="TZJ5"/>
      <c r="TZK5"/>
      <c r="TZL5"/>
      <c r="TZM5"/>
      <c r="TZN5"/>
      <c r="TZO5"/>
      <c r="TZP5"/>
      <c r="TZQ5"/>
      <c r="TZR5"/>
      <c r="TZS5"/>
      <c r="TZT5"/>
      <c r="TZU5"/>
      <c r="TZV5"/>
      <c r="TZW5"/>
      <c r="TZX5"/>
      <c r="TZY5"/>
      <c r="TZZ5"/>
      <c r="UAA5"/>
      <c r="UAB5"/>
      <c r="UAC5"/>
      <c r="UAD5"/>
      <c r="UAE5"/>
      <c r="UAF5"/>
      <c r="UAG5"/>
      <c r="UAH5"/>
      <c r="UAI5"/>
      <c r="UAJ5"/>
      <c r="UAK5"/>
      <c r="UAL5"/>
      <c r="UAM5"/>
      <c r="UAN5"/>
      <c r="UAO5"/>
      <c r="UAP5"/>
      <c r="UAQ5"/>
      <c r="UAR5"/>
      <c r="UAS5"/>
      <c r="UAT5"/>
      <c r="UAU5"/>
      <c r="UAV5"/>
      <c r="UAW5"/>
      <c r="UAX5"/>
      <c r="UAY5"/>
      <c r="UAZ5"/>
      <c r="UBA5"/>
      <c r="UBB5"/>
      <c r="UBC5"/>
      <c r="UBD5"/>
      <c r="UBE5"/>
      <c r="UBF5"/>
      <c r="UBG5"/>
      <c r="UBH5"/>
      <c r="UBI5"/>
      <c r="UBJ5"/>
      <c r="UBK5"/>
      <c r="UBL5"/>
      <c r="UBM5"/>
      <c r="UBN5"/>
      <c r="UBO5"/>
      <c r="UBP5"/>
      <c r="UBQ5"/>
      <c r="UBR5"/>
      <c r="UBS5"/>
      <c r="UBT5"/>
      <c r="UBU5"/>
      <c r="UBV5"/>
      <c r="UBW5"/>
      <c r="UBX5"/>
      <c r="UBY5"/>
      <c r="UBZ5"/>
      <c r="UCA5"/>
      <c r="UCB5"/>
      <c r="UCC5"/>
      <c r="UCD5"/>
      <c r="UCE5"/>
      <c r="UCF5"/>
      <c r="UCG5"/>
      <c r="UCH5"/>
      <c r="UCI5"/>
      <c r="UCJ5"/>
      <c r="UCK5"/>
      <c r="UCL5"/>
      <c r="UCM5"/>
      <c r="UCN5"/>
      <c r="UCO5"/>
      <c r="UCP5"/>
      <c r="UCQ5"/>
      <c r="UCR5"/>
      <c r="UCS5"/>
      <c r="UCT5"/>
      <c r="UCU5"/>
      <c r="UCV5"/>
      <c r="UCW5"/>
      <c r="UCX5"/>
      <c r="UCY5"/>
      <c r="UCZ5"/>
      <c r="UDA5"/>
      <c r="UDB5"/>
      <c r="UDC5"/>
      <c r="UDD5"/>
      <c r="UDE5"/>
      <c r="UDF5"/>
      <c r="UDG5"/>
      <c r="UDH5"/>
      <c r="UDI5"/>
      <c r="UDJ5"/>
      <c r="UDK5"/>
      <c r="UDL5"/>
      <c r="UDM5"/>
      <c r="UDN5"/>
      <c r="UDO5"/>
      <c r="UDP5"/>
      <c r="UDQ5"/>
      <c r="UDR5"/>
      <c r="UDS5"/>
      <c r="UDT5"/>
      <c r="UDU5"/>
      <c r="UDV5"/>
      <c r="UDW5"/>
      <c r="UDX5"/>
      <c r="UDY5"/>
      <c r="UDZ5"/>
      <c r="UEA5"/>
      <c r="UEB5"/>
      <c r="UEC5"/>
      <c r="UED5"/>
      <c r="UEE5"/>
      <c r="UEF5"/>
      <c r="UEG5"/>
      <c r="UEH5"/>
      <c r="UEI5"/>
      <c r="UEJ5"/>
      <c r="UEK5"/>
      <c r="UEL5"/>
      <c r="UEM5"/>
      <c r="UEN5"/>
      <c r="UEO5"/>
      <c r="UEP5"/>
      <c r="UEQ5"/>
      <c r="UER5"/>
      <c r="UES5"/>
      <c r="UET5"/>
      <c r="UEU5"/>
      <c r="UEV5"/>
      <c r="UEW5"/>
      <c r="UEX5"/>
      <c r="UEY5"/>
      <c r="UEZ5"/>
      <c r="UFA5"/>
      <c r="UFB5"/>
      <c r="UFC5"/>
      <c r="UFD5"/>
      <c r="UFE5"/>
      <c r="UFF5"/>
      <c r="UFG5"/>
      <c r="UFH5"/>
      <c r="UFI5"/>
      <c r="UFJ5"/>
      <c r="UFK5"/>
      <c r="UFL5"/>
      <c r="UFM5"/>
      <c r="UFN5"/>
      <c r="UFO5"/>
      <c r="UFP5"/>
      <c r="UFQ5"/>
      <c r="UFR5"/>
      <c r="UFS5"/>
      <c r="UFT5"/>
      <c r="UFU5"/>
      <c r="UFV5"/>
      <c r="UFW5"/>
      <c r="UFX5"/>
      <c r="UFY5"/>
      <c r="UFZ5"/>
      <c r="UGA5"/>
      <c r="UGB5"/>
      <c r="UGC5"/>
      <c r="UGD5"/>
      <c r="UGE5"/>
      <c r="UGF5"/>
      <c r="UGG5"/>
      <c r="UGH5"/>
      <c r="UGI5"/>
      <c r="UGJ5"/>
      <c r="UGK5"/>
      <c r="UGL5"/>
      <c r="UGM5"/>
      <c r="UGN5"/>
      <c r="UGO5"/>
      <c r="UGP5"/>
      <c r="UGQ5"/>
      <c r="UGR5"/>
      <c r="UGS5"/>
      <c r="UGT5"/>
      <c r="UGU5"/>
      <c r="UGV5"/>
      <c r="UGW5"/>
      <c r="UGX5"/>
      <c r="UGY5"/>
      <c r="UGZ5"/>
      <c r="UHA5"/>
      <c r="UHB5"/>
      <c r="UHC5"/>
      <c r="UHD5"/>
      <c r="UHE5"/>
      <c r="UHF5"/>
      <c r="UHG5"/>
      <c r="UHH5"/>
      <c r="UHI5"/>
      <c r="UHJ5"/>
      <c r="UHK5"/>
      <c r="UHL5"/>
      <c r="UHM5"/>
      <c r="UHN5"/>
      <c r="UHO5"/>
      <c r="UHP5"/>
      <c r="UHQ5"/>
      <c r="UHR5"/>
      <c r="UHS5"/>
      <c r="UHT5"/>
      <c r="UHU5"/>
      <c r="UHV5"/>
      <c r="UHW5"/>
      <c r="UHX5"/>
      <c r="UHY5"/>
      <c r="UHZ5"/>
      <c r="UIA5"/>
      <c r="UIB5"/>
      <c r="UIC5"/>
      <c r="UID5"/>
      <c r="UIE5"/>
      <c r="UIF5"/>
      <c r="UIG5"/>
      <c r="UIH5"/>
      <c r="UII5"/>
      <c r="UIJ5"/>
      <c r="UIK5"/>
      <c r="UIL5"/>
      <c r="UIM5"/>
      <c r="UIN5"/>
      <c r="UIO5"/>
      <c r="UIP5"/>
      <c r="UIQ5"/>
      <c r="UIR5"/>
      <c r="UIS5"/>
      <c r="UIT5"/>
      <c r="UIU5"/>
      <c r="UIV5"/>
      <c r="UIW5"/>
      <c r="UIX5"/>
      <c r="UIY5"/>
      <c r="UIZ5"/>
      <c r="UJA5"/>
      <c r="UJB5"/>
      <c r="UJC5"/>
      <c r="UJD5"/>
      <c r="UJE5"/>
      <c r="UJF5"/>
      <c r="UJG5"/>
      <c r="UJH5"/>
      <c r="UJI5"/>
      <c r="UJJ5"/>
      <c r="UJK5"/>
      <c r="UJL5"/>
      <c r="UJM5"/>
      <c r="UJN5"/>
      <c r="UJO5"/>
      <c r="UJP5"/>
      <c r="UJQ5"/>
      <c r="UJR5"/>
      <c r="UJS5"/>
      <c r="UJT5"/>
      <c r="UJU5"/>
      <c r="UJV5"/>
      <c r="UJW5"/>
      <c r="UJX5"/>
      <c r="UJY5"/>
      <c r="UJZ5"/>
      <c r="UKA5"/>
      <c r="UKB5"/>
      <c r="UKC5"/>
      <c r="UKD5"/>
      <c r="UKE5"/>
      <c r="UKF5"/>
      <c r="UKG5"/>
      <c r="UKH5"/>
      <c r="UKI5"/>
      <c r="UKJ5"/>
      <c r="UKK5"/>
      <c r="UKL5"/>
      <c r="UKM5"/>
      <c r="UKN5"/>
      <c r="UKO5"/>
      <c r="UKP5"/>
      <c r="UKQ5"/>
      <c r="UKR5"/>
      <c r="UKS5"/>
      <c r="UKT5"/>
      <c r="UKU5"/>
      <c r="UKV5"/>
      <c r="UKW5"/>
      <c r="UKX5"/>
      <c r="UKY5"/>
      <c r="UKZ5"/>
      <c r="ULA5"/>
      <c r="ULB5"/>
      <c r="ULC5"/>
      <c r="ULD5"/>
      <c r="ULE5"/>
      <c r="ULF5"/>
      <c r="ULG5"/>
      <c r="ULH5"/>
      <c r="ULI5"/>
      <c r="ULJ5"/>
      <c r="ULK5"/>
      <c r="ULL5"/>
      <c r="ULM5"/>
      <c r="ULN5"/>
      <c r="ULO5"/>
      <c r="ULP5"/>
      <c r="ULQ5"/>
      <c r="ULR5"/>
      <c r="ULS5"/>
      <c r="ULT5"/>
      <c r="ULU5"/>
      <c r="ULV5"/>
      <c r="ULW5"/>
      <c r="ULX5"/>
      <c r="ULY5"/>
      <c r="ULZ5"/>
      <c r="UMA5"/>
      <c r="UMB5"/>
      <c r="UMC5"/>
      <c r="UMD5"/>
      <c r="UME5"/>
      <c r="UMF5"/>
      <c r="UMG5"/>
      <c r="UMH5"/>
      <c r="UMI5"/>
      <c r="UMJ5"/>
      <c r="UMK5"/>
      <c r="UML5"/>
      <c r="UMM5"/>
      <c r="UMN5"/>
      <c r="UMO5"/>
      <c r="UMP5"/>
      <c r="UMQ5"/>
      <c r="UMR5"/>
      <c r="UMS5"/>
      <c r="UMT5"/>
      <c r="UMU5"/>
      <c r="UMV5"/>
      <c r="UMW5"/>
      <c r="UMX5"/>
      <c r="UMY5"/>
      <c r="UMZ5"/>
      <c r="UNA5"/>
      <c r="UNB5"/>
      <c r="UNC5"/>
      <c r="UND5"/>
      <c r="UNE5"/>
      <c r="UNF5"/>
      <c r="UNG5"/>
      <c r="UNH5"/>
      <c r="UNI5"/>
      <c r="UNJ5"/>
      <c r="UNK5"/>
      <c r="UNL5"/>
      <c r="UNM5"/>
      <c r="UNN5"/>
      <c r="UNO5"/>
      <c r="UNP5"/>
      <c r="UNQ5"/>
      <c r="UNR5"/>
      <c r="UNS5"/>
      <c r="UNT5"/>
      <c r="UNU5"/>
      <c r="UNV5"/>
      <c r="UNW5"/>
      <c r="UNX5"/>
      <c r="UNY5"/>
      <c r="UNZ5"/>
      <c r="UOA5"/>
      <c r="UOB5"/>
      <c r="UOC5"/>
      <c r="UOD5"/>
      <c r="UOE5"/>
      <c r="UOF5"/>
      <c r="UOG5"/>
      <c r="UOH5"/>
      <c r="UOI5"/>
      <c r="UOJ5"/>
      <c r="UOK5"/>
      <c r="UOL5"/>
      <c r="UOM5"/>
      <c r="UON5"/>
      <c r="UOO5"/>
      <c r="UOP5"/>
      <c r="UOQ5"/>
      <c r="UOR5"/>
      <c r="UOS5"/>
      <c r="UOT5"/>
      <c r="UOU5"/>
      <c r="UOV5"/>
      <c r="UOW5"/>
      <c r="UOX5"/>
      <c r="UOY5"/>
      <c r="UOZ5"/>
      <c r="UPA5"/>
      <c r="UPB5"/>
      <c r="UPC5"/>
      <c r="UPD5"/>
      <c r="UPE5"/>
      <c r="UPF5"/>
      <c r="UPG5"/>
      <c r="UPH5"/>
      <c r="UPI5"/>
      <c r="UPJ5"/>
      <c r="UPK5"/>
      <c r="UPL5"/>
      <c r="UPM5"/>
      <c r="UPN5"/>
      <c r="UPO5"/>
      <c r="UPP5"/>
      <c r="UPQ5"/>
      <c r="UPR5"/>
      <c r="UPS5"/>
      <c r="UPT5"/>
      <c r="UPU5"/>
      <c r="UPV5"/>
      <c r="UPW5"/>
      <c r="UPX5"/>
      <c r="UPY5"/>
      <c r="UPZ5"/>
      <c r="UQA5"/>
      <c r="UQB5"/>
      <c r="UQC5"/>
      <c r="UQD5"/>
      <c r="UQE5"/>
      <c r="UQF5"/>
      <c r="UQG5"/>
      <c r="UQH5"/>
      <c r="UQI5"/>
      <c r="UQJ5"/>
      <c r="UQK5"/>
      <c r="UQL5"/>
      <c r="UQM5"/>
      <c r="UQN5"/>
      <c r="UQO5"/>
      <c r="UQP5"/>
      <c r="UQQ5"/>
      <c r="UQR5"/>
      <c r="UQS5"/>
      <c r="UQT5"/>
      <c r="UQU5"/>
      <c r="UQV5"/>
      <c r="UQW5"/>
      <c r="UQX5"/>
      <c r="UQY5"/>
      <c r="UQZ5"/>
      <c r="URA5"/>
      <c r="URB5"/>
      <c r="URC5"/>
      <c r="URD5"/>
      <c r="URE5"/>
      <c r="URF5"/>
      <c r="URG5"/>
      <c r="URH5"/>
      <c r="URI5"/>
      <c r="URJ5"/>
      <c r="URK5"/>
      <c r="URL5"/>
      <c r="URM5"/>
      <c r="URN5"/>
      <c r="URO5"/>
      <c r="URP5"/>
      <c r="URQ5"/>
      <c r="URR5"/>
      <c r="URS5"/>
      <c r="URT5"/>
      <c r="URU5"/>
      <c r="URV5"/>
      <c r="URW5"/>
      <c r="URX5"/>
      <c r="URY5"/>
      <c r="URZ5"/>
      <c r="USA5"/>
      <c r="USB5"/>
      <c r="USC5"/>
      <c r="USD5"/>
      <c r="USE5"/>
      <c r="USF5"/>
      <c r="USG5"/>
      <c r="USH5"/>
      <c r="USI5"/>
      <c r="USJ5"/>
      <c r="USK5"/>
      <c r="USL5"/>
      <c r="USM5"/>
      <c r="USN5"/>
      <c r="USO5"/>
      <c r="USP5"/>
      <c r="USQ5"/>
      <c r="USR5"/>
      <c r="USS5"/>
      <c r="UST5"/>
      <c r="USU5"/>
      <c r="USV5"/>
      <c r="USW5"/>
      <c r="USX5"/>
      <c r="USY5"/>
      <c r="USZ5"/>
      <c r="UTA5"/>
      <c r="UTB5"/>
      <c r="UTC5"/>
      <c r="UTD5"/>
      <c r="UTE5"/>
      <c r="UTF5"/>
      <c r="UTG5"/>
      <c r="UTH5"/>
      <c r="UTI5"/>
      <c r="UTJ5"/>
      <c r="UTK5"/>
      <c r="UTL5"/>
      <c r="UTM5"/>
      <c r="UTN5"/>
      <c r="UTO5"/>
      <c r="UTP5"/>
      <c r="UTQ5"/>
      <c r="UTR5"/>
      <c r="UTS5"/>
      <c r="UTT5"/>
      <c r="UTU5"/>
      <c r="UTV5"/>
      <c r="UTW5"/>
      <c r="UTX5"/>
      <c r="UTY5"/>
      <c r="UTZ5"/>
      <c r="UUA5"/>
      <c r="UUB5"/>
      <c r="UUC5"/>
      <c r="UUD5"/>
      <c r="UUE5"/>
      <c r="UUF5"/>
      <c r="UUG5"/>
      <c r="UUH5"/>
      <c r="UUI5"/>
      <c r="UUJ5"/>
      <c r="UUK5"/>
      <c r="UUL5"/>
      <c r="UUM5"/>
      <c r="UUN5"/>
      <c r="UUO5"/>
      <c r="UUP5"/>
      <c r="UUQ5"/>
      <c r="UUR5"/>
      <c r="UUS5"/>
      <c r="UUT5"/>
      <c r="UUU5"/>
      <c r="UUV5"/>
      <c r="UUW5"/>
      <c r="UUX5"/>
      <c r="UUY5"/>
      <c r="UUZ5"/>
      <c r="UVA5"/>
      <c r="UVB5"/>
      <c r="UVC5"/>
      <c r="UVD5"/>
      <c r="UVE5"/>
      <c r="UVF5"/>
      <c r="UVG5"/>
      <c r="UVH5"/>
      <c r="UVI5"/>
      <c r="UVJ5"/>
      <c r="UVK5"/>
      <c r="UVL5"/>
      <c r="UVM5"/>
      <c r="UVN5"/>
      <c r="UVO5"/>
      <c r="UVP5"/>
      <c r="UVQ5"/>
      <c r="UVR5"/>
      <c r="UVS5"/>
      <c r="UVT5"/>
      <c r="UVU5"/>
      <c r="UVV5"/>
      <c r="UVW5"/>
      <c r="UVX5"/>
      <c r="UVY5"/>
      <c r="UVZ5"/>
      <c r="UWA5"/>
      <c r="UWB5"/>
      <c r="UWC5"/>
      <c r="UWD5"/>
      <c r="UWE5"/>
      <c r="UWF5"/>
      <c r="UWG5"/>
      <c r="UWH5"/>
      <c r="UWI5"/>
      <c r="UWJ5"/>
      <c r="UWK5"/>
      <c r="UWL5"/>
      <c r="UWM5"/>
      <c r="UWN5"/>
      <c r="UWO5"/>
      <c r="UWP5"/>
      <c r="UWQ5"/>
      <c r="UWR5"/>
      <c r="UWS5"/>
      <c r="UWT5"/>
      <c r="UWU5"/>
      <c r="UWV5"/>
      <c r="UWW5"/>
      <c r="UWX5"/>
      <c r="UWY5"/>
      <c r="UWZ5"/>
      <c r="UXA5"/>
      <c r="UXB5"/>
      <c r="UXC5"/>
      <c r="UXD5"/>
      <c r="UXE5"/>
      <c r="UXF5"/>
      <c r="UXG5"/>
      <c r="UXH5"/>
      <c r="UXI5"/>
      <c r="UXJ5"/>
      <c r="UXK5"/>
      <c r="UXL5"/>
      <c r="UXM5"/>
      <c r="UXN5"/>
      <c r="UXO5"/>
      <c r="UXP5"/>
      <c r="UXQ5"/>
      <c r="UXR5"/>
      <c r="UXS5"/>
      <c r="UXT5"/>
      <c r="UXU5"/>
      <c r="UXV5"/>
      <c r="UXW5"/>
      <c r="UXX5"/>
      <c r="UXY5"/>
      <c r="UXZ5"/>
      <c r="UYA5"/>
      <c r="UYB5"/>
      <c r="UYC5"/>
      <c r="UYD5"/>
      <c r="UYE5"/>
      <c r="UYF5"/>
      <c r="UYG5"/>
      <c r="UYH5"/>
      <c r="UYI5"/>
      <c r="UYJ5"/>
      <c r="UYK5"/>
      <c r="UYL5"/>
      <c r="UYM5"/>
      <c r="UYN5"/>
      <c r="UYO5"/>
      <c r="UYP5"/>
      <c r="UYQ5"/>
      <c r="UYR5"/>
      <c r="UYS5"/>
      <c r="UYT5"/>
      <c r="UYU5"/>
      <c r="UYV5"/>
      <c r="UYW5"/>
      <c r="UYX5"/>
      <c r="UYY5"/>
      <c r="UYZ5"/>
      <c r="UZA5"/>
      <c r="UZB5"/>
      <c r="UZC5"/>
      <c r="UZD5"/>
      <c r="UZE5"/>
      <c r="UZF5"/>
      <c r="UZG5"/>
      <c r="UZH5"/>
      <c r="UZI5"/>
      <c r="UZJ5"/>
      <c r="UZK5"/>
      <c r="UZL5"/>
      <c r="UZM5"/>
      <c r="UZN5"/>
      <c r="UZO5"/>
      <c r="UZP5"/>
      <c r="UZQ5"/>
      <c r="UZR5"/>
      <c r="UZS5"/>
      <c r="UZT5"/>
      <c r="UZU5"/>
      <c r="UZV5"/>
      <c r="UZW5"/>
      <c r="UZX5"/>
      <c r="UZY5"/>
      <c r="UZZ5"/>
      <c r="VAA5"/>
      <c r="VAB5"/>
      <c r="VAC5"/>
      <c r="VAD5"/>
      <c r="VAE5"/>
      <c r="VAF5"/>
      <c r="VAG5"/>
      <c r="VAH5"/>
      <c r="VAI5"/>
      <c r="VAJ5"/>
      <c r="VAK5"/>
      <c r="VAL5"/>
      <c r="VAM5"/>
      <c r="VAN5"/>
      <c r="VAO5"/>
      <c r="VAP5"/>
      <c r="VAQ5"/>
      <c r="VAR5"/>
      <c r="VAS5"/>
      <c r="VAT5"/>
      <c r="VAU5"/>
      <c r="VAV5"/>
      <c r="VAW5"/>
      <c r="VAX5"/>
      <c r="VAY5"/>
      <c r="VAZ5"/>
      <c r="VBA5"/>
      <c r="VBB5"/>
      <c r="VBC5"/>
      <c r="VBD5"/>
      <c r="VBE5"/>
      <c r="VBF5"/>
      <c r="VBG5"/>
      <c r="VBH5"/>
      <c r="VBI5"/>
      <c r="VBJ5"/>
      <c r="VBK5"/>
      <c r="VBL5"/>
      <c r="VBM5"/>
      <c r="VBN5"/>
      <c r="VBO5"/>
      <c r="VBP5"/>
      <c r="VBQ5"/>
      <c r="VBR5"/>
      <c r="VBS5"/>
      <c r="VBT5"/>
      <c r="VBU5"/>
      <c r="VBV5"/>
      <c r="VBW5"/>
      <c r="VBX5"/>
      <c r="VBY5"/>
      <c r="VBZ5"/>
      <c r="VCA5"/>
      <c r="VCB5"/>
      <c r="VCC5"/>
      <c r="VCD5"/>
      <c r="VCE5"/>
      <c r="VCF5"/>
      <c r="VCG5"/>
      <c r="VCH5"/>
      <c r="VCI5"/>
      <c r="VCJ5"/>
      <c r="VCK5"/>
      <c r="VCL5"/>
      <c r="VCM5"/>
      <c r="VCN5"/>
      <c r="VCO5"/>
      <c r="VCP5"/>
      <c r="VCQ5"/>
      <c r="VCR5"/>
      <c r="VCS5"/>
      <c r="VCT5"/>
      <c r="VCU5"/>
      <c r="VCV5"/>
      <c r="VCW5"/>
      <c r="VCX5"/>
      <c r="VCY5"/>
      <c r="VCZ5"/>
      <c r="VDA5"/>
      <c r="VDB5"/>
      <c r="VDC5"/>
      <c r="VDD5"/>
      <c r="VDE5"/>
      <c r="VDF5"/>
      <c r="VDG5"/>
      <c r="VDH5"/>
      <c r="VDI5"/>
      <c r="VDJ5"/>
      <c r="VDK5"/>
      <c r="VDL5"/>
      <c r="VDM5"/>
      <c r="VDN5"/>
      <c r="VDO5"/>
      <c r="VDP5"/>
      <c r="VDQ5"/>
      <c r="VDR5"/>
      <c r="VDS5"/>
      <c r="VDT5"/>
      <c r="VDU5"/>
      <c r="VDV5"/>
      <c r="VDW5"/>
      <c r="VDX5"/>
      <c r="VDY5"/>
      <c r="VDZ5"/>
      <c r="VEA5"/>
      <c r="VEB5"/>
      <c r="VEC5"/>
      <c r="VED5"/>
      <c r="VEE5"/>
      <c r="VEF5"/>
      <c r="VEG5"/>
      <c r="VEH5"/>
      <c r="VEI5"/>
      <c r="VEJ5"/>
      <c r="VEK5"/>
      <c r="VEL5"/>
      <c r="VEM5"/>
      <c r="VEN5"/>
      <c r="VEO5"/>
      <c r="VEP5"/>
      <c r="VEQ5"/>
      <c r="VER5"/>
      <c r="VES5"/>
      <c r="VET5"/>
      <c r="VEU5"/>
      <c r="VEV5"/>
      <c r="VEW5"/>
      <c r="VEX5"/>
      <c r="VEY5"/>
      <c r="VEZ5"/>
      <c r="VFA5"/>
      <c r="VFB5"/>
      <c r="VFC5"/>
      <c r="VFD5"/>
      <c r="VFE5"/>
      <c r="VFF5"/>
      <c r="VFG5"/>
      <c r="VFH5"/>
      <c r="VFI5"/>
      <c r="VFJ5"/>
      <c r="VFK5"/>
      <c r="VFL5"/>
      <c r="VFM5"/>
      <c r="VFN5"/>
      <c r="VFO5"/>
      <c r="VFP5"/>
      <c r="VFQ5"/>
      <c r="VFR5"/>
      <c r="VFS5"/>
      <c r="VFT5"/>
      <c r="VFU5"/>
      <c r="VFV5"/>
      <c r="VFW5"/>
      <c r="VFX5"/>
      <c r="VFY5"/>
      <c r="VFZ5"/>
      <c r="VGA5"/>
      <c r="VGB5"/>
      <c r="VGC5"/>
      <c r="VGD5"/>
      <c r="VGE5"/>
      <c r="VGF5"/>
      <c r="VGG5"/>
      <c r="VGH5"/>
      <c r="VGI5"/>
      <c r="VGJ5"/>
      <c r="VGK5"/>
      <c r="VGL5"/>
      <c r="VGM5"/>
      <c r="VGN5"/>
      <c r="VGO5"/>
      <c r="VGP5"/>
      <c r="VGQ5"/>
      <c r="VGR5"/>
      <c r="VGS5"/>
      <c r="VGT5"/>
      <c r="VGU5"/>
      <c r="VGV5"/>
      <c r="VGW5"/>
      <c r="VGX5"/>
      <c r="VGY5"/>
      <c r="VGZ5"/>
      <c r="VHA5"/>
      <c r="VHB5"/>
      <c r="VHC5"/>
      <c r="VHD5"/>
      <c r="VHE5"/>
      <c r="VHF5"/>
      <c r="VHG5"/>
      <c r="VHH5"/>
      <c r="VHI5"/>
      <c r="VHJ5"/>
      <c r="VHK5"/>
      <c r="VHL5"/>
      <c r="VHM5"/>
      <c r="VHN5"/>
      <c r="VHO5"/>
      <c r="VHP5"/>
      <c r="VHQ5"/>
      <c r="VHR5"/>
      <c r="VHS5"/>
      <c r="VHT5"/>
      <c r="VHU5"/>
      <c r="VHV5"/>
      <c r="VHW5"/>
      <c r="VHX5"/>
      <c r="VHY5"/>
      <c r="VHZ5"/>
      <c r="VIA5"/>
      <c r="VIB5"/>
      <c r="VIC5"/>
      <c r="VID5"/>
      <c r="VIE5"/>
      <c r="VIF5"/>
      <c r="VIG5"/>
      <c r="VIH5"/>
      <c r="VII5"/>
      <c r="VIJ5"/>
      <c r="VIK5"/>
      <c r="VIL5"/>
      <c r="VIM5"/>
      <c r="VIN5"/>
      <c r="VIO5"/>
      <c r="VIP5"/>
      <c r="VIQ5"/>
      <c r="VIR5"/>
      <c r="VIS5"/>
      <c r="VIT5"/>
      <c r="VIU5"/>
      <c r="VIV5"/>
      <c r="VIW5"/>
      <c r="VIX5"/>
      <c r="VIY5"/>
      <c r="VIZ5"/>
      <c r="VJA5"/>
      <c r="VJB5"/>
      <c r="VJC5"/>
      <c r="VJD5"/>
      <c r="VJE5"/>
      <c r="VJF5"/>
      <c r="VJG5"/>
      <c r="VJH5"/>
      <c r="VJI5"/>
      <c r="VJJ5"/>
      <c r="VJK5"/>
      <c r="VJL5"/>
      <c r="VJM5"/>
      <c r="VJN5"/>
      <c r="VJO5"/>
      <c r="VJP5"/>
      <c r="VJQ5"/>
      <c r="VJR5"/>
      <c r="VJS5"/>
      <c r="VJT5"/>
      <c r="VJU5"/>
      <c r="VJV5"/>
      <c r="VJW5"/>
      <c r="VJX5"/>
      <c r="VJY5"/>
      <c r="VJZ5"/>
      <c r="VKA5"/>
      <c r="VKB5"/>
      <c r="VKC5"/>
      <c r="VKD5"/>
      <c r="VKE5"/>
      <c r="VKF5"/>
      <c r="VKG5"/>
      <c r="VKH5"/>
      <c r="VKI5"/>
      <c r="VKJ5"/>
      <c r="VKK5"/>
      <c r="VKL5"/>
      <c r="VKM5"/>
      <c r="VKN5"/>
      <c r="VKO5"/>
      <c r="VKP5"/>
      <c r="VKQ5"/>
      <c r="VKR5"/>
      <c r="VKS5"/>
      <c r="VKT5"/>
      <c r="VKU5"/>
      <c r="VKV5"/>
      <c r="VKW5"/>
      <c r="VKX5"/>
      <c r="VKY5"/>
      <c r="VKZ5"/>
      <c r="VLA5"/>
      <c r="VLB5"/>
      <c r="VLC5"/>
      <c r="VLD5"/>
      <c r="VLE5"/>
      <c r="VLF5"/>
      <c r="VLG5"/>
      <c r="VLH5"/>
      <c r="VLI5"/>
      <c r="VLJ5"/>
      <c r="VLK5"/>
      <c r="VLL5"/>
      <c r="VLM5"/>
      <c r="VLN5"/>
      <c r="VLO5"/>
      <c r="VLP5"/>
      <c r="VLQ5"/>
      <c r="VLR5"/>
      <c r="VLS5"/>
      <c r="VLT5"/>
      <c r="VLU5"/>
      <c r="VLV5"/>
      <c r="VLW5"/>
      <c r="VLX5"/>
      <c r="VLY5"/>
      <c r="VLZ5"/>
      <c r="VMA5"/>
      <c r="VMB5"/>
      <c r="VMC5"/>
      <c r="VMD5"/>
      <c r="VME5"/>
      <c r="VMF5"/>
      <c r="VMG5"/>
      <c r="VMH5"/>
      <c r="VMI5"/>
      <c r="VMJ5"/>
      <c r="VMK5"/>
      <c r="VML5"/>
      <c r="VMM5"/>
      <c r="VMN5"/>
      <c r="VMO5"/>
      <c r="VMP5"/>
      <c r="VMQ5"/>
      <c r="VMR5"/>
      <c r="VMS5"/>
      <c r="VMT5"/>
      <c r="VMU5"/>
      <c r="VMV5"/>
      <c r="VMW5"/>
      <c r="VMX5"/>
      <c r="VMY5"/>
      <c r="VMZ5"/>
      <c r="VNA5"/>
      <c r="VNB5"/>
      <c r="VNC5"/>
      <c r="VND5"/>
      <c r="VNE5"/>
      <c r="VNF5"/>
      <c r="VNG5"/>
      <c r="VNH5"/>
      <c r="VNI5"/>
      <c r="VNJ5"/>
      <c r="VNK5"/>
      <c r="VNL5"/>
      <c r="VNM5"/>
      <c r="VNN5"/>
      <c r="VNO5"/>
      <c r="VNP5"/>
      <c r="VNQ5"/>
      <c r="VNR5"/>
      <c r="VNS5"/>
      <c r="VNT5"/>
      <c r="VNU5"/>
      <c r="VNV5"/>
      <c r="VNW5"/>
      <c r="VNX5"/>
      <c r="VNY5"/>
      <c r="VNZ5"/>
      <c r="VOA5"/>
      <c r="VOB5"/>
      <c r="VOC5"/>
      <c r="VOD5"/>
      <c r="VOE5"/>
      <c r="VOF5"/>
      <c r="VOG5"/>
      <c r="VOH5"/>
      <c r="VOI5"/>
      <c r="VOJ5"/>
      <c r="VOK5"/>
      <c r="VOL5"/>
      <c r="VOM5"/>
      <c r="VON5"/>
      <c r="VOO5"/>
      <c r="VOP5"/>
      <c r="VOQ5"/>
      <c r="VOR5"/>
      <c r="VOS5"/>
      <c r="VOT5"/>
      <c r="VOU5"/>
      <c r="VOV5"/>
      <c r="VOW5"/>
      <c r="VOX5"/>
      <c r="VOY5"/>
      <c r="VOZ5"/>
      <c r="VPA5"/>
      <c r="VPB5"/>
      <c r="VPC5"/>
      <c r="VPD5"/>
      <c r="VPE5"/>
      <c r="VPF5"/>
      <c r="VPG5"/>
      <c r="VPH5"/>
      <c r="VPI5"/>
      <c r="VPJ5"/>
      <c r="VPK5"/>
      <c r="VPL5"/>
      <c r="VPM5"/>
      <c r="VPN5"/>
      <c r="VPO5"/>
      <c r="VPP5"/>
      <c r="VPQ5"/>
      <c r="VPR5"/>
      <c r="VPS5"/>
      <c r="VPT5"/>
      <c r="VPU5"/>
      <c r="VPV5"/>
      <c r="VPW5"/>
      <c r="VPX5"/>
      <c r="VPY5"/>
      <c r="VPZ5"/>
      <c r="VQA5"/>
      <c r="VQB5"/>
      <c r="VQC5"/>
      <c r="VQD5"/>
      <c r="VQE5"/>
      <c r="VQF5"/>
      <c r="VQG5"/>
      <c r="VQH5"/>
      <c r="VQI5"/>
      <c r="VQJ5"/>
      <c r="VQK5"/>
      <c r="VQL5"/>
      <c r="VQM5"/>
      <c r="VQN5"/>
      <c r="VQO5"/>
      <c r="VQP5"/>
      <c r="VQQ5"/>
      <c r="VQR5"/>
      <c r="VQS5"/>
      <c r="VQT5"/>
      <c r="VQU5"/>
      <c r="VQV5"/>
      <c r="VQW5"/>
      <c r="VQX5"/>
      <c r="VQY5"/>
      <c r="VQZ5"/>
      <c r="VRA5"/>
      <c r="VRB5"/>
      <c r="VRC5"/>
      <c r="VRD5"/>
      <c r="VRE5"/>
      <c r="VRF5"/>
      <c r="VRG5"/>
      <c r="VRH5"/>
      <c r="VRI5"/>
      <c r="VRJ5"/>
      <c r="VRK5"/>
      <c r="VRL5"/>
      <c r="VRM5"/>
      <c r="VRN5"/>
      <c r="VRO5"/>
      <c r="VRP5"/>
      <c r="VRQ5"/>
      <c r="VRR5"/>
      <c r="VRS5"/>
      <c r="VRT5"/>
      <c r="VRU5"/>
      <c r="VRV5"/>
      <c r="VRW5"/>
      <c r="VRX5"/>
      <c r="VRY5"/>
      <c r="VRZ5"/>
      <c r="VSA5"/>
      <c r="VSB5"/>
      <c r="VSC5"/>
      <c r="VSD5"/>
      <c r="VSE5"/>
      <c r="VSF5"/>
      <c r="VSG5"/>
      <c r="VSH5"/>
      <c r="VSI5"/>
      <c r="VSJ5"/>
      <c r="VSK5"/>
      <c r="VSL5"/>
      <c r="VSM5"/>
      <c r="VSN5"/>
      <c r="VSO5"/>
      <c r="VSP5"/>
      <c r="VSQ5"/>
      <c r="VSR5"/>
      <c r="VSS5"/>
      <c r="VST5"/>
      <c r="VSU5"/>
      <c r="VSV5"/>
      <c r="VSW5"/>
      <c r="VSX5"/>
      <c r="VSY5"/>
      <c r="VSZ5"/>
      <c r="VTA5"/>
      <c r="VTB5"/>
      <c r="VTC5"/>
      <c r="VTD5"/>
      <c r="VTE5"/>
      <c r="VTF5"/>
      <c r="VTG5"/>
      <c r="VTH5"/>
      <c r="VTI5"/>
      <c r="VTJ5"/>
      <c r="VTK5"/>
      <c r="VTL5"/>
      <c r="VTM5"/>
      <c r="VTN5"/>
      <c r="VTO5"/>
      <c r="VTP5"/>
      <c r="VTQ5"/>
      <c r="VTR5"/>
      <c r="VTS5"/>
      <c r="VTT5"/>
      <c r="VTU5"/>
      <c r="VTV5"/>
      <c r="VTW5"/>
      <c r="VTX5"/>
      <c r="VTY5"/>
      <c r="VTZ5"/>
      <c r="VUA5"/>
      <c r="VUB5"/>
      <c r="VUC5"/>
      <c r="VUD5"/>
      <c r="VUE5"/>
      <c r="VUF5"/>
      <c r="VUG5"/>
      <c r="VUH5"/>
      <c r="VUI5"/>
      <c r="VUJ5"/>
      <c r="VUK5"/>
      <c r="VUL5"/>
      <c r="VUM5"/>
      <c r="VUN5"/>
      <c r="VUO5"/>
      <c r="VUP5"/>
      <c r="VUQ5"/>
      <c r="VUR5"/>
      <c r="VUS5"/>
      <c r="VUT5"/>
      <c r="VUU5"/>
      <c r="VUV5"/>
      <c r="VUW5"/>
      <c r="VUX5"/>
      <c r="VUY5"/>
      <c r="VUZ5"/>
      <c r="VVA5"/>
      <c r="VVB5"/>
      <c r="VVC5"/>
      <c r="VVD5"/>
      <c r="VVE5"/>
      <c r="VVF5"/>
      <c r="VVG5"/>
      <c r="VVH5"/>
      <c r="VVI5"/>
      <c r="VVJ5"/>
      <c r="VVK5"/>
      <c r="VVL5"/>
      <c r="VVM5"/>
      <c r="VVN5"/>
      <c r="VVO5"/>
      <c r="VVP5"/>
      <c r="VVQ5"/>
      <c r="VVR5"/>
      <c r="VVS5"/>
      <c r="VVT5"/>
      <c r="VVU5"/>
      <c r="VVV5"/>
      <c r="VVW5"/>
      <c r="VVX5"/>
      <c r="VVY5"/>
      <c r="VVZ5"/>
      <c r="VWA5"/>
      <c r="VWB5"/>
      <c r="VWC5"/>
      <c r="VWD5"/>
      <c r="VWE5"/>
      <c r="VWF5"/>
      <c r="VWG5"/>
      <c r="VWH5"/>
      <c r="VWI5"/>
      <c r="VWJ5"/>
      <c r="VWK5"/>
      <c r="VWL5"/>
      <c r="VWM5"/>
      <c r="VWN5"/>
      <c r="VWO5"/>
      <c r="VWP5"/>
      <c r="VWQ5"/>
      <c r="VWR5"/>
      <c r="VWS5"/>
      <c r="VWT5"/>
      <c r="VWU5"/>
      <c r="VWV5"/>
      <c r="VWW5"/>
      <c r="VWX5"/>
      <c r="VWY5"/>
      <c r="VWZ5"/>
      <c r="VXA5"/>
      <c r="VXB5"/>
      <c r="VXC5"/>
      <c r="VXD5"/>
      <c r="VXE5"/>
      <c r="VXF5"/>
      <c r="VXG5"/>
      <c r="VXH5"/>
      <c r="VXI5"/>
      <c r="VXJ5"/>
      <c r="VXK5"/>
      <c r="VXL5"/>
      <c r="VXM5"/>
      <c r="VXN5"/>
      <c r="VXO5"/>
      <c r="VXP5"/>
      <c r="VXQ5"/>
      <c r="VXR5"/>
      <c r="VXS5"/>
      <c r="VXT5"/>
      <c r="VXU5"/>
      <c r="VXV5"/>
      <c r="VXW5"/>
      <c r="VXX5"/>
      <c r="VXY5"/>
      <c r="VXZ5"/>
      <c r="VYA5"/>
      <c r="VYB5"/>
      <c r="VYC5"/>
      <c r="VYD5"/>
      <c r="VYE5"/>
      <c r="VYF5"/>
      <c r="VYG5"/>
      <c r="VYH5"/>
      <c r="VYI5"/>
      <c r="VYJ5"/>
      <c r="VYK5"/>
      <c r="VYL5"/>
      <c r="VYM5"/>
      <c r="VYN5"/>
      <c r="VYO5"/>
      <c r="VYP5"/>
      <c r="VYQ5"/>
      <c r="VYR5"/>
      <c r="VYS5"/>
      <c r="VYT5"/>
      <c r="VYU5"/>
      <c r="VYV5"/>
      <c r="VYW5"/>
      <c r="VYX5"/>
      <c r="VYY5"/>
      <c r="VYZ5"/>
      <c r="VZA5"/>
      <c r="VZB5"/>
      <c r="VZC5"/>
      <c r="VZD5"/>
      <c r="VZE5"/>
      <c r="VZF5"/>
      <c r="VZG5"/>
      <c r="VZH5"/>
      <c r="VZI5"/>
      <c r="VZJ5"/>
      <c r="VZK5"/>
      <c r="VZL5"/>
      <c r="VZM5"/>
      <c r="VZN5"/>
      <c r="VZO5"/>
      <c r="VZP5"/>
      <c r="VZQ5"/>
      <c r="VZR5"/>
      <c r="VZS5"/>
      <c r="VZT5"/>
      <c r="VZU5"/>
      <c r="VZV5"/>
      <c r="VZW5"/>
      <c r="VZX5"/>
      <c r="VZY5"/>
      <c r="VZZ5"/>
      <c r="WAA5"/>
      <c r="WAB5"/>
      <c r="WAC5"/>
      <c r="WAD5"/>
      <c r="WAE5"/>
      <c r="WAF5"/>
      <c r="WAG5"/>
      <c r="WAH5"/>
      <c r="WAI5"/>
      <c r="WAJ5"/>
      <c r="WAK5"/>
      <c r="WAL5"/>
      <c r="WAM5"/>
      <c r="WAN5"/>
      <c r="WAO5"/>
      <c r="WAP5"/>
      <c r="WAQ5"/>
      <c r="WAR5"/>
      <c r="WAS5"/>
      <c r="WAT5"/>
      <c r="WAU5"/>
      <c r="WAV5"/>
      <c r="WAW5"/>
      <c r="WAX5"/>
      <c r="WAY5"/>
      <c r="WAZ5"/>
      <c r="WBA5"/>
      <c r="WBB5"/>
      <c r="WBC5"/>
      <c r="WBD5"/>
      <c r="WBE5"/>
      <c r="WBF5"/>
      <c r="WBG5"/>
      <c r="WBH5"/>
      <c r="WBI5"/>
      <c r="WBJ5"/>
      <c r="WBK5"/>
      <c r="WBL5"/>
      <c r="WBM5"/>
      <c r="WBN5"/>
      <c r="WBO5"/>
      <c r="WBP5"/>
      <c r="WBQ5"/>
      <c r="WBR5"/>
      <c r="WBS5"/>
      <c r="WBT5"/>
      <c r="WBU5"/>
      <c r="WBV5"/>
      <c r="WBW5"/>
      <c r="WBX5"/>
      <c r="WBY5"/>
      <c r="WBZ5"/>
      <c r="WCA5"/>
      <c r="WCB5"/>
      <c r="WCC5"/>
      <c r="WCD5"/>
      <c r="WCE5"/>
      <c r="WCF5"/>
      <c r="WCG5"/>
      <c r="WCH5"/>
      <c r="WCI5"/>
      <c r="WCJ5"/>
      <c r="WCK5"/>
      <c r="WCL5"/>
      <c r="WCM5"/>
      <c r="WCN5"/>
      <c r="WCO5"/>
      <c r="WCP5"/>
      <c r="WCQ5"/>
      <c r="WCR5"/>
      <c r="WCS5"/>
      <c r="WCT5"/>
      <c r="WCU5"/>
      <c r="WCV5"/>
      <c r="WCW5"/>
      <c r="WCX5"/>
      <c r="WCY5"/>
      <c r="WCZ5"/>
      <c r="WDA5"/>
      <c r="WDB5"/>
      <c r="WDC5"/>
      <c r="WDD5"/>
      <c r="WDE5"/>
      <c r="WDF5"/>
      <c r="WDG5"/>
      <c r="WDH5"/>
      <c r="WDI5"/>
      <c r="WDJ5"/>
      <c r="WDK5"/>
      <c r="WDL5"/>
      <c r="WDM5"/>
      <c r="WDN5"/>
      <c r="WDO5"/>
      <c r="WDP5"/>
      <c r="WDQ5"/>
      <c r="WDR5"/>
      <c r="WDS5"/>
      <c r="WDT5"/>
      <c r="WDU5"/>
      <c r="WDV5"/>
      <c r="WDW5"/>
      <c r="WDX5"/>
      <c r="WDY5"/>
      <c r="WDZ5"/>
      <c r="WEA5"/>
      <c r="WEB5"/>
      <c r="WEC5"/>
      <c r="WED5"/>
      <c r="WEE5"/>
      <c r="WEF5"/>
      <c r="WEG5"/>
      <c r="WEH5"/>
      <c r="WEI5"/>
      <c r="WEJ5"/>
      <c r="WEK5"/>
      <c r="WEL5"/>
      <c r="WEM5"/>
      <c r="WEN5"/>
      <c r="WEO5"/>
      <c r="WEP5"/>
      <c r="WEQ5"/>
      <c r="WER5"/>
      <c r="WES5"/>
      <c r="WET5"/>
      <c r="WEU5"/>
      <c r="WEV5"/>
      <c r="WEW5"/>
      <c r="WEX5"/>
      <c r="WEY5"/>
      <c r="WEZ5"/>
      <c r="WFA5"/>
      <c r="WFB5"/>
      <c r="WFC5"/>
      <c r="WFD5"/>
      <c r="WFE5"/>
      <c r="WFF5"/>
      <c r="WFG5"/>
      <c r="WFH5"/>
      <c r="WFI5"/>
      <c r="WFJ5"/>
      <c r="WFK5"/>
      <c r="WFL5"/>
      <c r="WFM5"/>
      <c r="WFN5"/>
      <c r="WFO5"/>
      <c r="WFP5"/>
      <c r="WFQ5"/>
      <c r="WFR5"/>
      <c r="WFS5"/>
      <c r="WFT5"/>
      <c r="WFU5"/>
      <c r="WFV5"/>
      <c r="WFW5"/>
      <c r="WFX5"/>
      <c r="WFY5"/>
      <c r="WFZ5"/>
      <c r="WGA5"/>
      <c r="WGB5"/>
      <c r="WGC5"/>
      <c r="WGD5"/>
      <c r="WGE5"/>
      <c r="WGF5"/>
      <c r="WGG5"/>
      <c r="WGH5"/>
      <c r="WGI5"/>
      <c r="WGJ5"/>
      <c r="WGK5"/>
      <c r="WGL5"/>
      <c r="WGM5"/>
      <c r="WGN5"/>
      <c r="WGO5"/>
      <c r="WGP5"/>
      <c r="WGQ5"/>
      <c r="WGR5"/>
      <c r="WGS5"/>
      <c r="WGT5"/>
      <c r="WGU5"/>
      <c r="WGV5"/>
      <c r="WGW5"/>
      <c r="WGX5"/>
      <c r="WGY5"/>
      <c r="WGZ5"/>
      <c r="WHA5"/>
      <c r="WHB5"/>
      <c r="WHC5"/>
      <c r="WHD5"/>
      <c r="WHE5"/>
      <c r="WHF5"/>
      <c r="WHG5"/>
      <c r="WHH5"/>
      <c r="WHI5"/>
      <c r="WHJ5"/>
      <c r="WHK5"/>
      <c r="WHL5"/>
      <c r="WHM5"/>
      <c r="WHN5"/>
      <c r="WHO5"/>
      <c r="WHP5"/>
      <c r="WHQ5"/>
      <c r="WHR5"/>
      <c r="WHS5"/>
      <c r="WHT5"/>
      <c r="WHU5"/>
      <c r="WHV5"/>
      <c r="WHW5"/>
      <c r="WHX5"/>
      <c r="WHY5"/>
      <c r="WHZ5"/>
      <c r="WIA5"/>
      <c r="WIB5"/>
      <c r="WIC5"/>
      <c r="WID5"/>
      <c r="WIE5"/>
      <c r="WIF5"/>
      <c r="WIG5"/>
      <c r="WIH5"/>
      <c r="WII5"/>
      <c r="WIJ5"/>
      <c r="WIK5"/>
      <c r="WIL5"/>
      <c r="WIM5"/>
      <c r="WIN5"/>
      <c r="WIO5"/>
      <c r="WIP5"/>
      <c r="WIQ5"/>
      <c r="WIR5"/>
      <c r="WIS5"/>
      <c r="WIT5"/>
      <c r="WIU5"/>
      <c r="WIV5"/>
      <c r="WIW5"/>
      <c r="WIX5"/>
      <c r="WIY5"/>
      <c r="WIZ5"/>
      <c r="WJA5"/>
      <c r="WJB5"/>
      <c r="WJC5"/>
      <c r="WJD5"/>
      <c r="WJE5"/>
      <c r="WJF5"/>
      <c r="WJG5"/>
      <c r="WJH5"/>
      <c r="WJI5"/>
      <c r="WJJ5"/>
      <c r="WJK5"/>
      <c r="WJL5"/>
      <c r="WJM5"/>
      <c r="WJN5"/>
      <c r="WJO5"/>
      <c r="WJP5"/>
      <c r="WJQ5"/>
      <c r="WJR5"/>
      <c r="WJS5"/>
      <c r="WJT5"/>
      <c r="WJU5"/>
      <c r="WJV5"/>
      <c r="WJW5"/>
      <c r="WJX5"/>
      <c r="WJY5"/>
      <c r="WJZ5"/>
      <c r="WKA5"/>
      <c r="WKB5"/>
      <c r="WKC5"/>
      <c r="WKD5"/>
      <c r="WKE5"/>
      <c r="WKF5"/>
      <c r="WKG5"/>
      <c r="WKH5"/>
      <c r="WKI5"/>
      <c r="WKJ5"/>
      <c r="WKK5"/>
      <c r="WKL5"/>
      <c r="WKM5"/>
      <c r="WKN5"/>
      <c r="WKO5"/>
      <c r="WKP5"/>
      <c r="WKQ5"/>
      <c r="WKR5"/>
      <c r="WKS5"/>
      <c r="WKT5"/>
      <c r="WKU5"/>
      <c r="WKV5"/>
      <c r="WKW5"/>
      <c r="WKX5"/>
      <c r="WKY5"/>
      <c r="WKZ5"/>
      <c r="WLA5"/>
      <c r="WLB5"/>
      <c r="WLC5"/>
      <c r="WLD5"/>
      <c r="WLE5"/>
      <c r="WLF5"/>
      <c r="WLG5"/>
      <c r="WLH5"/>
      <c r="WLI5"/>
      <c r="WLJ5"/>
      <c r="WLK5"/>
      <c r="WLL5"/>
      <c r="WLM5"/>
      <c r="WLN5"/>
      <c r="WLO5"/>
      <c r="WLP5"/>
      <c r="WLQ5"/>
      <c r="WLR5"/>
      <c r="WLS5"/>
      <c r="WLT5"/>
      <c r="WLU5"/>
      <c r="WLV5"/>
      <c r="WLW5"/>
      <c r="WLX5"/>
      <c r="WLY5"/>
      <c r="WLZ5"/>
      <c r="WMA5"/>
      <c r="WMB5"/>
      <c r="WMC5"/>
      <c r="WMD5"/>
      <c r="WME5"/>
      <c r="WMF5"/>
      <c r="WMG5"/>
      <c r="WMH5"/>
      <c r="WMI5"/>
      <c r="WMJ5"/>
      <c r="WMK5"/>
      <c r="WML5"/>
      <c r="WMM5"/>
      <c r="WMN5"/>
      <c r="WMO5"/>
      <c r="WMP5"/>
      <c r="WMQ5"/>
      <c r="WMR5"/>
      <c r="WMS5"/>
      <c r="WMT5"/>
      <c r="WMU5"/>
      <c r="WMV5"/>
      <c r="WMW5"/>
      <c r="WMX5"/>
      <c r="WMY5"/>
      <c r="WMZ5"/>
      <c r="WNA5"/>
      <c r="WNB5"/>
      <c r="WNC5"/>
      <c r="WND5"/>
      <c r="WNE5"/>
      <c r="WNF5"/>
      <c r="WNG5"/>
      <c r="WNH5"/>
      <c r="WNI5"/>
      <c r="WNJ5"/>
      <c r="WNK5"/>
      <c r="WNL5"/>
      <c r="WNM5"/>
      <c r="WNN5"/>
      <c r="WNO5"/>
      <c r="WNP5"/>
      <c r="WNQ5"/>
      <c r="WNR5"/>
      <c r="WNS5"/>
      <c r="WNT5"/>
      <c r="WNU5"/>
      <c r="WNV5"/>
      <c r="WNW5"/>
      <c r="WNX5"/>
      <c r="WNY5"/>
      <c r="WNZ5"/>
      <c r="WOA5"/>
      <c r="WOB5"/>
      <c r="WOC5"/>
      <c r="WOD5"/>
      <c r="WOE5"/>
      <c r="WOF5"/>
      <c r="WOG5"/>
      <c r="WOH5"/>
      <c r="WOI5"/>
      <c r="WOJ5"/>
      <c r="WOK5"/>
      <c r="WOL5"/>
      <c r="WOM5"/>
      <c r="WON5"/>
      <c r="WOO5"/>
      <c r="WOP5"/>
      <c r="WOQ5"/>
      <c r="WOR5"/>
      <c r="WOS5"/>
      <c r="WOT5"/>
      <c r="WOU5"/>
      <c r="WOV5"/>
      <c r="WOW5"/>
      <c r="WOX5"/>
      <c r="WOY5"/>
      <c r="WOZ5"/>
      <c r="WPA5"/>
      <c r="WPB5"/>
      <c r="WPC5"/>
      <c r="WPD5"/>
      <c r="WPE5"/>
      <c r="WPF5"/>
      <c r="WPG5"/>
      <c r="WPH5"/>
      <c r="WPI5"/>
      <c r="WPJ5"/>
      <c r="WPK5"/>
      <c r="WPL5"/>
      <c r="WPM5"/>
      <c r="WPN5"/>
      <c r="WPO5"/>
      <c r="WPP5"/>
      <c r="WPQ5"/>
      <c r="WPR5"/>
      <c r="WPS5"/>
      <c r="WPT5"/>
      <c r="WPU5"/>
      <c r="WPV5"/>
      <c r="WPW5"/>
      <c r="WPX5"/>
      <c r="WPY5"/>
      <c r="WPZ5"/>
      <c r="WQA5"/>
      <c r="WQB5"/>
      <c r="WQC5"/>
      <c r="WQD5"/>
      <c r="WQE5"/>
      <c r="WQF5"/>
      <c r="WQG5"/>
      <c r="WQH5"/>
      <c r="WQI5"/>
      <c r="WQJ5"/>
      <c r="WQK5"/>
      <c r="WQL5"/>
      <c r="WQM5"/>
      <c r="WQN5"/>
      <c r="WQO5"/>
      <c r="WQP5"/>
      <c r="WQQ5"/>
      <c r="WQR5"/>
      <c r="WQS5"/>
      <c r="WQT5"/>
      <c r="WQU5"/>
      <c r="WQV5"/>
      <c r="WQW5"/>
      <c r="WQX5"/>
      <c r="WQY5"/>
      <c r="WQZ5"/>
      <c r="WRA5"/>
      <c r="WRB5"/>
      <c r="WRC5"/>
      <c r="WRD5"/>
      <c r="WRE5"/>
      <c r="WRF5"/>
      <c r="WRG5"/>
      <c r="WRH5"/>
      <c r="WRI5"/>
      <c r="WRJ5"/>
      <c r="WRK5"/>
      <c r="WRL5"/>
      <c r="WRM5"/>
      <c r="WRN5"/>
      <c r="WRO5"/>
      <c r="WRP5"/>
      <c r="WRQ5"/>
      <c r="WRR5"/>
      <c r="WRS5"/>
      <c r="WRT5"/>
      <c r="WRU5"/>
      <c r="WRV5"/>
      <c r="WRW5"/>
      <c r="WRX5"/>
      <c r="WRY5"/>
      <c r="WRZ5"/>
      <c r="WSA5"/>
      <c r="WSB5"/>
      <c r="WSC5"/>
      <c r="WSD5"/>
      <c r="WSE5"/>
      <c r="WSF5"/>
      <c r="WSG5"/>
      <c r="WSH5"/>
      <c r="WSI5"/>
      <c r="WSJ5"/>
      <c r="WSK5"/>
      <c r="WSL5"/>
      <c r="WSM5"/>
      <c r="WSN5"/>
      <c r="WSO5"/>
      <c r="WSP5"/>
      <c r="WSQ5"/>
      <c r="WSR5"/>
      <c r="WSS5"/>
      <c r="WST5"/>
      <c r="WSU5"/>
      <c r="WSV5"/>
      <c r="WSW5"/>
      <c r="WSX5"/>
      <c r="WSY5"/>
      <c r="WSZ5"/>
      <c r="WTA5"/>
      <c r="WTB5"/>
      <c r="WTC5"/>
      <c r="WTD5"/>
      <c r="WTE5"/>
      <c r="WTF5"/>
      <c r="WTG5"/>
      <c r="WTH5"/>
      <c r="WTI5"/>
      <c r="WTJ5"/>
      <c r="WTK5"/>
      <c r="WTL5"/>
      <c r="WTM5"/>
      <c r="WTN5"/>
      <c r="WTO5"/>
      <c r="WTP5"/>
      <c r="WTQ5"/>
      <c r="WTR5"/>
      <c r="WTS5"/>
      <c r="WTT5"/>
      <c r="WTU5"/>
      <c r="WTV5"/>
      <c r="WTW5"/>
      <c r="WTX5"/>
      <c r="WTY5"/>
      <c r="WTZ5"/>
      <c r="WUA5"/>
      <c r="WUB5"/>
      <c r="WUC5"/>
      <c r="WUD5"/>
      <c r="WUE5"/>
      <c r="WUF5"/>
      <c r="WUG5"/>
      <c r="WUH5"/>
      <c r="WUI5"/>
      <c r="WUJ5"/>
      <c r="WUK5"/>
      <c r="WUL5"/>
      <c r="WUM5"/>
      <c r="WUN5"/>
      <c r="WUO5"/>
      <c r="WUP5"/>
      <c r="WUQ5"/>
      <c r="WUR5"/>
      <c r="WUS5"/>
      <c r="WUT5"/>
      <c r="WUU5"/>
      <c r="WUV5"/>
      <c r="WUW5"/>
      <c r="WUX5"/>
      <c r="WUY5"/>
      <c r="WUZ5"/>
      <c r="WVA5"/>
      <c r="WVB5"/>
      <c r="WVC5"/>
      <c r="WVD5"/>
      <c r="WVE5"/>
      <c r="WVF5"/>
      <c r="WVG5"/>
      <c r="WVH5"/>
      <c r="WVI5"/>
      <c r="WVJ5"/>
      <c r="WVK5"/>
      <c r="WVL5"/>
      <c r="WVM5"/>
      <c r="WVN5"/>
      <c r="WVO5"/>
      <c r="WVP5"/>
      <c r="WVQ5"/>
      <c r="WVR5"/>
      <c r="WVS5"/>
      <c r="WVT5"/>
      <c r="WVU5"/>
      <c r="WVV5"/>
      <c r="WVW5"/>
      <c r="WVX5"/>
      <c r="WVY5"/>
      <c r="WVZ5"/>
      <c r="WWA5"/>
      <c r="WWB5"/>
      <c r="WWC5"/>
      <c r="WWD5"/>
      <c r="WWE5"/>
      <c r="WWF5"/>
      <c r="WWG5"/>
      <c r="WWH5"/>
      <c r="WWI5"/>
      <c r="WWJ5"/>
      <c r="WWK5"/>
      <c r="WWL5"/>
      <c r="WWM5"/>
      <c r="WWN5"/>
      <c r="WWO5"/>
      <c r="WWP5"/>
      <c r="WWQ5"/>
      <c r="WWR5"/>
      <c r="WWS5"/>
      <c r="WWT5"/>
      <c r="WWU5"/>
      <c r="WWV5"/>
      <c r="WWW5"/>
      <c r="WWX5"/>
      <c r="WWY5"/>
      <c r="WWZ5"/>
      <c r="WXA5"/>
      <c r="WXB5"/>
      <c r="WXC5"/>
      <c r="WXD5"/>
      <c r="WXE5"/>
      <c r="WXF5"/>
      <c r="WXG5"/>
      <c r="WXH5"/>
      <c r="WXI5"/>
      <c r="WXJ5"/>
      <c r="WXK5"/>
      <c r="WXL5"/>
      <c r="WXM5"/>
      <c r="WXN5"/>
      <c r="WXO5"/>
      <c r="WXP5"/>
      <c r="WXQ5"/>
      <c r="WXR5"/>
      <c r="WXS5"/>
      <c r="WXT5"/>
      <c r="WXU5"/>
      <c r="WXV5"/>
      <c r="WXW5"/>
      <c r="WXX5"/>
      <c r="WXY5"/>
      <c r="WXZ5"/>
      <c r="WYA5"/>
      <c r="WYB5"/>
      <c r="WYC5"/>
      <c r="WYD5"/>
      <c r="WYE5"/>
      <c r="WYF5"/>
      <c r="WYG5"/>
      <c r="WYH5"/>
      <c r="WYI5"/>
      <c r="WYJ5"/>
      <c r="WYK5"/>
      <c r="WYL5"/>
      <c r="WYM5"/>
      <c r="WYN5"/>
      <c r="WYO5"/>
      <c r="WYP5"/>
      <c r="WYQ5"/>
      <c r="WYR5"/>
      <c r="WYS5"/>
      <c r="WYT5"/>
      <c r="WYU5"/>
      <c r="WYV5"/>
      <c r="WYW5"/>
      <c r="WYX5"/>
      <c r="WYY5"/>
      <c r="WYZ5"/>
      <c r="WZA5"/>
      <c r="WZB5"/>
      <c r="WZC5"/>
      <c r="WZD5"/>
      <c r="WZE5"/>
      <c r="WZF5"/>
      <c r="WZG5"/>
      <c r="WZH5"/>
      <c r="WZI5"/>
      <c r="WZJ5"/>
      <c r="WZK5"/>
      <c r="WZL5"/>
      <c r="WZM5"/>
      <c r="WZN5"/>
      <c r="WZO5"/>
      <c r="WZP5"/>
      <c r="WZQ5"/>
      <c r="WZR5"/>
      <c r="WZS5"/>
      <c r="WZT5"/>
      <c r="WZU5"/>
      <c r="WZV5"/>
      <c r="WZW5"/>
      <c r="WZX5"/>
      <c r="WZY5"/>
      <c r="WZZ5"/>
      <c r="XAA5"/>
      <c r="XAB5"/>
      <c r="XAC5"/>
      <c r="XAD5"/>
      <c r="XAE5"/>
      <c r="XAF5"/>
      <c r="XAG5"/>
      <c r="XAH5"/>
      <c r="XAI5"/>
      <c r="XAJ5"/>
      <c r="XAK5"/>
      <c r="XAL5"/>
      <c r="XAM5"/>
      <c r="XAN5"/>
      <c r="XAO5"/>
      <c r="XAP5"/>
      <c r="XAQ5"/>
      <c r="XAR5"/>
      <c r="XAS5"/>
      <c r="XAT5"/>
      <c r="XAU5"/>
      <c r="XAV5"/>
      <c r="XAW5"/>
      <c r="XAX5"/>
      <c r="XAY5"/>
      <c r="XAZ5"/>
      <c r="XBA5"/>
      <c r="XBB5"/>
      <c r="XBC5"/>
      <c r="XBD5"/>
      <c r="XBE5"/>
      <c r="XBF5"/>
      <c r="XBG5"/>
      <c r="XBH5"/>
      <c r="XBI5"/>
      <c r="XBJ5"/>
      <c r="XBK5"/>
      <c r="XBL5"/>
      <c r="XBM5"/>
      <c r="XBN5"/>
      <c r="XBO5"/>
      <c r="XBP5"/>
      <c r="XBQ5"/>
      <c r="XBR5"/>
      <c r="XBS5"/>
      <c r="XBT5"/>
      <c r="XBU5"/>
      <c r="XBV5"/>
      <c r="XBW5"/>
      <c r="XBX5"/>
      <c r="XBY5"/>
      <c r="XBZ5"/>
      <c r="XCA5"/>
      <c r="XCB5"/>
      <c r="XCC5"/>
      <c r="XCD5"/>
      <c r="XCE5"/>
      <c r="XCF5"/>
      <c r="XCG5"/>
      <c r="XCH5"/>
      <c r="XCI5"/>
      <c r="XCJ5"/>
      <c r="XCK5"/>
      <c r="XCL5"/>
      <c r="XCM5"/>
      <c r="XCN5"/>
      <c r="XCO5"/>
      <c r="XCP5"/>
      <c r="XCQ5"/>
      <c r="XCR5"/>
      <c r="XCS5"/>
      <c r="XCT5"/>
      <c r="XCU5"/>
      <c r="XCV5"/>
      <c r="XCW5"/>
      <c r="XCX5"/>
      <c r="XCY5"/>
      <c r="XCZ5"/>
      <c r="XDA5"/>
      <c r="XDB5"/>
      <c r="XDC5"/>
      <c r="XDD5"/>
      <c r="XDE5"/>
      <c r="XDF5"/>
      <c r="XDG5"/>
      <c r="XDH5"/>
      <c r="XDI5"/>
      <c r="XDJ5"/>
      <c r="XDK5"/>
      <c r="XDL5"/>
      <c r="XDM5"/>
      <c r="XDN5"/>
      <c r="XDO5"/>
      <c r="XDP5"/>
      <c r="XDQ5"/>
      <c r="XDR5"/>
      <c r="XDS5"/>
      <c r="XDT5"/>
      <c r="XDU5"/>
      <c r="XDV5"/>
      <c r="XDW5"/>
      <c r="XDX5"/>
      <c r="XDY5"/>
      <c r="XDZ5"/>
      <c r="XEA5"/>
      <c r="XEB5"/>
      <c r="XEC5"/>
      <c r="XED5"/>
      <c r="XEE5"/>
      <c r="XEF5"/>
      <c r="XEG5"/>
      <c r="XEH5"/>
      <c r="XEI5"/>
      <c r="XEJ5"/>
      <c r="XEK5"/>
      <c r="XEL5"/>
      <c r="XEM5"/>
      <c r="XEN5"/>
      <c r="XEO5"/>
      <c r="XEP5"/>
      <c r="XEQ5"/>
      <c r="XER5"/>
      <c r="XES5"/>
      <c r="XET5"/>
      <c r="XEU5"/>
      <c r="XEV5"/>
      <c r="XEW5"/>
      <c r="XEX5"/>
      <c r="XEY5"/>
      <c r="XEZ5"/>
      <c r="XFA5"/>
      <c r="XFB5"/>
      <c r="XFC5"/>
    </row>
    <row r="6" spans="1:16383" ht="17.149999999999999" customHeight="1" x14ac:dyDescent="0.3">
      <c r="A6" s="1442"/>
      <c r="B6" s="1158" t="s">
        <v>3294</v>
      </c>
      <c r="C6" s="303">
        <v>0</v>
      </c>
      <c r="D6" s="303">
        <v>0</v>
      </c>
      <c r="E6" s="303">
        <v>0</v>
      </c>
      <c r="F6" s="303">
        <v>0</v>
      </c>
      <c r="G6" s="303">
        <v>0</v>
      </c>
      <c r="H6" s="303">
        <v>0</v>
      </c>
      <c r="I6" s="303">
        <v>0</v>
      </c>
      <c r="J6" s="303">
        <v>0</v>
      </c>
      <c r="K6" s="1442"/>
      <c r="L6" s="1442"/>
      <c r="M6" s="1442"/>
      <c r="N6" s="1442"/>
      <c r="O6" s="1442"/>
      <c r="P6" s="1442"/>
      <c r="Q6" s="1442"/>
      <c r="R6" s="1442"/>
      <c r="S6" s="1442"/>
      <c r="T6" s="1442"/>
      <c r="U6" s="1442"/>
      <c r="V6" s="1442"/>
      <c r="W6" s="1442"/>
      <c r="X6" s="1442"/>
      <c r="Y6" s="1442"/>
      <c r="Z6" s="1442"/>
      <c r="AA6" s="1442"/>
      <c r="AB6" s="1442"/>
      <c r="AC6" s="1442"/>
      <c r="AD6" s="1442"/>
      <c r="AE6" s="1442"/>
      <c r="AF6" s="1442"/>
      <c r="AG6" s="1442"/>
      <c r="AH6" s="1442"/>
      <c r="AI6" s="1442"/>
      <c r="AJ6" s="1442"/>
      <c r="AK6" s="1442"/>
      <c r="AL6" s="1442"/>
      <c r="AM6" s="1442"/>
      <c r="AN6" s="1442"/>
      <c r="AO6" s="1442"/>
      <c r="AP6" s="1442"/>
      <c r="AQ6" s="1442"/>
      <c r="AR6" s="1442"/>
      <c r="AS6" s="1442"/>
      <c r="AT6" s="1442"/>
      <c r="AU6" s="1442"/>
      <c r="AV6" s="1442"/>
      <c r="AW6" s="1442"/>
      <c r="AX6" s="1442"/>
      <c r="AY6" s="1442"/>
      <c r="AZ6" s="1442"/>
      <c r="BA6" s="1442"/>
      <c r="BB6" s="1442"/>
      <c r="BC6" s="1442"/>
      <c r="BD6" s="1442"/>
      <c r="BE6" s="1442"/>
      <c r="BF6" s="1442"/>
      <c r="BG6" s="1442"/>
      <c r="BH6" s="1442"/>
      <c r="BI6" s="1442"/>
      <c r="BJ6" s="1442"/>
      <c r="BK6" s="1442"/>
      <c r="BL6" s="1442"/>
      <c r="BM6" s="1442"/>
      <c r="BN6" s="1442"/>
      <c r="BO6" s="1442"/>
      <c r="BP6" s="1442"/>
      <c r="BQ6" s="1442"/>
      <c r="BR6" s="1442"/>
      <c r="BS6" s="1442"/>
      <c r="BT6" s="1442"/>
      <c r="BU6" s="1442"/>
      <c r="BV6" s="1442"/>
      <c r="BW6" s="1442"/>
      <c r="BX6" s="1442"/>
      <c r="BY6" s="1442"/>
      <c r="BZ6" s="1442"/>
      <c r="CA6" s="1442"/>
      <c r="CB6" s="1442"/>
      <c r="CC6" s="1442"/>
      <c r="CD6" s="1442"/>
      <c r="CE6" s="1442"/>
      <c r="CF6" s="1442"/>
      <c r="CG6" s="1442"/>
      <c r="CH6" s="1442"/>
      <c r="CI6" s="1442"/>
      <c r="CJ6" s="1442"/>
      <c r="CK6" s="1442"/>
      <c r="CL6" s="1442"/>
      <c r="CM6" s="1442"/>
      <c r="CN6" s="1442"/>
      <c r="CO6" s="1442"/>
      <c r="CP6" s="1442"/>
      <c r="CQ6" s="1442"/>
      <c r="CR6" s="1442"/>
      <c r="CS6" s="1442"/>
      <c r="CT6" s="1442"/>
      <c r="CU6" s="1442"/>
      <c r="CV6" s="1442"/>
      <c r="CW6" s="1442"/>
      <c r="CX6" s="1442"/>
      <c r="CY6" s="1442"/>
      <c r="CZ6" s="1442"/>
      <c r="DA6" s="1442"/>
      <c r="DB6" s="1442"/>
      <c r="DC6" s="1442"/>
      <c r="DD6" s="1442"/>
      <c r="DE6" s="1442"/>
      <c r="DF6" s="1442"/>
      <c r="DG6" s="1442"/>
      <c r="DH6" s="1442"/>
      <c r="DI6" s="1442"/>
      <c r="DJ6" s="1442"/>
      <c r="DK6" s="1442"/>
      <c r="DL6" s="1442"/>
      <c r="DM6" s="1442"/>
      <c r="DN6" s="1442"/>
      <c r="DO6" s="1442"/>
      <c r="DP6" s="1442"/>
      <c r="DQ6" s="1442"/>
      <c r="DR6" s="1442"/>
      <c r="DS6" s="1442"/>
      <c r="DT6" s="1442"/>
      <c r="DU6" s="1442"/>
      <c r="DV6" s="1442"/>
      <c r="DW6" s="1442"/>
      <c r="DX6" s="1442"/>
      <c r="DY6" s="1442"/>
      <c r="DZ6" s="1442"/>
      <c r="EA6" s="1442"/>
      <c r="EB6" s="1442"/>
      <c r="EC6" s="1442"/>
      <c r="ED6" s="1442"/>
      <c r="EE6" s="1442"/>
      <c r="EF6" s="1442"/>
      <c r="EG6" s="1442"/>
      <c r="EH6" s="1442"/>
      <c r="EI6" s="1442"/>
      <c r="EJ6" s="1442"/>
      <c r="EK6" s="1442"/>
      <c r="EL6" s="1442"/>
      <c r="EM6" s="1442"/>
      <c r="EN6" s="1442"/>
      <c r="EO6" s="1442"/>
      <c r="EP6" s="1442"/>
      <c r="EQ6" s="1442"/>
      <c r="ER6" s="1442"/>
      <c r="ES6" s="1442"/>
      <c r="ET6" s="1442"/>
      <c r="EU6" s="1442"/>
      <c r="EV6" s="1442"/>
      <c r="EW6" s="1442"/>
      <c r="EX6" s="1442"/>
      <c r="EY6" s="1442"/>
      <c r="EZ6" s="1442"/>
      <c r="FA6" s="1442"/>
      <c r="FB6" s="1442"/>
      <c r="FC6" s="1442"/>
      <c r="FD6" s="1442"/>
      <c r="FE6" s="1442"/>
      <c r="FF6" s="1442"/>
      <c r="FG6" s="1442"/>
      <c r="FH6" s="1442"/>
      <c r="FI6" s="1442"/>
      <c r="FJ6" s="1442"/>
      <c r="FK6" s="1442"/>
      <c r="FL6" s="1442"/>
      <c r="FM6" s="1442"/>
      <c r="FN6" s="1442"/>
      <c r="FO6" s="1442"/>
      <c r="FP6" s="1442"/>
      <c r="FQ6" s="1442"/>
      <c r="FR6" s="1442"/>
      <c r="FS6" s="1442"/>
      <c r="FT6" s="1442"/>
      <c r="FU6" s="1442"/>
      <c r="FV6" s="1442"/>
      <c r="FW6" s="1442"/>
      <c r="FX6" s="1442"/>
      <c r="FY6" s="1442"/>
      <c r="FZ6" s="1442"/>
      <c r="GA6" s="1442"/>
      <c r="GB6" s="1442"/>
      <c r="GC6" s="1442"/>
      <c r="GD6" s="1442"/>
      <c r="GE6" s="1442"/>
      <c r="GF6" s="1442"/>
      <c r="GG6" s="1442"/>
      <c r="GH6" s="1442"/>
      <c r="GI6" s="1442"/>
      <c r="GJ6" s="1442"/>
      <c r="GK6" s="1442"/>
      <c r="GL6" s="1442"/>
      <c r="GM6" s="1442"/>
      <c r="GN6" s="1442"/>
      <c r="GO6" s="1442"/>
      <c r="GP6" s="1442"/>
      <c r="GQ6" s="1442"/>
      <c r="GR6" s="1442"/>
      <c r="GS6" s="1442"/>
      <c r="GT6" s="1442"/>
      <c r="GU6" s="1442"/>
      <c r="GV6" s="1442"/>
      <c r="GW6" s="1442"/>
      <c r="GX6" s="1442"/>
      <c r="GY6" s="1442"/>
      <c r="GZ6" s="1442"/>
      <c r="HA6" s="1442"/>
      <c r="HB6" s="1442"/>
      <c r="HC6" s="1442"/>
      <c r="HD6" s="1442"/>
      <c r="HE6" s="1442"/>
      <c r="HF6" s="1442"/>
      <c r="HG6" s="1442"/>
      <c r="HH6" s="1442"/>
      <c r="HI6" s="1442"/>
      <c r="HJ6" s="1442"/>
      <c r="HK6" s="1442"/>
      <c r="HL6" s="1442"/>
      <c r="HM6" s="1442"/>
      <c r="HN6" s="1442"/>
      <c r="HO6" s="1442"/>
      <c r="HP6" s="1442"/>
      <c r="HQ6" s="1442"/>
      <c r="HR6" s="1442"/>
      <c r="HS6" s="1442"/>
      <c r="HT6" s="1442"/>
      <c r="HU6" s="1442"/>
      <c r="HV6" s="1442"/>
      <c r="HW6" s="1442"/>
      <c r="HX6" s="1442"/>
      <c r="HY6" s="1442"/>
      <c r="HZ6" s="1442"/>
      <c r="IA6" s="1442"/>
      <c r="IB6" s="1442"/>
      <c r="IC6" s="1442"/>
      <c r="ID6" s="1442"/>
      <c r="IE6" s="1442"/>
      <c r="IF6" s="1442"/>
      <c r="IG6" s="1442"/>
      <c r="IH6" s="1442"/>
      <c r="II6" s="1442"/>
      <c r="IJ6" s="1442"/>
      <c r="IK6" s="1442"/>
      <c r="IL6" s="1442"/>
      <c r="IM6" s="1442"/>
      <c r="IN6" s="1442"/>
      <c r="IO6" s="1442"/>
      <c r="IP6" s="1442"/>
      <c r="IQ6" s="1442"/>
      <c r="IR6" s="1442"/>
      <c r="IS6" s="1442"/>
      <c r="IT6" s="1442"/>
      <c r="IU6" s="1442"/>
      <c r="IV6" s="1442"/>
      <c r="IW6" s="1442"/>
      <c r="IX6" s="1442"/>
      <c r="IY6" s="1442"/>
      <c r="IZ6" s="1442"/>
      <c r="JA6" s="1442"/>
      <c r="JB6" s="1442"/>
      <c r="JC6" s="1442"/>
      <c r="JD6" s="1442"/>
      <c r="JE6" s="1442"/>
      <c r="JF6" s="1442"/>
      <c r="JG6" s="1442"/>
      <c r="JH6" s="1442"/>
      <c r="JI6" s="1442"/>
      <c r="JJ6" s="1442"/>
      <c r="JK6" s="1442"/>
      <c r="JL6" s="1442"/>
      <c r="JM6" s="1442"/>
      <c r="JN6" s="1442"/>
      <c r="JO6" s="1442"/>
      <c r="JP6" s="1442"/>
      <c r="JQ6" s="1442"/>
      <c r="JR6" s="1442"/>
      <c r="JS6" s="1442"/>
      <c r="JT6" s="1442"/>
      <c r="JU6" s="1442"/>
      <c r="JV6" s="1442"/>
      <c r="JW6" s="1442"/>
      <c r="JX6" s="1442"/>
      <c r="JY6" s="1442"/>
      <c r="JZ6" s="1442"/>
      <c r="KA6" s="1442"/>
      <c r="KB6" s="1442"/>
      <c r="KC6" s="1442"/>
      <c r="KD6" s="1442"/>
      <c r="KE6" s="1442"/>
      <c r="KF6" s="1442"/>
      <c r="KG6" s="1442"/>
      <c r="KH6" s="1442"/>
      <c r="KI6" s="1442"/>
      <c r="KJ6" s="1442"/>
      <c r="KK6" s="1442"/>
      <c r="KL6" s="1442"/>
      <c r="KM6" s="1442"/>
      <c r="KN6" s="1442"/>
      <c r="KO6" s="1442"/>
      <c r="KP6" s="1442"/>
      <c r="KQ6" s="1442"/>
      <c r="KR6" s="1442"/>
      <c r="KS6" s="1442"/>
      <c r="KT6" s="1442"/>
      <c r="KU6" s="1442"/>
      <c r="KV6" s="1442"/>
      <c r="KW6" s="1442"/>
      <c r="KX6" s="1442"/>
      <c r="KY6" s="1442"/>
      <c r="KZ6" s="1442"/>
      <c r="LA6" s="1442"/>
      <c r="LB6" s="1442"/>
      <c r="LC6" s="1442"/>
      <c r="LD6" s="1442"/>
      <c r="LE6" s="1442"/>
      <c r="LF6" s="1442"/>
      <c r="LG6" s="1442"/>
      <c r="LH6" s="1442"/>
      <c r="LI6" s="1442"/>
      <c r="LJ6" s="1442"/>
      <c r="LK6" s="1442"/>
      <c r="LL6" s="1442"/>
      <c r="LM6" s="1442"/>
      <c r="LN6" s="1442"/>
      <c r="LO6" s="1442"/>
      <c r="LP6" s="1442"/>
      <c r="LQ6" s="1442"/>
      <c r="LR6" s="1442"/>
      <c r="LS6" s="1442"/>
      <c r="LT6" s="1442"/>
      <c r="LU6" s="1442"/>
      <c r="LV6" s="1442"/>
      <c r="LW6" s="1442"/>
      <c r="LX6" s="1442"/>
      <c r="LY6" s="1442"/>
      <c r="LZ6" s="1442"/>
      <c r="MA6" s="1442"/>
      <c r="MB6" s="1442"/>
      <c r="MC6" s="1442"/>
      <c r="MD6" s="1442"/>
      <c r="ME6" s="1442"/>
      <c r="MF6" s="1442"/>
      <c r="MG6" s="1442"/>
      <c r="MH6" s="1442"/>
      <c r="MI6" s="1442"/>
      <c r="MJ6" s="1442"/>
      <c r="MK6" s="1442"/>
      <c r="ML6" s="1442"/>
      <c r="MM6" s="1442"/>
      <c r="MN6" s="1442"/>
      <c r="MO6" s="1442"/>
      <c r="MP6" s="1442"/>
      <c r="MQ6" s="1442"/>
      <c r="MR6" s="1442"/>
      <c r="MS6" s="1442"/>
      <c r="MT6" s="1442"/>
      <c r="MU6" s="1442"/>
      <c r="MV6" s="1442"/>
      <c r="MW6" s="1442"/>
      <c r="MX6" s="1442"/>
      <c r="MY6" s="1442"/>
      <c r="MZ6" s="1442"/>
      <c r="NA6" s="1442"/>
      <c r="NB6" s="1442"/>
      <c r="NC6" s="1442"/>
      <c r="ND6" s="1442"/>
      <c r="NE6" s="1442"/>
      <c r="NF6" s="1442"/>
      <c r="NG6" s="1442"/>
      <c r="NH6" s="1442"/>
      <c r="NI6" s="1442"/>
      <c r="NJ6" s="1442"/>
      <c r="NK6" s="1442"/>
      <c r="NL6" s="1442"/>
      <c r="NM6" s="1442"/>
      <c r="NN6" s="1442"/>
      <c r="NO6" s="1442"/>
      <c r="NP6" s="1442"/>
      <c r="NQ6" s="1442"/>
      <c r="NR6" s="1442"/>
      <c r="NS6" s="1442"/>
      <c r="NT6" s="1442"/>
      <c r="NU6" s="1442"/>
      <c r="NV6" s="1442"/>
      <c r="NW6" s="1442"/>
      <c r="NX6" s="1442"/>
      <c r="NY6" s="1442"/>
      <c r="NZ6" s="1442"/>
      <c r="OA6" s="1442"/>
      <c r="OB6" s="1442"/>
      <c r="OC6" s="1442"/>
      <c r="OD6" s="1442"/>
      <c r="OE6" s="1442"/>
      <c r="OF6" s="1442"/>
      <c r="OG6" s="1442"/>
      <c r="OH6" s="1442"/>
      <c r="OI6" s="1442"/>
      <c r="OJ6" s="1442"/>
      <c r="OK6" s="1442"/>
      <c r="OL6" s="1442"/>
      <c r="OM6" s="1442"/>
      <c r="ON6" s="1442"/>
      <c r="OO6" s="1442"/>
      <c r="OP6" s="1442"/>
      <c r="OQ6" s="1442"/>
      <c r="OR6" s="1442"/>
      <c r="OS6" s="1442"/>
      <c r="OT6" s="1442"/>
      <c r="OU6" s="1442"/>
      <c r="OV6" s="1442"/>
      <c r="OW6" s="1442"/>
      <c r="OX6" s="1442"/>
      <c r="OY6" s="1442"/>
      <c r="OZ6" s="1442"/>
      <c r="PA6" s="1442"/>
      <c r="PB6" s="1442"/>
      <c r="PC6" s="1442"/>
      <c r="PD6" s="1442"/>
      <c r="PE6" s="1442"/>
      <c r="PF6" s="1442"/>
      <c r="PG6" s="1442"/>
      <c r="PH6" s="1442"/>
      <c r="PI6" s="1442"/>
      <c r="PJ6" s="1442"/>
      <c r="PK6" s="1442"/>
      <c r="PL6" s="1442"/>
      <c r="PM6" s="1442"/>
      <c r="PN6" s="1442"/>
      <c r="PO6" s="1442"/>
      <c r="PP6" s="1442"/>
      <c r="PQ6" s="1442"/>
      <c r="PR6" s="1442"/>
      <c r="PS6" s="1442"/>
      <c r="PT6" s="1442"/>
      <c r="PU6" s="1442"/>
      <c r="PV6" s="1442"/>
      <c r="PW6" s="1442"/>
      <c r="PX6" s="1442"/>
      <c r="PY6" s="1442"/>
      <c r="PZ6" s="1442"/>
      <c r="QA6" s="1442"/>
      <c r="QB6" s="1442"/>
      <c r="QC6" s="1442"/>
      <c r="QD6" s="1442"/>
      <c r="QE6" s="1442"/>
      <c r="QF6" s="1442"/>
      <c r="QG6" s="1442"/>
      <c r="QH6" s="1442"/>
      <c r="QI6" s="1442"/>
      <c r="QJ6" s="1442"/>
      <c r="QK6" s="1442"/>
      <c r="QL6" s="1442"/>
      <c r="QM6" s="1442"/>
      <c r="QN6" s="1442"/>
      <c r="QO6" s="1442"/>
      <c r="QP6" s="1442"/>
      <c r="QQ6" s="1442"/>
      <c r="QR6" s="1442"/>
      <c r="QS6" s="1442"/>
      <c r="QT6" s="1442"/>
      <c r="QU6" s="1442"/>
      <c r="QV6" s="1442"/>
      <c r="QW6" s="1442"/>
      <c r="QX6" s="1442"/>
      <c r="QY6" s="1442"/>
      <c r="QZ6" s="1442"/>
      <c r="RA6" s="1442"/>
      <c r="RB6" s="1442"/>
      <c r="RC6" s="1442"/>
      <c r="RD6" s="1442"/>
      <c r="RE6" s="1442"/>
      <c r="RF6" s="1442"/>
      <c r="RG6" s="1442"/>
      <c r="RH6" s="1442"/>
      <c r="RI6" s="1442"/>
      <c r="RJ6" s="1442"/>
      <c r="RK6" s="1442"/>
      <c r="RL6" s="1442"/>
      <c r="RM6" s="1442"/>
      <c r="RN6" s="1442"/>
      <c r="RO6" s="1442"/>
      <c r="RP6" s="1442"/>
      <c r="RQ6" s="1442"/>
      <c r="RR6" s="1442"/>
      <c r="RS6" s="1442"/>
      <c r="RT6" s="1442"/>
      <c r="RU6" s="1442"/>
      <c r="RV6" s="1442"/>
      <c r="RW6" s="1442"/>
      <c r="RX6" s="1442"/>
      <c r="RY6" s="1442"/>
      <c r="RZ6" s="1442"/>
      <c r="SA6" s="1442"/>
      <c r="SB6" s="1442"/>
      <c r="SC6" s="1442"/>
      <c r="SD6" s="1442"/>
      <c r="SE6" s="1442"/>
      <c r="SF6" s="1442"/>
      <c r="SG6" s="1442"/>
      <c r="SH6" s="1442"/>
      <c r="SI6" s="1442"/>
      <c r="SJ6" s="1442"/>
      <c r="SK6" s="1442"/>
      <c r="SL6" s="1442"/>
      <c r="SM6" s="1442"/>
      <c r="SN6" s="1442"/>
      <c r="SO6" s="1442"/>
      <c r="SP6" s="1442"/>
      <c r="SQ6" s="1442"/>
      <c r="SR6" s="1442"/>
      <c r="SS6" s="1442"/>
      <c r="ST6" s="1442"/>
      <c r="SU6" s="1442"/>
      <c r="SV6" s="1442"/>
      <c r="SW6" s="1442"/>
      <c r="SX6" s="1442"/>
      <c r="SY6" s="1442"/>
      <c r="SZ6" s="1442"/>
      <c r="TA6" s="1442"/>
      <c r="TB6" s="1442"/>
      <c r="TC6" s="1442"/>
      <c r="TD6" s="1442"/>
      <c r="TE6" s="1442"/>
      <c r="TF6" s="1442"/>
      <c r="TG6" s="1442"/>
      <c r="TH6" s="1442"/>
      <c r="TI6" s="1442"/>
      <c r="TJ6" s="1442"/>
      <c r="TK6" s="1442"/>
      <c r="TL6" s="1442"/>
      <c r="TM6" s="1442"/>
      <c r="TN6" s="1442"/>
      <c r="TO6" s="1442"/>
      <c r="TP6" s="1442"/>
      <c r="TQ6" s="1442"/>
      <c r="TR6" s="1442"/>
      <c r="TS6" s="1442"/>
      <c r="TT6" s="1442"/>
      <c r="TU6" s="1442"/>
      <c r="TV6" s="1442"/>
      <c r="TW6" s="1442"/>
      <c r="TX6" s="1442"/>
      <c r="TY6" s="1442"/>
      <c r="TZ6" s="1442"/>
      <c r="UA6" s="1442"/>
      <c r="UB6" s="1442"/>
      <c r="UC6" s="1442"/>
      <c r="UD6" s="1442"/>
      <c r="UE6" s="1442"/>
      <c r="UF6" s="1442"/>
      <c r="UG6" s="1442"/>
      <c r="UH6" s="1442"/>
      <c r="UI6" s="1442"/>
      <c r="UJ6" s="1442"/>
      <c r="UK6" s="1442"/>
      <c r="UL6" s="1442"/>
      <c r="UM6" s="1442"/>
      <c r="UN6" s="1442"/>
      <c r="UO6" s="1442"/>
      <c r="UP6" s="1442"/>
      <c r="UQ6" s="1442"/>
      <c r="UR6" s="1442"/>
      <c r="US6" s="1442"/>
      <c r="UT6" s="1442"/>
      <c r="UU6" s="1442"/>
      <c r="UV6" s="1442"/>
      <c r="UW6" s="1442"/>
      <c r="UX6" s="1442"/>
      <c r="UY6" s="1442"/>
      <c r="UZ6" s="1442"/>
      <c r="VA6" s="1442"/>
      <c r="VB6" s="1442"/>
      <c r="VC6" s="1442"/>
      <c r="VD6" s="1442"/>
      <c r="VE6" s="1442"/>
      <c r="VF6" s="1442"/>
      <c r="VG6" s="1442"/>
      <c r="VH6" s="1442"/>
      <c r="VI6" s="1442"/>
      <c r="VJ6" s="1442"/>
      <c r="VK6" s="1442"/>
      <c r="VL6" s="1442"/>
      <c r="VM6" s="1442"/>
      <c r="VN6" s="1442"/>
      <c r="VO6" s="1442"/>
      <c r="VP6" s="1442"/>
      <c r="VQ6" s="1442"/>
      <c r="VR6" s="1442"/>
      <c r="VS6" s="1442"/>
      <c r="VT6" s="1442"/>
      <c r="VU6" s="1442"/>
      <c r="VV6" s="1442"/>
      <c r="VW6" s="1442"/>
      <c r="VX6" s="1442"/>
      <c r="VY6" s="1442"/>
      <c r="VZ6" s="1442"/>
      <c r="WA6" s="1442"/>
      <c r="WB6" s="1442"/>
      <c r="WC6" s="1442"/>
      <c r="WD6" s="1442"/>
      <c r="WE6" s="1442"/>
      <c r="WF6" s="1442"/>
      <c r="WG6" s="1442"/>
      <c r="WH6" s="1442"/>
      <c r="WI6" s="1442"/>
      <c r="WJ6" s="1442"/>
      <c r="WK6" s="1442"/>
      <c r="WL6" s="1442"/>
      <c r="WM6" s="1442"/>
      <c r="WN6" s="1442"/>
      <c r="WO6" s="1442"/>
      <c r="WP6" s="1442"/>
      <c r="WQ6" s="1442"/>
      <c r="WR6" s="1442"/>
      <c r="WS6" s="1442"/>
      <c r="WT6" s="1442"/>
      <c r="WU6" s="1442"/>
      <c r="WV6" s="1442"/>
      <c r="WW6" s="1442"/>
      <c r="WX6" s="1442"/>
      <c r="WY6" s="1442"/>
      <c r="WZ6" s="1442"/>
      <c r="XA6" s="1442"/>
      <c r="XB6" s="1442"/>
      <c r="XC6" s="1442"/>
      <c r="XD6" s="1442"/>
      <c r="XE6" s="1442"/>
      <c r="XF6" s="1442"/>
      <c r="XG6" s="1442"/>
      <c r="XH6" s="1442"/>
      <c r="XI6" s="1442"/>
      <c r="XJ6" s="1442"/>
      <c r="XK6" s="1442"/>
      <c r="XL6" s="1442"/>
      <c r="XM6" s="1442"/>
      <c r="XN6" s="1442"/>
      <c r="XO6" s="1442"/>
      <c r="XP6" s="1442"/>
      <c r="XQ6" s="1442"/>
      <c r="XR6" s="1442"/>
      <c r="XS6" s="1442"/>
      <c r="XT6" s="1442"/>
      <c r="XU6" s="1442"/>
      <c r="XV6" s="1442"/>
      <c r="XW6" s="1442"/>
      <c r="XX6" s="1442"/>
      <c r="XY6" s="1442"/>
      <c r="XZ6" s="1442"/>
      <c r="YA6" s="1442"/>
      <c r="YB6" s="1442"/>
      <c r="YC6" s="1442"/>
      <c r="YD6" s="1442"/>
      <c r="YE6" s="1442"/>
      <c r="YF6" s="1442"/>
      <c r="YG6" s="1442"/>
      <c r="YH6" s="1442"/>
      <c r="YI6" s="1442"/>
      <c r="YJ6" s="1442"/>
      <c r="YK6" s="1442"/>
      <c r="YL6" s="1442"/>
      <c r="YM6" s="1442"/>
      <c r="YN6" s="1442"/>
      <c r="YO6" s="1442"/>
      <c r="YP6" s="1442"/>
      <c r="YQ6" s="1442"/>
      <c r="YR6" s="1442"/>
      <c r="YS6" s="1442"/>
      <c r="YT6" s="1442"/>
      <c r="YU6" s="1442"/>
      <c r="YV6" s="1442"/>
      <c r="YW6" s="1442"/>
      <c r="YX6" s="1442"/>
      <c r="YY6" s="1442"/>
      <c r="YZ6" s="1442"/>
      <c r="ZA6" s="1442"/>
      <c r="ZB6" s="1442"/>
      <c r="ZC6" s="1442"/>
      <c r="ZD6" s="1442"/>
      <c r="ZE6" s="1442"/>
      <c r="ZF6" s="1442"/>
      <c r="ZG6" s="1442"/>
      <c r="ZH6" s="1442"/>
      <c r="ZI6" s="1442"/>
      <c r="ZJ6" s="1442"/>
      <c r="ZK6" s="1442"/>
      <c r="ZL6" s="1442"/>
      <c r="ZM6" s="1442"/>
      <c r="ZN6" s="1442"/>
      <c r="ZO6" s="1442"/>
      <c r="ZP6" s="1442"/>
      <c r="ZQ6" s="1442"/>
      <c r="ZR6" s="1442"/>
      <c r="ZS6" s="1442"/>
      <c r="ZT6" s="1442"/>
      <c r="ZU6" s="1442"/>
      <c r="ZV6" s="1442"/>
      <c r="ZW6" s="1442"/>
      <c r="ZX6" s="1442"/>
      <c r="ZY6" s="1442"/>
      <c r="ZZ6" s="1442"/>
      <c r="AAA6" s="1442"/>
      <c r="AAB6" s="1442"/>
      <c r="AAC6" s="1442"/>
      <c r="AAD6" s="1442"/>
      <c r="AAE6" s="1442"/>
      <c r="AAF6" s="1442"/>
      <c r="AAG6" s="1442"/>
      <c r="AAH6" s="1442"/>
      <c r="AAI6" s="1442"/>
      <c r="AAJ6" s="1442"/>
      <c r="AAK6" s="1442"/>
      <c r="AAL6" s="1442"/>
      <c r="AAM6" s="1442"/>
      <c r="AAN6" s="1442"/>
      <c r="AAO6" s="1442"/>
      <c r="AAP6" s="1442"/>
      <c r="AAQ6" s="1442"/>
      <c r="AAR6" s="1442"/>
      <c r="AAS6" s="1442"/>
      <c r="AAT6" s="1442"/>
      <c r="AAU6" s="1442"/>
      <c r="AAV6" s="1442"/>
      <c r="AAW6" s="1442"/>
      <c r="AAX6" s="1442"/>
      <c r="AAY6" s="1442"/>
      <c r="AAZ6" s="1442"/>
      <c r="ABA6" s="1442"/>
      <c r="ABB6" s="1442"/>
      <c r="ABC6" s="1442"/>
      <c r="ABD6" s="1442"/>
      <c r="ABE6" s="1442"/>
      <c r="ABF6" s="1442"/>
      <c r="ABG6" s="1442"/>
      <c r="ABH6" s="1442"/>
      <c r="ABI6" s="1442"/>
      <c r="ABJ6" s="1442"/>
      <c r="ABK6" s="1442"/>
      <c r="ABL6" s="1442"/>
      <c r="ABM6" s="1442"/>
      <c r="ABN6" s="1442"/>
      <c r="ABO6" s="1442"/>
      <c r="ABP6" s="1442"/>
      <c r="ABQ6" s="1442"/>
      <c r="ABR6" s="1442"/>
      <c r="ABS6" s="1442"/>
      <c r="ABT6" s="1442"/>
      <c r="ABU6" s="1442"/>
      <c r="ABV6" s="1442"/>
      <c r="ABW6" s="1442"/>
      <c r="ABX6" s="1442"/>
      <c r="ABY6" s="1442"/>
      <c r="ABZ6" s="1442"/>
      <c r="ACA6" s="1442"/>
      <c r="ACB6" s="1442"/>
      <c r="ACC6" s="1442"/>
      <c r="ACD6" s="1442"/>
      <c r="ACE6" s="1442"/>
      <c r="ACF6" s="1442"/>
      <c r="ACG6" s="1442"/>
      <c r="ACH6" s="1442"/>
      <c r="ACI6" s="1442"/>
      <c r="ACJ6" s="1442"/>
      <c r="ACK6" s="1442"/>
      <c r="ACL6" s="1442"/>
      <c r="ACM6" s="1442"/>
      <c r="ACN6" s="1442"/>
      <c r="ACO6" s="1442"/>
      <c r="ACP6" s="1442"/>
      <c r="ACQ6" s="1442"/>
      <c r="ACR6" s="1442"/>
      <c r="ACS6" s="1442"/>
      <c r="ACT6" s="1442"/>
      <c r="ACU6" s="1442"/>
      <c r="ACV6" s="1442"/>
      <c r="ACW6" s="1442"/>
      <c r="ACX6" s="1442"/>
      <c r="ACY6" s="1442"/>
      <c r="ACZ6" s="1442"/>
      <c r="ADA6" s="1442"/>
      <c r="ADB6" s="1442"/>
      <c r="ADC6" s="1442"/>
      <c r="ADD6" s="1442"/>
      <c r="ADE6" s="1442"/>
      <c r="ADF6" s="1442"/>
      <c r="ADG6" s="1442"/>
      <c r="ADH6" s="1442"/>
      <c r="ADI6" s="1442"/>
      <c r="ADJ6" s="1442"/>
      <c r="ADK6" s="1442"/>
      <c r="ADL6" s="1442"/>
      <c r="ADM6" s="1442"/>
      <c r="ADN6" s="1442"/>
      <c r="ADO6" s="1442"/>
      <c r="ADP6" s="1442"/>
      <c r="ADQ6" s="1442"/>
      <c r="ADR6" s="1442"/>
      <c r="ADS6" s="1442"/>
      <c r="ADT6" s="1442"/>
      <c r="ADU6" s="1442"/>
      <c r="ADV6" s="1442"/>
      <c r="ADW6" s="1442"/>
      <c r="ADX6" s="1442"/>
      <c r="ADY6" s="1442"/>
      <c r="ADZ6" s="1442"/>
      <c r="AEA6" s="1442"/>
      <c r="AEB6" s="1442"/>
      <c r="AEC6" s="1442"/>
      <c r="AED6" s="1442"/>
      <c r="AEE6" s="1442"/>
      <c r="AEF6" s="1442"/>
      <c r="AEG6" s="1442"/>
      <c r="AEH6" s="1442"/>
      <c r="AEI6" s="1442"/>
      <c r="AEJ6" s="1442"/>
      <c r="AEK6" s="1442"/>
      <c r="AEL6" s="1442"/>
      <c r="AEM6" s="1442"/>
      <c r="AEN6" s="1442"/>
      <c r="AEO6" s="1442"/>
      <c r="AEP6" s="1442"/>
      <c r="AEQ6" s="1442"/>
      <c r="AER6" s="1442"/>
      <c r="AES6" s="1442"/>
      <c r="AET6" s="1442"/>
      <c r="AEU6" s="1442"/>
      <c r="AEV6" s="1442"/>
      <c r="AEW6" s="1442"/>
      <c r="AEX6" s="1442"/>
      <c r="AEY6" s="1442"/>
      <c r="AEZ6" s="1442"/>
      <c r="AFA6" s="1442"/>
      <c r="AFB6" s="1442"/>
      <c r="AFC6" s="1442"/>
      <c r="AFD6" s="1442"/>
      <c r="AFE6" s="1442"/>
      <c r="AFF6" s="1442"/>
      <c r="AFG6" s="1442"/>
      <c r="AFH6" s="1442"/>
      <c r="AFI6" s="1442"/>
      <c r="AFJ6" s="1442"/>
      <c r="AFK6" s="1442"/>
      <c r="AFL6" s="1442"/>
      <c r="AFM6" s="1442"/>
      <c r="AFN6" s="1442"/>
      <c r="AFO6" s="1442"/>
      <c r="AFP6" s="1442"/>
      <c r="AFQ6" s="1442"/>
      <c r="AFR6" s="1442"/>
      <c r="AFS6" s="1442"/>
      <c r="AFT6" s="1442"/>
      <c r="AFU6" s="1442"/>
      <c r="AFV6" s="1442"/>
      <c r="AFW6" s="1442"/>
      <c r="AFX6" s="1442"/>
      <c r="AFY6" s="1442"/>
      <c r="AFZ6" s="1442"/>
      <c r="AGA6" s="1442"/>
      <c r="AGB6" s="1442"/>
      <c r="AGC6" s="1442"/>
      <c r="AGD6" s="1442"/>
      <c r="AGE6" s="1442"/>
      <c r="AGF6" s="1442"/>
      <c r="AGG6" s="1442"/>
      <c r="AGH6" s="1442"/>
      <c r="AGI6" s="1442"/>
      <c r="AGJ6" s="1442"/>
      <c r="AGK6" s="1442"/>
      <c r="AGL6" s="1442"/>
      <c r="AGM6" s="1442"/>
      <c r="AGN6" s="1442"/>
      <c r="AGO6" s="1442"/>
      <c r="AGP6" s="1442"/>
      <c r="AGQ6" s="1442"/>
      <c r="AGR6" s="1442"/>
      <c r="AGS6" s="1442"/>
      <c r="AGT6" s="1442"/>
      <c r="AGU6" s="1442"/>
      <c r="AGV6" s="1442"/>
      <c r="AGW6" s="1442"/>
      <c r="AGX6" s="1442"/>
      <c r="AGY6" s="1442"/>
      <c r="AGZ6" s="1442"/>
      <c r="AHA6" s="1442"/>
      <c r="AHB6" s="1442"/>
      <c r="AHC6" s="1442"/>
      <c r="AHD6" s="1442"/>
      <c r="AHE6" s="1442"/>
      <c r="AHF6" s="1442"/>
      <c r="AHG6" s="1442"/>
      <c r="AHH6" s="1442"/>
      <c r="AHI6" s="1442"/>
      <c r="AHJ6" s="1442"/>
      <c r="AHK6" s="1442"/>
      <c r="AHL6" s="1442"/>
      <c r="AHM6" s="1442"/>
      <c r="AHN6" s="1442"/>
      <c r="AHO6" s="1442"/>
      <c r="AHP6" s="1442"/>
      <c r="AHQ6" s="1442"/>
      <c r="AHR6" s="1442"/>
      <c r="AHS6" s="1442"/>
      <c r="AHT6" s="1442"/>
      <c r="AHU6" s="1442"/>
      <c r="AHV6" s="1442"/>
      <c r="AHW6" s="1442"/>
      <c r="AHX6" s="1442"/>
      <c r="AHY6" s="1442"/>
      <c r="AHZ6" s="1442"/>
      <c r="AIA6" s="1442"/>
      <c r="AIB6" s="1442"/>
      <c r="AIC6" s="1442"/>
      <c r="AID6" s="1442"/>
      <c r="AIE6" s="1442"/>
      <c r="AIF6" s="1442"/>
      <c r="AIG6" s="1442"/>
      <c r="AIH6" s="1442"/>
      <c r="AII6" s="1442"/>
      <c r="AIJ6" s="1442"/>
      <c r="AIK6" s="1442"/>
      <c r="AIL6" s="1442"/>
      <c r="AIM6" s="1442"/>
      <c r="AIN6" s="1442"/>
      <c r="AIO6" s="1442"/>
      <c r="AIP6" s="1442"/>
      <c r="AIQ6" s="1442"/>
      <c r="AIR6" s="1442"/>
      <c r="AIS6" s="1442"/>
      <c r="AIT6" s="1442"/>
      <c r="AIU6" s="1442"/>
      <c r="AIV6" s="1442"/>
      <c r="AIW6" s="1442"/>
      <c r="AIX6" s="1442"/>
      <c r="AIY6" s="1442"/>
      <c r="AIZ6" s="1442"/>
      <c r="AJA6" s="1442"/>
      <c r="AJB6" s="1442"/>
      <c r="AJC6" s="1442"/>
      <c r="AJD6" s="1442"/>
      <c r="AJE6" s="1442"/>
      <c r="AJF6" s="1442"/>
      <c r="AJG6" s="1442"/>
      <c r="AJH6" s="1442"/>
      <c r="AJI6" s="1442"/>
      <c r="AJJ6" s="1442"/>
      <c r="AJK6" s="1442"/>
      <c r="AJL6" s="1442"/>
      <c r="AJM6" s="1442"/>
      <c r="AJN6" s="1442"/>
      <c r="AJO6" s="1442"/>
      <c r="AJP6" s="1442"/>
      <c r="AJQ6" s="1442"/>
      <c r="AJR6" s="1442"/>
      <c r="AJS6" s="1442"/>
      <c r="AJT6" s="1442"/>
      <c r="AJU6" s="1442"/>
      <c r="AJV6" s="1442"/>
      <c r="AJW6" s="1442"/>
      <c r="AJX6" s="1442"/>
      <c r="AJY6" s="1442"/>
      <c r="AJZ6" s="1442"/>
      <c r="AKA6" s="1442"/>
      <c r="AKB6" s="1442"/>
      <c r="AKC6" s="1442"/>
      <c r="AKD6" s="1442"/>
      <c r="AKE6" s="1442"/>
      <c r="AKF6" s="1442"/>
      <c r="AKG6" s="1442"/>
      <c r="AKH6" s="1442"/>
      <c r="AKI6" s="1442"/>
      <c r="AKJ6" s="1442"/>
      <c r="AKK6" s="1442"/>
      <c r="AKL6" s="1442"/>
      <c r="AKM6" s="1442"/>
      <c r="AKN6" s="1442"/>
      <c r="AKO6" s="1442"/>
      <c r="AKP6" s="1442"/>
      <c r="AKQ6" s="1442"/>
      <c r="AKR6" s="1442"/>
      <c r="AKS6" s="1442"/>
      <c r="AKT6" s="1442"/>
      <c r="AKU6" s="1442"/>
      <c r="AKV6" s="1442"/>
      <c r="AKW6" s="1442"/>
      <c r="AKX6" s="1442"/>
      <c r="AKY6" s="1442"/>
      <c r="AKZ6" s="1442"/>
      <c r="ALA6" s="1442"/>
      <c r="ALB6" s="1442"/>
      <c r="ALC6" s="1442"/>
      <c r="ALD6" s="1442"/>
      <c r="ALE6" s="1442"/>
      <c r="ALF6" s="1442"/>
      <c r="ALG6" s="1442"/>
      <c r="ALH6" s="1442"/>
      <c r="ALI6" s="1442"/>
      <c r="ALJ6" s="1442"/>
      <c r="ALK6" s="1442"/>
      <c r="ALL6" s="1442"/>
      <c r="ALM6" s="1442"/>
      <c r="ALN6" s="1442"/>
      <c r="ALO6" s="1442"/>
      <c r="ALP6" s="1442"/>
      <c r="ALQ6" s="1442"/>
      <c r="ALR6" s="1442"/>
      <c r="ALS6" s="1442"/>
      <c r="ALT6" s="1442"/>
      <c r="ALU6" s="1442"/>
      <c r="ALV6" s="1442"/>
      <c r="ALW6" s="1442"/>
      <c r="ALX6" s="1442"/>
      <c r="ALY6" s="1442"/>
      <c r="ALZ6" s="1442"/>
      <c r="AMA6" s="1442"/>
      <c r="AMB6" s="1442"/>
      <c r="AMC6" s="1442"/>
      <c r="AMD6" s="1442"/>
      <c r="AME6" s="1442"/>
      <c r="AMF6" s="1442"/>
      <c r="AMG6" s="1442"/>
      <c r="AMH6" s="1442"/>
      <c r="AMI6" s="1442"/>
      <c r="AMJ6" s="1442"/>
      <c r="AMK6" s="1442"/>
      <c r="AML6" s="1442"/>
      <c r="AMM6" s="1442"/>
      <c r="AMN6" s="1442"/>
      <c r="AMO6" s="1442"/>
      <c r="AMP6" s="1442"/>
      <c r="AMQ6" s="1442"/>
      <c r="AMR6" s="1442"/>
      <c r="AMS6" s="1442"/>
      <c r="AMT6" s="1442"/>
      <c r="AMU6" s="1442"/>
      <c r="AMV6" s="1442"/>
      <c r="AMW6" s="1442"/>
      <c r="AMX6" s="1442"/>
      <c r="AMY6" s="1442"/>
      <c r="AMZ6" s="1442"/>
      <c r="ANA6" s="1442"/>
      <c r="ANB6" s="1442"/>
      <c r="ANC6" s="1442"/>
      <c r="AND6" s="1442"/>
      <c r="ANE6" s="1442"/>
      <c r="ANF6" s="1442"/>
      <c r="ANG6" s="1442"/>
      <c r="ANH6" s="1442"/>
      <c r="ANI6" s="1442"/>
      <c r="ANJ6" s="1442"/>
      <c r="ANK6" s="1442"/>
      <c r="ANL6" s="1442"/>
      <c r="ANM6" s="1442"/>
      <c r="ANN6" s="1442"/>
      <c r="ANO6" s="1442"/>
      <c r="ANP6" s="1442"/>
      <c r="ANQ6" s="1442"/>
      <c r="ANR6" s="1442"/>
      <c r="ANS6" s="1442"/>
      <c r="ANT6" s="1442"/>
      <c r="ANU6" s="1442"/>
      <c r="ANV6" s="1442"/>
      <c r="ANW6" s="1442"/>
      <c r="ANX6" s="1442"/>
      <c r="ANY6" s="1442"/>
      <c r="ANZ6" s="1442"/>
      <c r="AOA6" s="1442"/>
      <c r="AOB6" s="1442"/>
      <c r="AOC6" s="1442"/>
      <c r="AOD6" s="1442"/>
      <c r="AOE6" s="1442"/>
      <c r="AOF6" s="1442"/>
      <c r="AOG6" s="1442"/>
      <c r="AOH6" s="1442"/>
      <c r="AOI6" s="1442"/>
      <c r="AOJ6" s="1442"/>
      <c r="AOK6" s="1442"/>
      <c r="AOL6" s="1442"/>
      <c r="AOM6" s="1442"/>
      <c r="AON6" s="1442"/>
      <c r="AOO6" s="1442"/>
      <c r="AOP6" s="1442"/>
      <c r="AOQ6" s="1442"/>
      <c r="AOR6" s="1442"/>
      <c r="AOS6" s="1442"/>
      <c r="AOT6" s="1442"/>
      <c r="AOU6" s="1442"/>
      <c r="AOV6" s="1442"/>
      <c r="AOW6" s="1442"/>
      <c r="AOX6" s="1442"/>
      <c r="AOY6" s="1442"/>
      <c r="AOZ6" s="1442"/>
      <c r="APA6" s="1442"/>
      <c r="APB6" s="1442"/>
      <c r="APC6" s="1442"/>
      <c r="APD6" s="1442"/>
      <c r="APE6" s="1442"/>
      <c r="APF6" s="1442"/>
      <c r="APG6" s="1442"/>
      <c r="APH6" s="1442"/>
      <c r="API6" s="1442"/>
      <c r="APJ6" s="1442"/>
      <c r="APK6" s="1442"/>
      <c r="APL6" s="1442"/>
      <c r="APM6" s="1442"/>
      <c r="APN6" s="1442"/>
      <c r="APO6" s="1442"/>
      <c r="APP6" s="1442"/>
      <c r="APQ6" s="1442"/>
      <c r="APR6" s="1442"/>
      <c r="APS6" s="1442"/>
      <c r="APT6" s="1442"/>
      <c r="APU6" s="1442"/>
      <c r="APV6" s="1442"/>
      <c r="APW6" s="1442"/>
      <c r="APX6" s="1442"/>
      <c r="APY6" s="1442"/>
      <c r="APZ6" s="1442"/>
      <c r="AQA6" s="1442"/>
      <c r="AQB6" s="1442"/>
      <c r="AQC6" s="1442"/>
      <c r="AQD6" s="1442"/>
      <c r="AQE6" s="1442"/>
      <c r="AQF6" s="1442"/>
      <c r="AQG6" s="1442"/>
      <c r="AQH6" s="1442"/>
      <c r="AQI6" s="1442"/>
      <c r="AQJ6" s="1442"/>
      <c r="AQK6" s="1442"/>
      <c r="AQL6" s="1442"/>
      <c r="AQM6" s="1442"/>
      <c r="AQN6" s="1442"/>
      <c r="AQO6" s="1442"/>
      <c r="AQP6" s="1442"/>
      <c r="AQQ6" s="1442"/>
      <c r="AQR6" s="1442"/>
      <c r="AQS6" s="1442"/>
      <c r="AQT6" s="1442"/>
      <c r="AQU6" s="1442"/>
      <c r="AQV6" s="1442"/>
      <c r="AQW6" s="1442"/>
      <c r="AQX6" s="1442"/>
      <c r="AQY6" s="1442"/>
      <c r="AQZ6" s="1442"/>
      <c r="ARA6" s="1442"/>
      <c r="ARB6" s="1442"/>
      <c r="ARC6" s="1442"/>
      <c r="ARD6" s="1442"/>
      <c r="ARE6" s="1442"/>
      <c r="ARF6" s="1442"/>
      <c r="ARG6" s="1442"/>
      <c r="ARH6" s="1442"/>
      <c r="ARI6" s="1442"/>
      <c r="ARJ6" s="1442"/>
      <c r="ARK6" s="1442"/>
      <c r="ARL6" s="1442"/>
      <c r="ARM6" s="1442"/>
      <c r="ARN6" s="1442"/>
      <c r="ARO6" s="1442"/>
      <c r="ARP6" s="1442"/>
      <c r="ARQ6" s="1442"/>
      <c r="ARR6" s="1442"/>
      <c r="ARS6" s="1442"/>
      <c r="ART6" s="1442"/>
      <c r="ARU6" s="1442"/>
      <c r="ARV6" s="1442"/>
      <c r="ARW6" s="1442"/>
      <c r="ARX6" s="1442"/>
      <c r="ARY6" s="1442"/>
      <c r="ARZ6" s="1442"/>
      <c r="ASA6" s="1442"/>
      <c r="ASB6" s="1442"/>
      <c r="ASC6" s="1442"/>
      <c r="ASD6" s="1442"/>
      <c r="ASE6" s="1442"/>
      <c r="ASF6" s="1442"/>
      <c r="ASG6" s="1442"/>
      <c r="ASH6" s="1442"/>
      <c r="ASI6" s="1442"/>
      <c r="ASJ6" s="1442"/>
      <c r="ASK6" s="1442"/>
      <c r="ASL6" s="1442"/>
      <c r="ASM6" s="1442"/>
      <c r="ASN6" s="1442"/>
      <c r="ASO6" s="1442"/>
      <c r="ASP6" s="1442"/>
      <c r="ASQ6" s="1442"/>
      <c r="ASR6" s="1442"/>
      <c r="ASS6" s="1442"/>
      <c r="AST6" s="1442"/>
      <c r="ASU6" s="1442"/>
      <c r="ASV6" s="1442"/>
      <c r="ASW6" s="1442"/>
      <c r="ASX6" s="1442"/>
      <c r="ASY6" s="1442"/>
      <c r="ASZ6" s="1442"/>
      <c r="ATA6" s="1442"/>
      <c r="ATB6" s="1442"/>
      <c r="ATC6" s="1442"/>
      <c r="ATD6" s="1442"/>
      <c r="ATE6" s="1442"/>
      <c r="ATF6" s="1442"/>
      <c r="ATG6" s="1442"/>
      <c r="ATH6" s="1442"/>
      <c r="ATI6" s="1442"/>
      <c r="ATJ6" s="1442"/>
      <c r="ATK6" s="1442"/>
      <c r="ATL6" s="1442"/>
      <c r="ATM6" s="1442"/>
      <c r="ATN6" s="1442"/>
      <c r="ATO6" s="1442"/>
      <c r="ATP6" s="1442"/>
      <c r="ATQ6" s="1442"/>
      <c r="ATR6" s="1442"/>
      <c r="ATS6" s="1442"/>
      <c r="ATT6" s="1442"/>
      <c r="ATU6" s="1442"/>
      <c r="ATV6" s="1442"/>
      <c r="ATW6" s="1442"/>
      <c r="ATX6" s="1442"/>
      <c r="ATY6" s="1442"/>
      <c r="ATZ6" s="1442"/>
      <c r="AUA6" s="1442"/>
      <c r="AUB6" s="1442"/>
      <c r="AUC6" s="1442"/>
      <c r="AUD6" s="1442"/>
      <c r="AUE6" s="1442"/>
      <c r="AUF6" s="1442"/>
      <c r="AUG6" s="1442"/>
      <c r="AUH6" s="1442"/>
      <c r="AUI6" s="1442"/>
      <c r="AUJ6" s="1442"/>
      <c r="AUK6" s="1442"/>
      <c r="AUL6" s="1442"/>
      <c r="AUM6" s="1442"/>
      <c r="AUN6" s="1442"/>
      <c r="AUO6" s="1442"/>
      <c r="AUP6" s="1442"/>
      <c r="AUQ6" s="1442"/>
      <c r="AUR6" s="1442"/>
      <c r="AUS6" s="1442"/>
      <c r="AUT6" s="1442"/>
      <c r="AUU6" s="1442"/>
      <c r="AUV6" s="1442"/>
      <c r="AUW6" s="1442"/>
      <c r="AUX6" s="1442"/>
      <c r="AUY6" s="1442"/>
      <c r="AUZ6" s="1442"/>
      <c r="AVA6" s="1442"/>
      <c r="AVB6" s="1442"/>
      <c r="AVC6" s="1442"/>
      <c r="AVD6" s="1442"/>
      <c r="AVE6" s="1442"/>
      <c r="AVF6" s="1442"/>
      <c r="AVG6" s="1442"/>
      <c r="AVH6" s="1442"/>
      <c r="AVI6" s="1442"/>
      <c r="AVJ6" s="1442"/>
      <c r="AVK6" s="1442"/>
      <c r="AVL6" s="1442"/>
      <c r="AVM6" s="1442"/>
      <c r="AVN6" s="1442"/>
      <c r="AVO6" s="1442"/>
      <c r="AVP6" s="1442"/>
      <c r="AVQ6" s="1442"/>
      <c r="AVR6" s="1442"/>
      <c r="AVS6" s="1442"/>
      <c r="AVT6" s="1442"/>
      <c r="AVU6" s="1442"/>
      <c r="AVV6" s="1442"/>
      <c r="AVW6" s="1442"/>
      <c r="AVX6" s="1442"/>
      <c r="AVY6" s="1442"/>
      <c r="AVZ6" s="1442"/>
      <c r="AWA6" s="1442"/>
      <c r="AWB6" s="1442"/>
      <c r="AWC6" s="1442"/>
      <c r="AWD6" s="1442"/>
      <c r="AWE6" s="1442"/>
      <c r="AWF6" s="1442"/>
      <c r="AWG6" s="1442"/>
      <c r="AWH6" s="1442"/>
      <c r="AWI6" s="1442"/>
      <c r="AWJ6" s="1442"/>
      <c r="AWK6" s="1442"/>
      <c r="AWL6" s="1442"/>
      <c r="AWM6" s="1442"/>
      <c r="AWN6" s="1442"/>
      <c r="AWO6" s="1442"/>
      <c r="AWP6" s="1442"/>
      <c r="AWQ6" s="1442"/>
      <c r="AWR6" s="1442"/>
      <c r="AWS6" s="1442"/>
      <c r="AWT6" s="1442"/>
      <c r="AWU6" s="1442"/>
      <c r="AWV6" s="1442"/>
      <c r="AWW6" s="1442"/>
      <c r="AWX6" s="1442"/>
      <c r="AWY6" s="1442"/>
      <c r="AWZ6" s="1442"/>
      <c r="AXA6" s="1442"/>
      <c r="AXB6" s="1442"/>
      <c r="AXC6" s="1442"/>
      <c r="AXD6" s="1442"/>
      <c r="AXE6" s="1442"/>
      <c r="AXF6" s="1442"/>
      <c r="AXG6" s="1442"/>
      <c r="AXH6" s="1442"/>
      <c r="AXI6" s="1442"/>
      <c r="AXJ6" s="1442"/>
      <c r="AXK6" s="1442"/>
      <c r="AXL6" s="1442"/>
      <c r="AXM6" s="1442"/>
      <c r="AXN6" s="1442"/>
      <c r="AXO6" s="1442"/>
      <c r="AXP6" s="1442"/>
      <c r="AXQ6" s="1442"/>
      <c r="AXR6" s="1442"/>
      <c r="AXS6" s="1442"/>
      <c r="AXT6" s="1442"/>
      <c r="AXU6" s="1442"/>
      <c r="AXV6" s="1442"/>
      <c r="AXW6" s="1442"/>
      <c r="AXX6" s="1442"/>
      <c r="AXY6" s="1442"/>
      <c r="AXZ6" s="1442"/>
      <c r="AYA6" s="1442"/>
      <c r="AYB6" s="1442"/>
      <c r="AYC6" s="1442"/>
      <c r="AYD6" s="1442"/>
      <c r="AYE6" s="1442"/>
      <c r="AYF6" s="1442"/>
      <c r="AYG6" s="1442"/>
      <c r="AYH6" s="1442"/>
      <c r="AYI6" s="1442"/>
      <c r="AYJ6" s="1442"/>
      <c r="AYK6" s="1442"/>
      <c r="AYL6" s="1442"/>
      <c r="AYM6" s="1442"/>
      <c r="AYN6" s="1442"/>
      <c r="AYO6" s="1442"/>
      <c r="AYP6" s="1442"/>
      <c r="AYQ6" s="1442"/>
      <c r="AYR6" s="1442"/>
      <c r="AYS6" s="1442"/>
      <c r="AYT6" s="1442"/>
      <c r="AYU6" s="1442"/>
      <c r="AYV6" s="1442"/>
      <c r="AYW6" s="1442"/>
      <c r="AYX6" s="1442"/>
      <c r="AYY6" s="1442"/>
      <c r="AYZ6" s="1442"/>
      <c r="AZA6" s="1442"/>
      <c r="AZB6" s="1442"/>
      <c r="AZC6" s="1442"/>
      <c r="AZD6" s="1442"/>
      <c r="AZE6" s="1442"/>
      <c r="AZF6" s="1442"/>
      <c r="AZG6" s="1442"/>
      <c r="AZH6" s="1442"/>
      <c r="AZI6" s="1442"/>
      <c r="AZJ6" s="1442"/>
      <c r="AZK6" s="1442"/>
      <c r="AZL6" s="1442"/>
      <c r="AZM6" s="1442"/>
      <c r="AZN6" s="1442"/>
      <c r="AZO6" s="1442"/>
      <c r="AZP6" s="1442"/>
      <c r="AZQ6" s="1442"/>
      <c r="AZR6" s="1442"/>
      <c r="AZS6" s="1442"/>
      <c r="AZT6" s="1442"/>
      <c r="AZU6" s="1442"/>
      <c r="AZV6" s="1442"/>
      <c r="AZW6" s="1442"/>
      <c r="AZX6" s="1442"/>
      <c r="AZY6" s="1442"/>
      <c r="AZZ6" s="1442"/>
      <c r="BAA6" s="1442"/>
      <c r="BAB6" s="1442"/>
      <c r="BAC6" s="1442"/>
      <c r="BAD6" s="1442"/>
      <c r="BAE6" s="1442"/>
      <c r="BAF6" s="1442"/>
      <c r="BAG6" s="1442"/>
      <c r="BAH6" s="1442"/>
      <c r="BAI6" s="1442"/>
      <c r="BAJ6" s="1442"/>
      <c r="BAK6" s="1442"/>
      <c r="BAL6" s="1442"/>
      <c r="BAM6" s="1442"/>
      <c r="BAN6" s="1442"/>
      <c r="BAO6" s="1442"/>
      <c r="BAP6" s="1442"/>
      <c r="BAQ6" s="1442"/>
      <c r="BAR6" s="1442"/>
      <c r="BAS6" s="1442"/>
      <c r="BAT6" s="1442"/>
      <c r="BAU6" s="1442"/>
      <c r="BAV6" s="1442"/>
      <c r="BAW6" s="1442"/>
      <c r="BAX6" s="1442"/>
      <c r="BAY6" s="1442"/>
      <c r="BAZ6" s="1442"/>
      <c r="BBA6" s="1442"/>
      <c r="BBB6" s="1442"/>
      <c r="BBC6" s="1442"/>
      <c r="BBD6" s="1442"/>
      <c r="BBE6" s="1442"/>
      <c r="BBF6" s="1442"/>
      <c r="BBG6" s="1442"/>
      <c r="BBH6" s="1442"/>
      <c r="BBI6" s="1442"/>
      <c r="BBJ6" s="1442"/>
      <c r="BBK6" s="1442"/>
      <c r="BBL6" s="1442"/>
      <c r="BBM6" s="1442"/>
      <c r="BBN6" s="1442"/>
      <c r="BBO6" s="1442"/>
      <c r="BBP6" s="1442"/>
      <c r="BBQ6" s="1442"/>
      <c r="BBR6" s="1442"/>
      <c r="BBS6" s="1442"/>
      <c r="BBT6" s="1442"/>
      <c r="BBU6" s="1442"/>
      <c r="BBV6" s="1442"/>
      <c r="BBW6" s="1442"/>
      <c r="BBX6" s="1442"/>
      <c r="BBY6" s="1442"/>
      <c r="BBZ6" s="1442"/>
      <c r="BCA6" s="1442"/>
      <c r="BCB6" s="1442"/>
      <c r="BCC6" s="1442"/>
      <c r="BCD6" s="1442"/>
      <c r="BCE6" s="1442"/>
      <c r="BCF6" s="1442"/>
      <c r="BCG6" s="1442"/>
      <c r="BCH6" s="1442"/>
      <c r="BCI6" s="1442"/>
      <c r="BCJ6" s="1442"/>
      <c r="BCK6" s="1442"/>
      <c r="BCL6" s="1442"/>
      <c r="BCM6" s="1442"/>
      <c r="BCN6" s="1442"/>
      <c r="BCO6" s="1442"/>
      <c r="BCP6" s="1442"/>
      <c r="BCQ6" s="1442"/>
      <c r="BCR6" s="1442"/>
      <c r="BCS6" s="1442"/>
      <c r="BCT6" s="1442"/>
      <c r="BCU6" s="1442"/>
      <c r="BCV6" s="1442"/>
      <c r="BCW6" s="1442"/>
      <c r="BCX6" s="1442"/>
      <c r="BCY6" s="1442"/>
      <c r="BCZ6" s="1442"/>
      <c r="BDA6" s="1442"/>
      <c r="BDB6" s="1442"/>
      <c r="BDC6" s="1442"/>
      <c r="BDD6" s="1442"/>
      <c r="BDE6" s="1442"/>
      <c r="BDF6" s="1442"/>
      <c r="BDG6" s="1442"/>
      <c r="BDH6" s="1442"/>
      <c r="BDI6" s="1442"/>
      <c r="BDJ6" s="1442"/>
      <c r="BDK6" s="1442"/>
      <c r="BDL6" s="1442"/>
      <c r="BDM6" s="1442"/>
      <c r="BDN6" s="1442"/>
      <c r="BDO6" s="1442"/>
      <c r="BDP6" s="1442"/>
      <c r="BDQ6" s="1442"/>
      <c r="BDR6" s="1442"/>
      <c r="BDS6" s="1442"/>
      <c r="BDT6" s="1442"/>
      <c r="BDU6" s="1442"/>
      <c r="BDV6" s="1442"/>
      <c r="BDW6" s="1442"/>
      <c r="BDX6" s="1442"/>
      <c r="BDY6" s="1442"/>
      <c r="BDZ6" s="1442"/>
      <c r="BEA6" s="1442"/>
      <c r="BEB6" s="1442"/>
      <c r="BEC6" s="1442"/>
      <c r="BED6" s="1442"/>
      <c r="BEE6" s="1442"/>
      <c r="BEF6" s="1442"/>
      <c r="BEG6" s="1442"/>
      <c r="BEH6" s="1442"/>
      <c r="BEI6" s="1442"/>
      <c r="BEJ6" s="1442"/>
      <c r="BEK6" s="1442"/>
      <c r="BEL6" s="1442"/>
      <c r="BEM6" s="1442"/>
      <c r="BEN6" s="1442"/>
      <c r="BEO6" s="1442"/>
      <c r="BEP6" s="1442"/>
      <c r="BEQ6" s="1442"/>
      <c r="BER6" s="1442"/>
      <c r="BES6" s="1442"/>
      <c r="BET6" s="1442"/>
      <c r="BEU6" s="1442"/>
      <c r="BEV6" s="1442"/>
      <c r="BEW6" s="1442"/>
      <c r="BEX6" s="1442"/>
      <c r="BEY6" s="1442"/>
      <c r="BEZ6" s="1442"/>
      <c r="BFA6" s="1442"/>
      <c r="BFB6" s="1442"/>
      <c r="BFC6" s="1442"/>
      <c r="BFD6" s="1442"/>
      <c r="BFE6" s="1442"/>
      <c r="BFF6" s="1442"/>
      <c r="BFG6" s="1442"/>
      <c r="BFH6" s="1442"/>
      <c r="BFI6" s="1442"/>
      <c r="BFJ6" s="1442"/>
      <c r="BFK6" s="1442"/>
      <c r="BFL6" s="1442"/>
      <c r="BFM6" s="1442"/>
      <c r="BFN6" s="1442"/>
      <c r="BFO6" s="1442"/>
      <c r="BFP6" s="1442"/>
      <c r="BFQ6" s="1442"/>
      <c r="BFR6" s="1442"/>
      <c r="BFS6" s="1442"/>
      <c r="BFT6" s="1442"/>
      <c r="BFU6" s="1442"/>
      <c r="BFV6" s="1442"/>
      <c r="BFW6" s="1442"/>
      <c r="BFX6" s="1442"/>
      <c r="BFY6" s="1442"/>
      <c r="BFZ6" s="1442"/>
      <c r="BGA6" s="1442"/>
      <c r="BGB6" s="1442"/>
      <c r="BGC6" s="1442"/>
      <c r="BGD6" s="1442"/>
      <c r="BGE6" s="1442"/>
      <c r="BGF6" s="1442"/>
      <c r="BGG6" s="1442"/>
      <c r="BGH6" s="1442"/>
      <c r="BGI6" s="1442"/>
      <c r="BGJ6" s="1442"/>
      <c r="BGK6" s="1442"/>
      <c r="BGL6" s="1442"/>
      <c r="BGM6" s="1442"/>
      <c r="BGN6" s="1442"/>
      <c r="BGO6" s="1442"/>
      <c r="BGP6" s="1442"/>
      <c r="BGQ6" s="1442"/>
      <c r="BGR6" s="1442"/>
      <c r="BGS6" s="1442"/>
      <c r="BGT6" s="1442"/>
      <c r="BGU6" s="1442"/>
      <c r="BGV6" s="1442"/>
      <c r="BGW6" s="1442"/>
      <c r="BGX6" s="1442"/>
      <c r="BGY6" s="1442"/>
      <c r="BGZ6" s="1442"/>
      <c r="BHA6" s="1442"/>
      <c r="BHB6" s="1442"/>
      <c r="BHC6" s="1442"/>
      <c r="BHD6" s="1442"/>
      <c r="BHE6" s="1442"/>
      <c r="BHF6" s="1442"/>
      <c r="BHG6" s="1442"/>
      <c r="BHH6" s="1442"/>
      <c r="BHI6" s="1442"/>
      <c r="BHJ6" s="1442"/>
      <c r="BHK6" s="1442"/>
      <c r="BHL6" s="1442"/>
      <c r="BHM6" s="1442"/>
      <c r="BHN6" s="1442"/>
      <c r="BHO6" s="1442"/>
      <c r="BHP6" s="1442"/>
      <c r="BHQ6" s="1442"/>
      <c r="BHR6" s="1442"/>
      <c r="BHS6" s="1442"/>
      <c r="BHT6" s="1442"/>
      <c r="BHU6" s="1442"/>
      <c r="BHV6" s="1442"/>
      <c r="BHW6" s="1442"/>
      <c r="BHX6" s="1442"/>
      <c r="BHY6" s="1442"/>
      <c r="BHZ6" s="1442"/>
      <c r="BIA6" s="1442"/>
      <c r="BIB6" s="1442"/>
      <c r="BIC6" s="1442"/>
      <c r="BID6" s="1442"/>
      <c r="BIE6" s="1442"/>
      <c r="BIF6" s="1442"/>
      <c r="BIG6" s="1442"/>
      <c r="BIH6" s="1442"/>
      <c r="BII6" s="1442"/>
      <c r="BIJ6" s="1442"/>
      <c r="BIK6" s="1442"/>
      <c r="BIL6" s="1442"/>
      <c r="BIM6" s="1442"/>
      <c r="BIN6" s="1442"/>
      <c r="BIO6" s="1442"/>
      <c r="BIP6" s="1442"/>
      <c r="BIQ6" s="1442"/>
      <c r="BIR6" s="1442"/>
      <c r="BIS6" s="1442"/>
      <c r="BIT6" s="1442"/>
      <c r="BIU6" s="1442"/>
      <c r="BIV6" s="1442"/>
      <c r="BIW6" s="1442"/>
      <c r="BIX6" s="1442"/>
      <c r="BIY6" s="1442"/>
      <c r="BIZ6" s="1442"/>
      <c r="BJA6" s="1442"/>
      <c r="BJB6" s="1442"/>
      <c r="BJC6" s="1442"/>
      <c r="BJD6" s="1442"/>
      <c r="BJE6" s="1442"/>
      <c r="BJF6" s="1442"/>
      <c r="BJG6" s="1442"/>
      <c r="BJH6" s="1442"/>
      <c r="BJI6" s="1442"/>
      <c r="BJJ6" s="1442"/>
      <c r="BJK6" s="1442"/>
      <c r="BJL6" s="1442"/>
      <c r="BJM6" s="1442"/>
      <c r="BJN6" s="1442"/>
      <c r="BJO6" s="1442"/>
      <c r="BJP6" s="1442"/>
      <c r="BJQ6" s="1442"/>
      <c r="BJR6" s="1442"/>
      <c r="BJS6" s="1442"/>
      <c r="BJT6" s="1442"/>
      <c r="BJU6" s="1442"/>
      <c r="BJV6" s="1442"/>
      <c r="BJW6" s="1442"/>
      <c r="BJX6" s="1442"/>
      <c r="BJY6" s="1442"/>
      <c r="BJZ6" s="1442"/>
      <c r="BKA6" s="1442"/>
      <c r="BKB6" s="1442"/>
      <c r="BKC6" s="1442"/>
      <c r="BKD6" s="1442"/>
      <c r="BKE6" s="1442"/>
      <c r="BKF6" s="1442"/>
      <c r="BKG6" s="1442"/>
      <c r="BKH6" s="1442"/>
      <c r="BKI6" s="1442"/>
      <c r="BKJ6" s="1442"/>
      <c r="BKK6" s="1442"/>
      <c r="BKL6" s="1442"/>
      <c r="BKM6" s="1442"/>
      <c r="BKN6" s="1442"/>
      <c r="BKO6" s="1442"/>
      <c r="BKP6" s="1442"/>
      <c r="BKQ6" s="1442"/>
      <c r="BKR6" s="1442"/>
      <c r="BKS6" s="1442"/>
      <c r="BKT6" s="1442"/>
      <c r="BKU6" s="1442"/>
      <c r="BKV6" s="1442"/>
      <c r="BKW6" s="1442"/>
      <c r="BKX6" s="1442"/>
      <c r="BKY6" s="1442"/>
      <c r="BKZ6" s="1442"/>
      <c r="BLA6" s="1442"/>
      <c r="BLB6" s="1442"/>
      <c r="BLC6" s="1442"/>
      <c r="BLD6" s="1442"/>
      <c r="BLE6" s="1442"/>
      <c r="BLF6" s="1442"/>
      <c r="BLG6" s="1442"/>
      <c r="BLH6" s="1442"/>
      <c r="BLI6" s="1442"/>
      <c r="BLJ6" s="1442"/>
      <c r="BLK6" s="1442"/>
      <c r="BLL6" s="1442"/>
      <c r="BLM6" s="1442"/>
      <c r="BLN6" s="1442"/>
      <c r="BLO6" s="1442"/>
      <c r="BLP6" s="1442"/>
      <c r="BLQ6" s="1442"/>
      <c r="BLR6" s="1442"/>
      <c r="BLS6" s="1442"/>
      <c r="BLT6" s="1442"/>
      <c r="BLU6" s="1442"/>
      <c r="BLV6" s="1442"/>
      <c r="BLW6" s="1442"/>
      <c r="BLX6" s="1442"/>
      <c r="BLY6" s="1442"/>
      <c r="BLZ6" s="1442"/>
      <c r="BMA6" s="1442"/>
      <c r="BMB6" s="1442"/>
      <c r="BMC6" s="1442"/>
      <c r="BMD6" s="1442"/>
      <c r="BME6" s="1442"/>
      <c r="BMF6" s="1442"/>
      <c r="BMG6" s="1442"/>
      <c r="BMH6" s="1442"/>
      <c r="BMI6" s="1442"/>
      <c r="BMJ6" s="1442"/>
      <c r="BMK6" s="1442"/>
      <c r="BML6" s="1442"/>
      <c r="BMM6" s="1442"/>
      <c r="BMN6" s="1442"/>
      <c r="BMO6" s="1442"/>
      <c r="BMP6" s="1442"/>
      <c r="BMQ6" s="1442"/>
      <c r="BMR6" s="1442"/>
      <c r="BMS6" s="1442"/>
      <c r="BMT6" s="1442"/>
      <c r="BMU6" s="1442"/>
      <c r="BMV6" s="1442"/>
      <c r="BMW6" s="1442"/>
      <c r="BMX6" s="1442"/>
      <c r="BMY6" s="1442"/>
      <c r="BMZ6" s="1442"/>
      <c r="BNA6" s="1442"/>
      <c r="BNB6" s="1442"/>
      <c r="BNC6" s="1442"/>
      <c r="BND6" s="1442"/>
      <c r="BNE6" s="1442"/>
      <c r="BNF6" s="1442"/>
      <c r="BNG6" s="1442"/>
      <c r="BNH6" s="1442"/>
      <c r="BNI6" s="1442"/>
      <c r="BNJ6" s="1442"/>
      <c r="BNK6" s="1442"/>
      <c r="BNL6" s="1442"/>
      <c r="BNM6" s="1442"/>
      <c r="BNN6" s="1442"/>
      <c r="BNO6" s="1442"/>
      <c r="BNP6" s="1442"/>
      <c r="BNQ6" s="1442"/>
      <c r="BNR6" s="1442"/>
      <c r="BNS6" s="1442"/>
      <c r="BNT6" s="1442"/>
      <c r="BNU6" s="1442"/>
      <c r="BNV6" s="1442"/>
      <c r="BNW6" s="1442"/>
      <c r="BNX6" s="1442"/>
      <c r="BNY6" s="1442"/>
      <c r="BNZ6" s="1442"/>
      <c r="BOA6" s="1442"/>
      <c r="BOB6" s="1442"/>
      <c r="BOC6" s="1442"/>
      <c r="BOD6" s="1442"/>
      <c r="BOE6" s="1442"/>
      <c r="BOF6" s="1442"/>
      <c r="BOG6" s="1442"/>
      <c r="BOH6" s="1442"/>
      <c r="BOI6" s="1442"/>
      <c r="BOJ6" s="1442"/>
      <c r="BOK6" s="1442"/>
      <c r="BOL6" s="1442"/>
      <c r="BOM6" s="1442"/>
      <c r="BON6" s="1442"/>
      <c r="BOO6" s="1442"/>
      <c r="BOP6" s="1442"/>
      <c r="BOQ6" s="1442"/>
      <c r="BOR6" s="1442"/>
      <c r="BOS6" s="1442"/>
      <c r="BOT6" s="1442"/>
      <c r="BOU6" s="1442"/>
      <c r="BOV6" s="1442"/>
      <c r="BOW6" s="1442"/>
      <c r="BOX6" s="1442"/>
      <c r="BOY6" s="1442"/>
      <c r="BOZ6" s="1442"/>
      <c r="BPA6" s="1442"/>
      <c r="BPB6" s="1442"/>
      <c r="BPC6" s="1442"/>
      <c r="BPD6" s="1442"/>
      <c r="BPE6" s="1442"/>
      <c r="BPF6" s="1442"/>
      <c r="BPG6" s="1442"/>
      <c r="BPH6" s="1442"/>
      <c r="BPI6" s="1442"/>
      <c r="BPJ6" s="1442"/>
      <c r="BPK6" s="1442"/>
      <c r="BPL6" s="1442"/>
      <c r="BPM6" s="1442"/>
      <c r="BPN6" s="1442"/>
      <c r="BPO6" s="1442"/>
      <c r="BPP6" s="1442"/>
      <c r="BPQ6" s="1442"/>
      <c r="BPR6" s="1442"/>
      <c r="BPS6" s="1442"/>
      <c r="BPT6" s="1442"/>
      <c r="BPU6" s="1442"/>
      <c r="BPV6" s="1442"/>
      <c r="BPW6" s="1442"/>
      <c r="BPX6" s="1442"/>
      <c r="BPY6" s="1442"/>
      <c r="BPZ6" s="1442"/>
      <c r="BQA6" s="1442"/>
      <c r="BQB6" s="1442"/>
      <c r="BQC6" s="1442"/>
      <c r="BQD6" s="1442"/>
      <c r="BQE6" s="1442"/>
      <c r="BQF6" s="1442"/>
      <c r="BQG6" s="1442"/>
      <c r="BQH6" s="1442"/>
      <c r="BQI6" s="1442"/>
      <c r="BQJ6" s="1442"/>
      <c r="BQK6" s="1442"/>
      <c r="BQL6" s="1442"/>
      <c r="BQM6" s="1442"/>
      <c r="BQN6" s="1442"/>
      <c r="BQO6" s="1442"/>
      <c r="BQP6" s="1442"/>
      <c r="BQQ6" s="1442"/>
      <c r="BQR6" s="1442"/>
      <c r="BQS6" s="1442"/>
      <c r="BQT6" s="1442"/>
      <c r="BQU6" s="1442"/>
      <c r="BQV6" s="1442"/>
      <c r="BQW6" s="1442"/>
      <c r="BQX6" s="1442"/>
      <c r="BQY6" s="1442"/>
      <c r="BQZ6" s="1442"/>
      <c r="BRA6" s="1442"/>
      <c r="BRB6" s="1442"/>
      <c r="BRC6" s="1442"/>
      <c r="BRD6" s="1442"/>
      <c r="BRE6" s="1442"/>
      <c r="BRF6" s="1442"/>
      <c r="BRG6" s="1442"/>
      <c r="BRH6" s="1442"/>
      <c r="BRI6" s="1442"/>
      <c r="BRJ6" s="1442"/>
      <c r="BRK6" s="1442"/>
      <c r="BRL6" s="1442"/>
      <c r="BRM6" s="1442"/>
      <c r="BRN6" s="1442"/>
      <c r="BRO6" s="1442"/>
      <c r="BRP6" s="1442"/>
      <c r="BRQ6" s="1442"/>
      <c r="BRR6" s="1442"/>
      <c r="BRS6" s="1442"/>
      <c r="BRT6" s="1442"/>
      <c r="BRU6" s="1442"/>
      <c r="BRV6" s="1442"/>
      <c r="BRW6" s="1442"/>
      <c r="BRX6" s="1442"/>
      <c r="BRY6" s="1442"/>
      <c r="BRZ6" s="1442"/>
      <c r="BSA6" s="1442"/>
      <c r="BSB6" s="1442"/>
      <c r="BSC6" s="1442"/>
      <c r="BSD6" s="1442"/>
      <c r="BSE6" s="1442"/>
      <c r="BSF6" s="1442"/>
      <c r="BSG6" s="1442"/>
      <c r="BSH6" s="1442"/>
      <c r="BSI6" s="1442"/>
      <c r="BSJ6" s="1442"/>
      <c r="BSK6" s="1442"/>
      <c r="BSL6" s="1442"/>
      <c r="BSM6" s="1442"/>
      <c r="BSN6" s="1442"/>
      <c r="BSO6" s="1442"/>
      <c r="BSP6" s="1442"/>
      <c r="BSQ6" s="1442"/>
      <c r="BSR6" s="1442"/>
      <c r="BSS6" s="1442"/>
      <c r="BST6" s="1442"/>
      <c r="BSU6" s="1442"/>
      <c r="BSV6" s="1442"/>
      <c r="BSW6" s="1442"/>
      <c r="BSX6" s="1442"/>
      <c r="BSY6" s="1442"/>
      <c r="BSZ6" s="1442"/>
      <c r="BTA6" s="1442"/>
      <c r="BTB6" s="1442"/>
      <c r="BTC6" s="1442"/>
      <c r="BTD6" s="1442"/>
      <c r="BTE6" s="1442"/>
      <c r="BTF6" s="1442"/>
      <c r="BTG6" s="1442"/>
      <c r="BTH6" s="1442"/>
      <c r="BTI6" s="1442"/>
      <c r="BTJ6" s="1442"/>
      <c r="BTK6" s="1442"/>
      <c r="BTL6" s="1442"/>
      <c r="BTM6" s="1442"/>
      <c r="BTN6" s="1442"/>
      <c r="BTO6" s="1442"/>
      <c r="BTP6" s="1442"/>
      <c r="BTQ6" s="1442"/>
      <c r="BTR6" s="1442"/>
      <c r="BTS6" s="1442"/>
      <c r="BTT6" s="1442"/>
      <c r="BTU6" s="1442"/>
      <c r="BTV6" s="1442"/>
      <c r="BTW6" s="1442"/>
      <c r="BTX6" s="1442"/>
      <c r="BTY6" s="1442"/>
      <c r="BTZ6" s="1442"/>
      <c r="BUA6" s="1442"/>
      <c r="BUB6" s="1442"/>
      <c r="BUC6" s="1442"/>
      <c r="BUD6" s="1442"/>
      <c r="BUE6" s="1442"/>
      <c r="BUF6" s="1442"/>
      <c r="BUG6" s="1442"/>
      <c r="BUH6" s="1442"/>
      <c r="BUI6" s="1442"/>
      <c r="BUJ6" s="1442"/>
      <c r="BUK6" s="1442"/>
      <c r="BUL6" s="1442"/>
      <c r="BUM6" s="1442"/>
      <c r="BUN6" s="1442"/>
      <c r="BUO6" s="1442"/>
      <c r="BUP6" s="1442"/>
      <c r="BUQ6" s="1442"/>
      <c r="BUR6" s="1442"/>
      <c r="BUS6" s="1442"/>
      <c r="BUT6" s="1442"/>
      <c r="BUU6" s="1442"/>
      <c r="BUV6" s="1442"/>
      <c r="BUW6" s="1442"/>
      <c r="BUX6" s="1442"/>
      <c r="BUY6" s="1442"/>
      <c r="BUZ6" s="1442"/>
      <c r="BVA6" s="1442"/>
      <c r="BVB6" s="1442"/>
      <c r="BVC6" s="1442"/>
      <c r="BVD6" s="1442"/>
      <c r="BVE6" s="1442"/>
      <c r="BVF6" s="1442"/>
      <c r="BVG6" s="1442"/>
      <c r="BVH6" s="1442"/>
      <c r="BVI6" s="1442"/>
      <c r="BVJ6" s="1442"/>
      <c r="BVK6" s="1442"/>
      <c r="BVL6" s="1442"/>
      <c r="BVM6" s="1442"/>
      <c r="BVN6" s="1442"/>
      <c r="BVO6" s="1442"/>
      <c r="BVP6" s="1442"/>
      <c r="BVQ6" s="1442"/>
      <c r="BVR6" s="1442"/>
      <c r="BVS6" s="1442"/>
      <c r="BVT6" s="1442"/>
      <c r="BVU6" s="1442"/>
      <c r="BVV6" s="1442"/>
      <c r="BVW6" s="1442"/>
      <c r="BVX6" s="1442"/>
      <c r="BVY6" s="1442"/>
      <c r="BVZ6" s="1442"/>
      <c r="BWA6" s="1442"/>
      <c r="BWB6" s="1442"/>
      <c r="BWC6" s="1442"/>
      <c r="BWD6" s="1442"/>
      <c r="BWE6" s="1442"/>
      <c r="BWF6" s="1442"/>
      <c r="BWG6" s="1442"/>
      <c r="BWH6" s="1442"/>
      <c r="BWI6" s="1442"/>
      <c r="BWJ6" s="1442"/>
      <c r="BWK6" s="1442"/>
      <c r="BWL6" s="1442"/>
      <c r="BWM6" s="1442"/>
      <c r="BWN6" s="1442"/>
      <c r="BWO6" s="1442"/>
      <c r="BWP6" s="1442"/>
      <c r="BWQ6" s="1442"/>
      <c r="BWR6" s="1442"/>
      <c r="BWS6" s="1442"/>
      <c r="BWT6" s="1442"/>
      <c r="BWU6" s="1442"/>
      <c r="BWV6" s="1442"/>
      <c r="BWW6" s="1442"/>
      <c r="BWX6" s="1442"/>
      <c r="BWY6" s="1442"/>
      <c r="BWZ6" s="1442"/>
      <c r="BXA6" s="1442"/>
      <c r="BXB6" s="1442"/>
      <c r="BXC6" s="1442"/>
      <c r="BXD6" s="1442"/>
      <c r="BXE6" s="1442"/>
      <c r="BXF6" s="1442"/>
      <c r="BXG6" s="1442"/>
      <c r="BXH6" s="1442"/>
      <c r="BXI6" s="1442"/>
      <c r="BXJ6" s="1442"/>
      <c r="BXK6" s="1442"/>
      <c r="BXL6" s="1442"/>
      <c r="BXM6" s="1442"/>
      <c r="BXN6" s="1442"/>
      <c r="BXO6" s="1442"/>
      <c r="BXP6" s="1442"/>
      <c r="BXQ6" s="1442"/>
      <c r="BXR6" s="1442"/>
      <c r="BXS6" s="1442"/>
      <c r="BXT6" s="1442"/>
      <c r="BXU6" s="1442"/>
      <c r="BXV6" s="1442"/>
      <c r="BXW6" s="1442"/>
      <c r="BXX6" s="1442"/>
      <c r="BXY6" s="1442"/>
      <c r="BXZ6" s="1442"/>
      <c r="BYA6" s="1442"/>
      <c r="BYB6" s="1442"/>
      <c r="BYC6" s="1442"/>
      <c r="BYD6" s="1442"/>
      <c r="BYE6" s="1442"/>
      <c r="BYF6" s="1442"/>
      <c r="BYG6" s="1442"/>
      <c r="BYH6" s="1442"/>
      <c r="BYI6" s="1442"/>
      <c r="BYJ6" s="1442"/>
      <c r="BYK6" s="1442"/>
      <c r="BYL6" s="1442"/>
      <c r="BYM6" s="1442"/>
      <c r="BYN6" s="1442"/>
      <c r="BYO6" s="1442"/>
      <c r="BYP6" s="1442"/>
      <c r="BYQ6" s="1442"/>
      <c r="BYR6" s="1442"/>
      <c r="BYS6" s="1442"/>
      <c r="BYT6" s="1442"/>
      <c r="BYU6" s="1442"/>
      <c r="BYV6" s="1442"/>
      <c r="BYW6" s="1442"/>
      <c r="BYX6" s="1442"/>
      <c r="BYY6" s="1442"/>
      <c r="BYZ6" s="1442"/>
      <c r="BZA6" s="1442"/>
      <c r="BZB6" s="1442"/>
      <c r="BZC6" s="1442"/>
      <c r="BZD6" s="1442"/>
      <c r="BZE6" s="1442"/>
      <c r="BZF6" s="1442"/>
      <c r="BZG6" s="1442"/>
      <c r="BZH6" s="1442"/>
      <c r="BZI6" s="1442"/>
      <c r="BZJ6" s="1442"/>
      <c r="BZK6" s="1442"/>
      <c r="BZL6" s="1442"/>
      <c r="BZM6" s="1442"/>
      <c r="BZN6" s="1442"/>
      <c r="BZO6" s="1442"/>
      <c r="BZP6" s="1442"/>
      <c r="BZQ6" s="1442"/>
      <c r="BZR6" s="1442"/>
      <c r="BZS6" s="1442"/>
      <c r="BZT6" s="1442"/>
      <c r="BZU6" s="1442"/>
      <c r="BZV6" s="1442"/>
      <c r="BZW6" s="1442"/>
      <c r="BZX6" s="1442"/>
      <c r="BZY6" s="1442"/>
      <c r="BZZ6" s="1442"/>
      <c r="CAA6" s="1442"/>
      <c r="CAB6" s="1442"/>
      <c r="CAC6" s="1442"/>
      <c r="CAD6" s="1442"/>
      <c r="CAE6" s="1442"/>
      <c r="CAF6" s="1442"/>
      <c r="CAG6" s="1442"/>
      <c r="CAH6" s="1442"/>
      <c r="CAI6" s="1442"/>
      <c r="CAJ6" s="1442"/>
      <c r="CAK6" s="1442"/>
      <c r="CAL6" s="1442"/>
      <c r="CAM6" s="1442"/>
      <c r="CAN6" s="1442"/>
      <c r="CAO6" s="1442"/>
      <c r="CAP6" s="1442"/>
      <c r="CAQ6" s="1442"/>
      <c r="CAR6" s="1442"/>
      <c r="CAS6" s="1442"/>
      <c r="CAT6" s="1442"/>
      <c r="CAU6" s="1442"/>
      <c r="CAV6" s="1442"/>
      <c r="CAW6" s="1442"/>
      <c r="CAX6" s="1442"/>
      <c r="CAY6" s="1442"/>
      <c r="CAZ6" s="1442"/>
      <c r="CBA6" s="1442"/>
      <c r="CBB6" s="1442"/>
      <c r="CBC6" s="1442"/>
      <c r="CBD6" s="1442"/>
      <c r="CBE6" s="1442"/>
      <c r="CBF6" s="1442"/>
      <c r="CBG6" s="1442"/>
      <c r="CBH6" s="1442"/>
      <c r="CBI6" s="1442"/>
      <c r="CBJ6" s="1442"/>
      <c r="CBK6" s="1442"/>
      <c r="CBL6" s="1442"/>
      <c r="CBM6" s="1442"/>
      <c r="CBN6" s="1442"/>
      <c r="CBO6" s="1442"/>
      <c r="CBP6" s="1442"/>
      <c r="CBQ6" s="1442"/>
      <c r="CBR6" s="1442"/>
      <c r="CBS6" s="1442"/>
      <c r="CBT6" s="1442"/>
      <c r="CBU6" s="1442"/>
      <c r="CBV6" s="1442"/>
      <c r="CBW6" s="1442"/>
      <c r="CBX6" s="1442"/>
      <c r="CBY6" s="1442"/>
      <c r="CBZ6" s="1442"/>
      <c r="CCA6" s="1442"/>
      <c r="CCB6" s="1442"/>
      <c r="CCC6" s="1442"/>
      <c r="CCD6" s="1442"/>
      <c r="CCE6" s="1442"/>
      <c r="CCF6" s="1442"/>
      <c r="CCG6" s="1442"/>
      <c r="CCH6" s="1442"/>
      <c r="CCI6" s="1442"/>
      <c r="CCJ6" s="1442"/>
      <c r="CCK6" s="1442"/>
      <c r="CCL6" s="1442"/>
      <c r="CCM6" s="1442"/>
      <c r="CCN6" s="1442"/>
      <c r="CCO6" s="1442"/>
      <c r="CCP6" s="1442"/>
      <c r="CCQ6" s="1442"/>
      <c r="CCR6" s="1442"/>
      <c r="CCS6" s="1442"/>
      <c r="CCT6" s="1442"/>
      <c r="CCU6" s="1442"/>
      <c r="CCV6" s="1442"/>
      <c r="CCW6" s="1442"/>
      <c r="CCX6" s="1442"/>
      <c r="CCY6" s="1442"/>
      <c r="CCZ6" s="1442"/>
      <c r="CDA6" s="1442"/>
      <c r="CDB6" s="1442"/>
      <c r="CDC6" s="1442"/>
      <c r="CDD6" s="1442"/>
      <c r="CDE6" s="1442"/>
      <c r="CDF6" s="1442"/>
      <c r="CDG6" s="1442"/>
      <c r="CDH6" s="1442"/>
      <c r="CDI6" s="1442"/>
      <c r="CDJ6" s="1442"/>
      <c r="CDK6" s="1442"/>
      <c r="CDL6" s="1442"/>
      <c r="CDM6" s="1442"/>
      <c r="CDN6" s="1442"/>
      <c r="CDO6" s="1442"/>
      <c r="CDP6" s="1442"/>
      <c r="CDQ6" s="1442"/>
      <c r="CDR6" s="1442"/>
      <c r="CDS6" s="1442"/>
      <c r="CDT6" s="1442"/>
      <c r="CDU6" s="1442"/>
      <c r="CDV6" s="1442"/>
      <c r="CDW6" s="1442"/>
      <c r="CDX6" s="1442"/>
      <c r="CDY6" s="1442"/>
      <c r="CDZ6" s="1442"/>
      <c r="CEA6" s="1442"/>
      <c r="CEB6" s="1442"/>
      <c r="CEC6" s="1442"/>
      <c r="CED6" s="1442"/>
      <c r="CEE6" s="1442"/>
      <c r="CEF6" s="1442"/>
      <c r="CEG6" s="1442"/>
      <c r="CEH6" s="1442"/>
      <c r="CEI6" s="1442"/>
      <c r="CEJ6" s="1442"/>
      <c r="CEK6" s="1442"/>
      <c r="CEL6" s="1442"/>
      <c r="CEM6" s="1442"/>
      <c r="CEN6" s="1442"/>
      <c r="CEO6" s="1442"/>
      <c r="CEP6" s="1442"/>
      <c r="CEQ6" s="1442"/>
      <c r="CER6" s="1442"/>
      <c r="CES6" s="1442"/>
      <c r="CET6" s="1442"/>
      <c r="CEU6" s="1442"/>
      <c r="CEV6" s="1442"/>
      <c r="CEW6" s="1442"/>
      <c r="CEX6" s="1442"/>
      <c r="CEY6" s="1442"/>
      <c r="CEZ6" s="1442"/>
      <c r="CFA6" s="1442"/>
      <c r="CFB6" s="1442"/>
      <c r="CFC6" s="1442"/>
      <c r="CFD6" s="1442"/>
      <c r="CFE6" s="1442"/>
      <c r="CFF6" s="1442"/>
      <c r="CFG6" s="1442"/>
      <c r="CFH6" s="1442"/>
      <c r="CFI6" s="1442"/>
      <c r="CFJ6" s="1442"/>
      <c r="CFK6" s="1442"/>
      <c r="CFL6" s="1442"/>
      <c r="CFM6" s="1442"/>
      <c r="CFN6" s="1442"/>
      <c r="CFO6" s="1442"/>
      <c r="CFP6" s="1442"/>
      <c r="CFQ6" s="1442"/>
      <c r="CFR6" s="1442"/>
      <c r="CFS6" s="1442"/>
      <c r="CFT6" s="1442"/>
      <c r="CFU6" s="1442"/>
      <c r="CFV6" s="1442"/>
      <c r="CFW6" s="1442"/>
      <c r="CFX6" s="1442"/>
      <c r="CFY6" s="1442"/>
      <c r="CFZ6" s="1442"/>
      <c r="CGA6" s="1442"/>
      <c r="CGB6" s="1442"/>
      <c r="CGC6" s="1442"/>
      <c r="CGD6" s="1442"/>
      <c r="CGE6" s="1442"/>
      <c r="CGF6" s="1442"/>
      <c r="CGG6" s="1442"/>
      <c r="CGH6" s="1442"/>
      <c r="CGI6" s="1442"/>
      <c r="CGJ6" s="1442"/>
      <c r="CGK6" s="1442"/>
      <c r="CGL6" s="1442"/>
      <c r="CGM6" s="1442"/>
      <c r="CGN6" s="1442"/>
      <c r="CGO6" s="1442"/>
      <c r="CGP6" s="1442"/>
      <c r="CGQ6" s="1442"/>
      <c r="CGR6" s="1442"/>
      <c r="CGS6" s="1442"/>
      <c r="CGT6" s="1442"/>
      <c r="CGU6" s="1442"/>
      <c r="CGV6" s="1442"/>
      <c r="CGW6" s="1442"/>
      <c r="CGX6" s="1442"/>
      <c r="CGY6" s="1442"/>
      <c r="CGZ6" s="1442"/>
      <c r="CHA6" s="1442"/>
      <c r="CHB6" s="1442"/>
      <c r="CHC6" s="1442"/>
      <c r="CHD6" s="1442"/>
      <c r="CHE6" s="1442"/>
      <c r="CHF6" s="1442"/>
      <c r="CHG6" s="1442"/>
      <c r="CHH6" s="1442"/>
      <c r="CHI6" s="1442"/>
      <c r="CHJ6" s="1442"/>
      <c r="CHK6" s="1442"/>
      <c r="CHL6" s="1442"/>
      <c r="CHM6" s="1442"/>
      <c r="CHN6" s="1442"/>
      <c r="CHO6" s="1442"/>
      <c r="CHP6" s="1442"/>
      <c r="CHQ6" s="1442"/>
      <c r="CHR6" s="1442"/>
      <c r="CHS6" s="1442"/>
      <c r="CHT6" s="1442"/>
      <c r="CHU6" s="1442"/>
      <c r="CHV6" s="1442"/>
      <c r="CHW6" s="1442"/>
      <c r="CHX6" s="1442"/>
      <c r="CHY6" s="1442"/>
      <c r="CHZ6" s="1442"/>
      <c r="CIA6" s="1442"/>
      <c r="CIB6" s="1442"/>
      <c r="CIC6" s="1442"/>
      <c r="CID6" s="1442"/>
      <c r="CIE6" s="1442"/>
      <c r="CIF6" s="1442"/>
      <c r="CIG6" s="1442"/>
      <c r="CIH6" s="1442"/>
      <c r="CII6" s="1442"/>
      <c r="CIJ6" s="1442"/>
      <c r="CIK6" s="1442"/>
      <c r="CIL6" s="1442"/>
      <c r="CIM6" s="1442"/>
      <c r="CIN6" s="1442"/>
      <c r="CIO6" s="1442"/>
      <c r="CIP6" s="1442"/>
      <c r="CIQ6" s="1442"/>
      <c r="CIR6" s="1442"/>
      <c r="CIS6" s="1442"/>
      <c r="CIT6" s="1442"/>
      <c r="CIU6" s="1442"/>
      <c r="CIV6" s="1442"/>
      <c r="CIW6" s="1442"/>
      <c r="CIX6" s="1442"/>
      <c r="CIY6" s="1442"/>
      <c r="CIZ6" s="1442"/>
      <c r="CJA6" s="1442"/>
      <c r="CJB6" s="1442"/>
      <c r="CJC6" s="1442"/>
      <c r="CJD6" s="1442"/>
      <c r="CJE6" s="1442"/>
      <c r="CJF6" s="1442"/>
      <c r="CJG6" s="1442"/>
      <c r="CJH6" s="1442"/>
      <c r="CJI6" s="1442"/>
      <c r="CJJ6" s="1442"/>
      <c r="CJK6" s="1442"/>
      <c r="CJL6" s="1442"/>
      <c r="CJM6" s="1442"/>
      <c r="CJN6" s="1442"/>
      <c r="CJO6" s="1442"/>
      <c r="CJP6" s="1442"/>
      <c r="CJQ6" s="1442"/>
      <c r="CJR6" s="1442"/>
      <c r="CJS6" s="1442"/>
      <c r="CJT6" s="1442"/>
      <c r="CJU6" s="1442"/>
      <c r="CJV6" s="1442"/>
      <c r="CJW6" s="1442"/>
      <c r="CJX6" s="1442"/>
      <c r="CJY6" s="1442"/>
      <c r="CJZ6" s="1442"/>
      <c r="CKA6" s="1442"/>
      <c r="CKB6" s="1442"/>
      <c r="CKC6" s="1442"/>
      <c r="CKD6" s="1442"/>
      <c r="CKE6" s="1442"/>
      <c r="CKF6" s="1442"/>
      <c r="CKG6" s="1442"/>
      <c r="CKH6" s="1442"/>
      <c r="CKI6" s="1442"/>
      <c r="CKJ6" s="1442"/>
      <c r="CKK6" s="1442"/>
      <c r="CKL6" s="1442"/>
      <c r="CKM6" s="1442"/>
      <c r="CKN6" s="1442"/>
      <c r="CKO6" s="1442"/>
      <c r="CKP6" s="1442"/>
      <c r="CKQ6" s="1442"/>
      <c r="CKR6" s="1442"/>
      <c r="CKS6" s="1442"/>
      <c r="CKT6" s="1442"/>
      <c r="CKU6" s="1442"/>
      <c r="CKV6" s="1442"/>
      <c r="CKW6" s="1442"/>
      <c r="CKX6" s="1442"/>
      <c r="CKY6" s="1442"/>
      <c r="CKZ6" s="1442"/>
      <c r="CLA6" s="1442"/>
      <c r="CLB6" s="1442"/>
      <c r="CLC6" s="1442"/>
      <c r="CLD6" s="1442"/>
      <c r="CLE6" s="1442"/>
      <c r="CLF6" s="1442"/>
      <c r="CLG6" s="1442"/>
      <c r="CLH6" s="1442"/>
      <c r="CLI6" s="1442"/>
      <c r="CLJ6" s="1442"/>
      <c r="CLK6" s="1442"/>
      <c r="CLL6" s="1442"/>
      <c r="CLM6" s="1442"/>
      <c r="CLN6" s="1442"/>
      <c r="CLO6" s="1442"/>
      <c r="CLP6" s="1442"/>
      <c r="CLQ6" s="1442"/>
      <c r="CLR6" s="1442"/>
      <c r="CLS6" s="1442"/>
      <c r="CLT6" s="1442"/>
      <c r="CLU6" s="1442"/>
      <c r="CLV6" s="1442"/>
      <c r="CLW6" s="1442"/>
      <c r="CLX6" s="1442"/>
      <c r="CLY6" s="1442"/>
      <c r="CLZ6" s="1442"/>
      <c r="CMA6" s="1442"/>
      <c r="CMB6" s="1442"/>
      <c r="CMC6" s="1442"/>
      <c r="CMD6" s="1442"/>
      <c r="CME6" s="1442"/>
      <c r="CMF6" s="1442"/>
      <c r="CMG6" s="1442"/>
      <c r="CMH6" s="1442"/>
      <c r="CMI6" s="1442"/>
      <c r="CMJ6" s="1442"/>
      <c r="CMK6" s="1442"/>
      <c r="CML6" s="1442"/>
      <c r="CMM6" s="1442"/>
      <c r="CMN6" s="1442"/>
      <c r="CMO6" s="1442"/>
      <c r="CMP6" s="1442"/>
      <c r="CMQ6" s="1442"/>
      <c r="CMR6" s="1442"/>
      <c r="CMS6" s="1442"/>
      <c r="CMT6" s="1442"/>
      <c r="CMU6" s="1442"/>
      <c r="CMV6" s="1442"/>
      <c r="CMW6" s="1442"/>
      <c r="CMX6" s="1442"/>
      <c r="CMY6" s="1442"/>
      <c r="CMZ6" s="1442"/>
      <c r="CNA6" s="1442"/>
      <c r="CNB6" s="1442"/>
      <c r="CNC6" s="1442"/>
      <c r="CND6" s="1442"/>
      <c r="CNE6" s="1442"/>
      <c r="CNF6" s="1442"/>
      <c r="CNG6" s="1442"/>
      <c r="CNH6" s="1442"/>
      <c r="CNI6" s="1442"/>
      <c r="CNJ6" s="1442"/>
      <c r="CNK6" s="1442"/>
      <c r="CNL6" s="1442"/>
      <c r="CNM6" s="1442"/>
      <c r="CNN6" s="1442"/>
      <c r="CNO6" s="1442"/>
      <c r="CNP6" s="1442"/>
      <c r="CNQ6" s="1442"/>
      <c r="CNR6" s="1442"/>
      <c r="CNS6" s="1442"/>
      <c r="CNT6" s="1442"/>
      <c r="CNU6" s="1442"/>
      <c r="CNV6" s="1442"/>
      <c r="CNW6" s="1442"/>
      <c r="CNX6" s="1442"/>
      <c r="CNY6" s="1442"/>
      <c r="CNZ6" s="1442"/>
      <c r="COA6" s="1442"/>
      <c r="COB6" s="1442"/>
      <c r="COC6" s="1442"/>
      <c r="COD6" s="1442"/>
      <c r="COE6" s="1442"/>
      <c r="COF6" s="1442"/>
      <c r="COG6" s="1442"/>
      <c r="COH6" s="1442"/>
      <c r="COI6" s="1442"/>
      <c r="COJ6" s="1442"/>
      <c r="COK6" s="1442"/>
      <c r="COL6" s="1442"/>
      <c r="COM6" s="1442"/>
      <c r="CON6" s="1442"/>
      <c r="COO6" s="1442"/>
      <c r="COP6" s="1442"/>
      <c r="COQ6" s="1442"/>
      <c r="COR6" s="1442"/>
      <c r="COS6" s="1442"/>
      <c r="COT6" s="1442"/>
      <c r="COU6" s="1442"/>
      <c r="COV6" s="1442"/>
      <c r="COW6" s="1442"/>
      <c r="COX6" s="1442"/>
      <c r="COY6" s="1442"/>
      <c r="COZ6" s="1442"/>
      <c r="CPA6" s="1442"/>
      <c r="CPB6" s="1442"/>
      <c r="CPC6" s="1442"/>
      <c r="CPD6" s="1442"/>
      <c r="CPE6" s="1442"/>
      <c r="CPF6" s="1442"/>
      <c r="CPG6" s="1442"/>
      <c r="CPH6" s="1442"/>
      <c r="CPI6" s="1442"/>
      <c r="CPJ6" s="1442"/>
      <c r="CPK6" s="1442"/>
      <c r="CPL6" s="1442"/>
      <c r="CPM6" s="1442"/>
      <c r="CPN6" s="1442"/>
      <c r="CPO6" s="1442"/>
      <c r="CPP6" s="1442"/>
      <c r="CPQ6" s="1442"/>
      <c r="CPR6" s="1442"/>
      <c r="CPS6" s="1442"/>
      <c r="CPT6" s="1442"/>
      <c r="CPU6" s="1442"/>
      <c r="CPV6" s="1442"/>
      <c r="CPW6" s="1442"/>
      <c r="CPX6" s="1442"/>
      <c r="CPY6" s="1442"/>
      <c r="CPZ6" s="1442"/>
      <c r="CQA6" s="1442"/>
      <c r="CQB6" s="1442"/>
      <c r="CQC6" s="1442"/>
      <c r="CQD6" s="1442"/>
      <c r="CQE6" s="1442"/>
      <c r="CQF6" s="1442"/>
      <c r="CQG6" s="1442"/>
      <c r="CQH6" s="1442"/>
      <c r="CQI6" s="1442"/>
      <c r="CQJ6" s="1442"/>
      <c r="CQK6" s="1442"/>
      <c r="CQL6" s="1442"/>
      <c r="CQM6" s="1442"/>
      <c r="CQN6" s="1442"/>
      <c r="CQO6" s="1442"/>
      <c r="CQP6" s="1442"/>
      <c r="CQQ6" s="1442"/>
      <c r="CQR6" s="1442"/>
      <c r="CQS6" s="1442"/>
      <c r="CQT6" s="1442"/>
      <c r="CQU6" s="1442"/>
      <c r="CQV6" s="1442"/>
      <c r="CQW6" s="1442"/>
      <c r="CQX6" s="1442"/>
      <c r="CQY6" s="1442"/>
      <c r="CQZ6" s="1442"/>
      <c r="CRA6" s="1442"/>
      <c r="CRB6" s="1442"/>
      <c r="CRC6" s="1442"/>
      <c r="CRD6" s="1442"/>
      <c r="CRE6" s="1442"/>
      <c r="CRF6" s="1442"/>
      <c r="CRG6" s="1442"/>
      <c r="CRH6" s="1442"/>
      <c r="CRI6" s="1442"/>
      <c r="CRJ6" s="1442"/>
      <c r="CRK6" s="1442"/>
      <c r="CRL6" s="1442"/>
      <c r="CRM6" s="1442"/>
      <c r="CRN6" s="1442"/>
      <c r="CRO6" s="1442"/>
      <c r="CRP6" s="1442"/>
      <c r="CRQ6" s="1442"/>
      <c r="CRR6" s="1442"/>
      <c r="CRS6" s="1442"/>
      <c r="CRT6" s="1442"/>
      <c r="CRU6" s="1442"/>
      <c r="CRV6" s="1442"/>
      <c r="CRW6" s="1442"/>
      <c r="CRX6" s="1442"/>
      <c r="CRY6" s="1442"/>
      <c r="CRZ6" s="1442"/>
      <c r="CSA6" s="1442"/>
      <c r="CSB6" s="1442"/>
      <c r="CSC6" s="1442"/>
      <c r="CSD6" s="1442"/>
      <c r="CSE6" s="1442"/>
      <c r="CSF6" s="1442"/>
      <c r="CSG6" s="1442"/>
      <c r="CSH6" s="1442"/>
      <c r="CSI6" s="1442"/>
      <c r="CSJ6" s="1442"/>
      <c r="CSK6" s="1442"/>
      <c r="CSL6" s="1442"/>
      <c r="CSM6" s="1442"/>
      <c r="CSN6" s="1442"/>
      <c r="CSO6" s="1442"/>
      <c r="CSP6" s="1442"/>
      <c r="CSQ6" s="1442"/>
      <c r="CSR6" s="1442"/>
      <c r="CSS6" s="1442"/>
      <c r="CST6" s="1442"/>
      <c r="CSU6" s="1442"/>
      <c r="CSV6" s="1442"/>
      <c r="CSW6" s="1442"/>
      <c r="CSX6" s="1442"/>
      <c r="CSY6" s="1442"/>
      <c r="CSZ6" s="1442"/>
      <c r="CTA6" s="1442"/>
      <c r="CTB6" s="1442"/>
      <c r="CTC6" s="1442"/>
      <c r="CTD6" s="1442"/>
      <c r="CTE6" s="1442"/>
      <c r="CTF6" s="1442"/>
      <c r="CTG6" s="1442"/>
      <c r="CTH6" s="1442"/>
      <c r="CTI6" s="1442"/>
      <c r="CTJ6" s="1442"/>
      <c r="CTK6" s="1442"/>
      <c r="CTL6" s="1442"/>
      <c r="CTM6" s="1442"/>
      <c r="CTN6" s="1442"/>
      <c r="CTO6" s="1442"/>
      <c r="CTP6" s="1442"/>
      <c r="CTQ6" s="1442"/>
      <c r="CTR6" s="1442"/>
      <c r="CTS6" s="1442"/>
      <c r="CTT6" s="1442"/>
      <c r="CTU6" s="1442"/>
      <c r="CTV6" s="1442"/>
      <c r="CTW6" s="1442"/>
      <c r="CTX6" s="1442"/>
      <c r="CTY6" s="1442"/>
      <c r="CTZ6" s="1442"/>
      <c r="CUA6" s="1442"/>
      <c r="CUB6" s="1442"/>
      <c r="CUC6" s="1442"/>
      <c r="CUD6" s="1442"/>
      <c r="CUE6" s="1442"/>
      <c r="CUF6" s="1442"/>
      <c r="CUG6" s="1442"/>
      <c r="CUH6" s="1442"/>
      <c r="CUI6" s="1442"/>
      <c r="CUJ6" s="1442"/>
      <c r="CUK6" s="1442"/>
      <c r="CUL6" s="1442"/>
      <c r="CUM6" s="1442"/>
      <c r="CUN6" s="1442"/>
      <c r="CUO6" s="1442"/>
      <c r="CUP6" s="1442"/>
      <c r="CUQ6" s="1442"/>
      <c r="CUR6" s="1442"/>
      <c r="CUS6" s="1442"/>
      <c r="CUT6" s="1442"/>
      <c r="CUU6" s="1442"/>
      <c r="CUV6" s="1442"/>
      <c r="CUW6" s="1442"/>
      <c r="CUX6" s="1442"/>
      <c r="CUY6" s="1442"/>
      <c r="CUZ6" s="1442"/>
      <c r="CVA6" s="1442"/>
      <c r="CVB6" s="1442"/>
      <c r="CVC6" s="1442"/>
      <c r="CVD6" s="1442"/>
      <c r="CVE6" s="1442"/>
      <c r="CVF6" s="1442"/>
      <c r="CVG6" s="1442"/>
      <c r="CVH6" s="1442"/>
      <c r="CVI6" s="1442"/>
      <c r="CVJ6" s="1442"/>
      <c r="CVK6" s="1442"/>
      <c r="CVL6" s="1442"/>
      <c r="CVM6" s="1442"/>
      <c r="CVN6" s="1442"/>
      <c r="CVO6" s="1442"/>
      <c r="CVP6" s="1442"/>
      <c r="CVQ6" s="1442"/>
      <c r="CVR6" s="1442"/>
      <c r="CVS6" s="1442"/>
      <c r="CVT6" s="1442"/>
      <c r="CVU6" s="1442"/>
      <c r="CVV6" s="1442"/>
      <c r="CVW6" s="1442"/>
      <c r="CVX6" s="1442"/>
      <c r="CVY6" s="1442"/>
      <c r="CVZ6" s="1442"/>
      <c r="CWA6" s="1442"/>
      <c r="CWB6" s="1442"/>
      <c r="CWC6" s="1442"/>
      <c r="CWD6" s="1442"/>
      <c r="CWE6" s="1442"/>
      <c r="CWF6" s="1442"/>
      <c r="CWG6" s="1442"/>
      <c r="CWH6" s="1442"/>
      <c r="CWI6" s="1442"/>
      <c r="CWJ6" s="1442"/>
      <c r="CWK6" s="1442"/>
      <c r="CWL6" s="1442"/>
      <c r="CWM6" s="1442"/>
      <c r="CWN6" s="1442"/>
      <c r="CWO6" s="1442"/>
      <c r="CWP6" s="1442"/>
      <c r="CWQ6" s="1442"/>
      <c r="CWR6" s="1442"/>
      <c r="CWS6" s="1442"/>
      <c r="CWT6" s="1442"/>
      <c r="CWU6" s="1442"/>
      <c r="CWV6" s="1442"/>
      <c r="CWW6" s="1442"/>
      <c r="CWX6" s="1442"/>
      <c r="CWY6" s="1442"/>
      <c r="CWZ6" s="1442"/>
      <c r="CXA6" s="1442"/>
      <c r="CXB6" s="1442"/>
      <c r="CXC6" s="1442"/>
      <c r="CXD6" s="1442"/>
      <c r="CXE6" s="1442"/>
      <c r="CXF6" s="1442"/>
      <c r="CXG6" s="1442"/>
      <c r="CXH6" s="1442"/>
      <c r="CXI6" s="1442"/>
      <c r="CXJ6" s="1442"/>
      <c r="CXK6" s="1442"/>
      <c r="CXL6" s="1442"/>
      <c r="CXM6" s="1442"/>
      <c r="CXN6" s="1442"/>
      <c r="CXO6" s="1442"/>
      <c r="CXP6" s="1442"/>
      <c r="CXQ6" s="1442"/>
      <c r="CXR6" s="1442"/>
      <c r="CXS6" s="1442"/>
      <c r="CXT6" s="1442"/>
      <c r="CXU6" s="1442"/>
      <c r="CXV6" s="1442"/>
      <c r="CXW6" s="1442"/>
      <c r="CXX6" s="1442"/>
      <c r="CXY6" s="1442"/>
      <c r="CXZ6" s="1442"/>
      <c r="CYA6" s="1442"/>
      <c r="CYB6" s="1442"/>
      <c r="CYC6" s="1442"/>
      <c r="CYD6" s="1442"/>
      <c r="CYE6" s="1442"/>
      <c r="CYF6" s="1442"/>
      <c r="CYG6" s="1442"/>
      <c r="CYH6" s="1442"/>
      <c r="CYI6" s="1442"/>
      <c r="CYJ6" s="1442"/>
      <c r="CYK6" s="1442"/>
      <c r="CYL6" s="1442"/>
      <c r="CYM6" s="1442"/>
      <c r="CYN6" s="1442"/>
      <c r="CYO6" s="1442"/>
      <c r="CYP6" s="1442"/>
      <c r="CYQ6" s="1442"/>
      <c r="CYR6" s="1442"/>
      <c r="CYS6" s="1442"/>
      <c r="CYT6" s="1442"/>
      <c r="CYU6" s="1442"/>
      <c r="CYV6" s="1442"/>
      <c r="CYW6" s="1442"/>
      <c r="CYX6" s="1442"/>
      <c r="CYY6" s="1442"/>
      <c r="CYZ6" s="1442"/>
      <c r="CZA6" s="1442"/>
      <c r="CZB6" s="1442"/>
      <c r="CZC6" s="1442"/>
      <c r="CZD6" s="1442"/>
      <c r="CZE6" s="1442"/>
      <c r="CZF6" s="1442"/>
      <c r="CZG6" s="1442"/>
      <c r="CZH6" s="1442"/>
      <c r="CZI6" s="1442"/>
      <c r="CZJ6" s="1442"/>
      <c r="CZK6" s="1442"/>
      <c r="CZL6" s="1442"/>
      <c r="CZM6" s="1442"/>
      <c r="CZN6" s="1442"/>
      <c r="CZO6" s="1442"/>
      <c r="CZP6" s="1442"/>
      <c r="CZQ6" s="1442"/>
      <c r="CZR6" s="1442"/>
      <c r="CZS6" s="1442"/>
      <c r="CZT6" s="1442"/>
      <c r="CZU6" s="1442"/>
      <c r="CZV6" s="1442"/>
      <c r="CZW6" s="1442"/>
      <c r="CZX6" s="1442"/>
      <c r="CZY6" s="1442"/>
      <c r="CZZ6" s="1442"/>
      <c r="DAA6" s="1442"/>
      <c r="DAB6" s="1442"/>
      <c r="DAC6" s="1442"/>
      <c r="DAD6" s="1442"/>
      <c r="DAE6" s="1442"/>
      <c r="DAF6" s="1442"/>
      <c r="DAG6" s="1442"/>
      <c r="DAH6" s="1442"/>
      <c r="DAI6" s="1442"/>
      <c r="DAJ6" s="1442"/>
      <c r="DAK6" s="1442"/>
      <c r="DAL6" s="1442"/>
      <c r="DAM6" s="1442"/>
      <c r="DAN6" s="1442"/>
      <c r="DAO6" s="1442"/>
      <c r="DAP6" s="1442"/>
      <c r="DAQ6" s="1442"/>
      <c r="DAR6" s="1442"/>
      <c r="DAS6" s="1442"/>
      <c r="DAT6" s="1442"/>
      <c r="DAU6" s="1442"/>
      <c r="DAV6" s="1442"/>
      <c r="DAW6" s="1442"/>
      <c r="DAX6" s="1442"/>
      <c r="DAY6" s="1442"/>
      <c r="DAZ6" s="1442"/>
      <c r="DBA6" s="1442"/>
      <c r="DBB6" s="1442"/>
      <c r="DBC6" s="1442"/>
      <c r="DBD6" s="1442"/>
      <c r="DBE6" s="1442"/>
      <c r="DBF6" s="1442"/>
      <c r="DBG6" s="1442"/>
      <c r="DBH6" s="1442"/>
      <c r="DBI6" s="1442"/>
      <c r="DBJ6" s="1442"/>
      <c r="DBK6" s="1442"/>
      <c r="DBL6" s="1442"/>
      <c r="DBM6" s="1442"/>
      <c r="DBN6" s="1442"/>
      <c r="DBO6" s="1442"/>
      <c r="DBP6" s="1442"/>
      <c r="DBQ6" s="1442"/>
      <c r="DBR6" s="1442"/>
      <c r="DBS6" s="1442"/>
      <c r="DBT6" s="1442"/>
      <c r="DBU6" s="1442"/>
      <c r="DBV6" s="1442"/>
      <c r="DBW6" s="1442"/>
      <c r="DBX6" s="1442"/>
      <c r="DBY6" s="1442"/>
      <c r="DBZ6" s="1442"/>
      <c r="DCA6" s="1442"/>
      <c r="DCB6" s="1442"/>
      <c r="DCC6" s="1442"/>
      <c r="DCD6" s="1442"/>
      <c r="DCE6" s="1442"/>
      <c r="DCF6" s="1442"/>
      <c r="DCG6" s="1442"/>
      <c r="DCH6" s="1442"/>
      <c r="DCI6" s="1442"/>
      <c r="DCJ6" s="1442"/>
      <c r="DCK6" s="1442"/>
      <c r="DCL6" s="1442"/>
      <c r="DCM6" s="1442"/>
      <c r="DCN6" s="1442"/>
      <c r="DCO6" s="1442"/>
      <c r="DCP6" s="1442"/>
      <c r="DCQ6" s="1442"/>
      <c r="DCR6" s="1442"/>
      <c r="DCS6" s="1442"/>
      <c r="DCT6" s="1442"/>
      <c r="DCU6" s="1442"/>
      <c r="DCV6" s="1442"/>
      <c r="DCW6" s="1442"/>
      <c r="DCX6" s="1442"/>
      <c r="DCY6" s="1442"/>
      <c r="DCZ6" s="1442"/>
      <c r="DDA6" s="1442"/>
      <c r="DDB6" s="1442"/>
      <c r="DDC6" s="1442"/>
      <c r="DDD6" s="1442"/>
      <c r="DDE6" s="1442"/>
      <c r="DDF6" s="1442"/>
      <c r="DDG6" s="1442"/>
      <c r="DDH6" s="1442"/>
      <c r="DDI6" s="1442"/>
      <c r="DDJ6" s="1442"/>
      <c r="DDK6" s="1442"/>
      <c r="DDL6" s="1442"/>
      <c r="DDM6" s="1442"/>
      <c r="DDN6" s="1442"/>
      <c r="DDO6" s="1442"/>
      <c r="DDP6" s="1442"/>
      <c r="DDQ6" s="1442"/>
      <c r="DDR6" s="1442"/>
      <c r="DDS6" s="1442"/>
      <c r="DDT6" s="1442"/>
      <c r="DDU6" s="1442"/>
      <c r="DDV6" s="1442"/>
      <c r="DDW6" s="1442"/>
      <c r="DDX6" s="1442"/>
      <c r="DDY6" s="1442"/>
      <c r="DDZ6" s="1442"/>
      <c r="DEA6" s="1442"/>
      <c r="DEB6" s="1442"/>
      <c r="DEC6" s="1442"/>
      <c r="DED6" s="1442"/>
      <c r="DEE6" s="1442"/>
      <c r="DEF6" s="1442"/>
      <c r="DEG6" s="1442"/>
      <c r="DEH6" s="1442"/>
      <c r="DEI6" s="1442"/>
      <c r="DEJ6" s="1442"/>
      <c r="DEK6" s="1442"/>
      <c r="DEL6" s="1442"/>
      <c r="DEM6" s="1442"/>
      <c r="DEN6" s="1442"/>
      <c r="DEO6" s="1442"/>
      <c r="DEP6" s="1442"/>
      <c r="DEQ6" s="1442"/>
      <c r="DER6" s="1442"/>
      <c r="DES6" s="1442"/>
      <c r="DET6" s="1442"/>
      <c r="DEU6" s="1442"/>
      <c r="DEV6" s="1442"/>
      <c r="DEW6" s="1442"/>
      <c r="DEX6" s="1442"/>
      <c r="DEY6" s="1442"/>
      <c r="DEZ6" s="1442"/>
      <c r="DFA6" s="1442"/>
      <c r="DFB6" s="1442"/>
      <c r="DFC6" s="1442"/>
      <c r="DFD6" s="1442"/>
      <c r="DFE6" s="1442"/>
      <c r="DFF6" s="1442"/>
      <c r="DFG6" s="1442"/>
      <c r="DFH6" s="1442"/>
      <c r="DFI6" s="1442"/>
      <c r="DFJ6" s="1442"/>
      <c r="DFK6" s="1442"/>
      <c r="DFL6" s="1442"/>
      <c r="DFM6" s="1442"/>
      <c r="DFN6" s="1442"/>
      <c r="DFO6" s="1442"/>
      <c r="DFP6" s="1442"/>
      <c r="DFQ6" s="1442"/>
      <c r="DFR6" s="1442"/>
      <c r="DFS6" s="1442"/>
      <c r="DFT6" s="1442"/>
      <c r="DFU6" s="1442"/>
      <c r="DFV6" s="1442"/>
      <c r="DFW6" s="1442"/>
      <c r="DFX6" s="1442"/>
      <c r="DFY6" s="1442"/>
      <c r="DFZ6" s="1442"/>
      <c r="DGA6" s="1442"/>
      <c r="DGB6" s="1442"/>
      <c r="DGC6" s="1442"/>
      <c r="DGD6" s="1442"/>
      <c r="DGE6" s="1442"/>
      <c r="DGF6" s="1442"/>
      <c r="DGG6" s="1442"/>
      <c r="DGH6" s="1442"/>
      <c r="DGI6" s="1442"/>
      <c r="DGJ6" s="1442"/>
      <c r="DGK6" s="1442"/>
      <c r="DGL6" s="1442"/>
      <c r="DGM6" s="1442"/>
      <c r="DGN6" s="1442"/>
      <c r="DGO6" s="1442"/>
      <c r="DGP6" s="1442"/>
      <c r="DGQ6" s="1442"/>
      <c r="DGR6" s="1442"/>
      <c r="DGS6" s="1442"/>
      <c r="DGT6" s="1442"/>
      <c r="DGU6" s="1442"/>
      <c r="DGV6" s="1442"/>
      <c r="DGW6" s="1442"/>
      <c r="DGX6" s="1442"/>
      <c r="DGY6" s="1442"/>
      <c r="DGZ6" s="1442"/>
      <c r="DHA6" s="1442"/>
      <c r="DHB6" s="1442"/>
      <c r="DHC6" s="1442"/>
      <c r="DHD6" s="1442"/>
      <c r="DHE6" s="1442"/>
      <c r="DHF6" s="1442"/>
      <c r="DHG6" s="1442"/>
      <c r="DHH6" s="1442"/>
      <c r="DHI6" s="1442"/>
      <c r="DHJ6" s="1442"/>
      <c r="DHK6" s="1442"/>
      <c r="DHL6" s="1442"/>
      <c r="DHM6" s="1442"/>
      <c r="DHN6" s="1442"/>
      <c r="DHO6" s="1442"/>
      <c r="DHP6" s="1442"/>
      <c r="DHQ6" s="1442"/>
      <c r="DHR6" s="1442"/>
      <c r="DHS6" s="1442"/>
      <c r="DHT6" s="1442"/>
      <c r="DHU6" s="1442"/>
      <c r="DHV6" s="1442"/>
      <c r="DHW6" s="1442"/>
      <c r="DHX6" s="1442"/>
      <c r="DHY6" s="1442"/>
      <c r="DHZ6" s="1442"/>
      <c r="DIA6" s="1442"/>
      <c r="DIB6" s="1442"/>
      <c r="DIC6" s="1442"/>
      <c r="DID6" s="1442"/>
      <c r="DIE6" s="1442"/>
      <c r="DIF6" s="1442"/>
      <c r="DIG6" s="1442"/>
      <c r="DIH6" s="1442"/>
      <c r="DII6" s="1442"/>
      <c r="DIJ6" s="1442"/>
      <c r="DIK6" s="1442"/>
      <c r="DIL6" s="1442"/>
      <c r="DIM6" s="1442"/>
      <c r="DIN6" s="1442"/>
      <c r="DIO6" s="1442"/>
      <c r="DIP6" s="1442"/>
      <c r="DIQ6" s="1442"/>
      <c r="DIR6" s="1442"/>
      <c r="DIS6" s="1442"/>
      <c r="DIT6" s="1442"/>
      <c r="DIU6" s="1442"/>
      <c r="DIV6" s="1442"/>
      <c r="DIW6" s="1442"/>
      <c r="DIX6" s="1442"/>
      <c r="DIY6" s="1442"/>
      <c r="DIZ6" s="1442"/>
      <c r="DJA6" s="1442"/>
      <c r="DJB6" s="1442"/>
      <c r="DJC6" s="1442"/>
      <c r="DJD6" s="1442"/>
      <c r="DJE6" s="1442"/>
      <c r="DJF6" s="1442"/>
      <c r="DJG6" s="1442"/>
      <c r="DJH6" s="1442"/>
      <c r="DJI6" s="1442"/>
      <c r="DJJ6" s="1442"/>
      <c r="DJK6" s="1442"/>
      <c r="DJL6" s="1442"/>
      <c r="DJM6" s="1442"/>
      <c r="DJN6" s="1442"/>
      <c r="DJO6" s="1442"/>
      <c r="DJP6" s="1442"/>
      <c r="DJQ6" s="1442"/>
      <c r="DJR6" s="1442"/>
      <c r="DJS6" s="1442"/>
      <c r="DJT6" s="1442"/>
      <c r="DJU6" s="1442"/>
      <c r="DJV6" s="1442"/>
      <c r="DJW6" s="1442"/>
      <c r="DJX6" s="1442"/>
      <c r="DJY6" s="1442"/>
      <c r="DJZ6" s="1442"/>
      <c r="DKA6" s="1442"/>
      <c r="DKB6" s="1442"/>
      <c r="DKC6" s="1442"/>
      <c r="DKD6" s="1442"/>
      <c r="DKE6" s="1442"/>
      <c r="DKF6" s="1442"/>
      <c r="DKG6" s="1442"/>
      <c r="DKH6" s="1442"/>
      <c r="DKI6" s="1442"/>
      <c r="DKJ6" s="1442"/>
      <c r="DKK6" s="1442"/>
      <c r="DKL6" s="1442"/>
      <c r="DKM6" s="1442"/>
      <c r="DKN6" s="1442"/>
      <c r="DKO6" s="1442"/>
      <c r="DKP6" s="1442"/>
      <c r="DKQ6" s="1442"/>
      <c r="DKR6" s="1442"/>
      <c r="DKS6" s="1442"/>
      <c r="DKT6" s="1442"/>
      <c r="DKU6" s="1442"/>
      <c r="DKV6" s="1442"/>
      <c r="DKW6" s="1442"/>
      <c r="DKX6" s="1442"/>
      <c r="DKY6" s="1442"/>
      <c r="DKZ6" s="1442"/>
      <c r="DLA6" s="1442"/>
      <c r="DLB6" s="1442"/>
      <c r="DLC6" s="1442"/>
      <c r="DLD6" s="1442"/>
      <c r="DLE6" s="1442"/>
      <c r="DLF6" s="1442"/>
      <c r="DLG6" s="1442"/>
      <c r="DLH6" s="1442"/>
      <c r="DLI6" s="1442"/>
      <c r="DLJ6" s="1442"/>
      <c r="DLK6" s="1442"/>
      <c r="DLL6" s="1442"/>
      <c r="DLM6" s="1442"/>
      <c r="DLN6" s="1442"/>
      <c r="DLO6" s="1442"/>
      <c r="DLP6" s="1442"/>
      <c r="DLQ6" s="1442"/>
      <c r="DLR6" s="1442"/>
      <c r="DLS6" s="1442"/>
      <c r="DLT6" s="1442"/>
      <c r="DLU6" s="1442"/>
      <c r="DLV6" s="1442"/>
      <c r="DLW6" s="1442"/>
      <c r="DLX6" s="1442"/>
      <c r="DLY6" s="1442"/>
      <c r="DLZ6" s="1442"/>
      <c r="DMA6" s="1442"/>
      <c r="DMB6" s="1442"/>
      <c r="DMC6" s="1442"/>
      <c r="DMD6" s="1442"/>
      <c r="DME6" s="1442"/>
      <c r="DMF6" s="1442"/>
      <c r="DMG6" s="1442"/>
      <c r="DMH6" s="1442"/>
      <c r="DMI6" s="1442"/>
      <c r="DMJ6" s="1442"/>
      <c r="DMK6" s="1442"/>
      <c r="DML6" s="1442"/>
      <c r="DMM6" s="1442"/>
      <c r="DMN6" s="1442"/>
      <c r="DMO6" s="1442"/>
      <c r="DMP6" s="1442"/>
      <c r="DMQ6" s="1442"/>
      <c r="DMR6" s="1442"/>
      <c r="DMS6" s="1442"/>
      <c r="DMT6" s="1442"/>
      <c r="DMU6" s="1442"/>
      <c r="DMV6" s="1442"/>
      <c r="DMW6" s="1442"/>
      <c r="DMX6" s="1442"/>
      <c r="DMY6" s="1442"/>
      <c r="DMZ6" s="1442"/>
      <c r="DNA6" s="1442"/>
      <c r="DNB6" s="1442"/>
      <c r="DNC6" s="1442"/>
      <c r="DND6" s="1442"/>
      <c r="DNE6" s="1442"/>
      <c r="DNF6" s="1442"/>
      <c r="DNG6" s="1442"/>
      <c r="DNH6" s="1442"/>
      <c r="DNI6" s="1442"/>
      <c r="DNJ6" s="1442"/>
      <c r="DNK6" s="1442"/>
      <c r="DNL6" s="1442"/>
      <c r="DNM6" s="1442"/>
      <c r="DNN6" s="1442"/>
      <c r="DNO6" s="1442"/>
      <c r="DNP6" s="1442"/>
      <c r="DNQ6" s="1442"/>
      <c r="DNR6" s="1442"/>
      <c r="DNS6" s="1442"/>
      <c r="DNT6" s="1442"/>
      <c r="DNU6" s="1442"/>
      <c r="DNV6" s="1442"/>
      <c r="DNW6" s="1442"/>
      <c r="DNX6" s="1442"/>
      <c r="DNY6" s="1442"/>
      <c r="DNZ6" s="1442"/>
      <c r="DOA6" s="1442"/>
      <c r="DOB6" s="1442"/>
      <c r="DOC6" s="1442"/>
      <c r="DOD6" s="1442"/>
      <c r="DOE6" s="1442"/>
      <c r="DOF6" s="1442"/>
      <c r="DOG6" s="1442"/>
      <c r="DOH6" s="1442"/>
      <c r="DOI6" s="1442"/>
      <c r="DOJ6" s="1442"/>
      <c r="DOK6" s="1442"/>
      <c r="DOL6" s="1442"/>
      <c r="DOM6" s="1442"/>
      <c r="DON6" s="1442"/>
      <c r="DOO6" s="1442"/>
      <c r="DOP6" s="1442"/>
      <c r="DOQ6" s="1442"/>
      <c r="DOR6" s="1442"/>
      <c r="DOS6" s="1442"/>
      <c r="DOT6" s="1442"/>
      <c r="DOU6" s="1442"/>
      <c r="DOV6" s="1442"/>
      <c r="DOW6" s="1442"/>
      <c r="DOX6" s="1442"/>
      <c r="DOY6" s="1442"/>
      <c r="DOZ6" s="1442"/>
      <c r="DPA6" s="1442"/>
      <c r="DPB6" s="1442"/>
      <c r="DPC6" s="1442"/>
      <c r="DPD6" s="1442"/>
      <c r="DPE6" s="1442"/>
      <c r="DPF6" s="1442"/>
      <c r="DPG6" s="1442"/>
      <c r="DPH6" s="1442"/>
      <c r="DPI6" s="1442"/>
      <c r="DPJ6" s="1442"/>
      <c r="DPK6" s="1442"/>
      <c r="DPL6" s="1442"/>
      <c r="DPM6" s="1442"/>
      <c r="DPN6" s="1442"/>
      <c r="DPO6" s="1442"/>
      <c r="DPP6" s="1442"/>
      <c r="DPQ6" s="1442"/>
      <c r="DPR6" s="1442"/>
      <c r="DPS6" s="1442"/>
      <c r="DPT6" s="1442"/>
      <c r="DPU6" s="1442"/>
      <c r="DPV6" s="1442"/>
      <c r="DPW6" s="1442"/>
      <c r="DPX6" s="1442"/>
      <c r="DPY6" s="1442"/>
      <c r="DPZ6" s="1442"/>
      <c r="DQA6" s="1442"/>
      <c r="DQB6" s="1442"/>
      <c r="DQC6" s="1442"/>
      <c r="DQD6" s="1442"/>
      <c r="DQE6" s="1442"/>
      <c r="DQF6" s="1442"/>
      <c r="DQG6" s="1442"/>
      <c r="DQH6" s="1442"/>
      <c r="DQI6" s="1442"/>
      <c r="DQJ6" s="1442"/>
      <c r="DQK6" s="1442"/>
      <c r="DQL6" s="1442"/>
      <c r="DQM6" s="1442"/>
      <c r="DQN6" s="1442"/>
      <c r="DQO6" s="1442"/>
      <c r="DQP6" s="1442"/>
      <c r="DQQ6" s="1442"/>
      <c r="DQR6" s="1442"/>
      <c r="DQS6" s="1442"/>
      <c r="DQT6" s="1442"/>
      <c r="DQU6" s="1442"/>
      <c r="DQV6" s="1442"/>
      <c r="DQW6" s="1442"/>
      <c r="DQX6" s="1442"/>
      <c r="DQY6" s="1442"/>
      <c r="DQZ6" s="1442"/>
      <c r="DRA6" s="1442"/>
      <c r="DRB6" s="1442"/>
      <c r="DRC6" s="1442"/>
      <c r="DRD6" s="1442"/>
      <c r="DRE6" s="1442"/>
      <c r="DRF6" s="1442"/>
      <c r="DRG6" s="1442"/>
      <c r="DRH6" s="1442"/>
      <c r="DRI6" s="1442"/>
      <c r="DRJ6" s="1442"/>
      <c r="DRK6" s="1442"/>
      <c r="DRL6" s="1442"/>
      <c r="DRM6" s="1442"/>
      <c r="DRN6" s="1442"/>
      <c r="DRO6" s="1442"/>
      <c r="DRP6" s="1442"/>
      <c r="DRQ6" s="1442"/>
      <c r="DRR6" s="1442"/>
      <c r="DRS6" s="1442"/>
      <c r="DRT6" s="1442"/>
      <c r="DRU6" s="1442"/>
      <c r="DRV6" s="1442"/>
      <c r="DRW6" s="1442"/>
      <c r="DRX6" s="1442"/>
      <c r="DRY6" s="1442"/>
      <c r="DRZ6" s="1442"/>
      <c r="DSA6" s="1442"/>
      <c r="DSB6" s="1442"/>
      <c r="DSC6" s="1442"/>
      <c r="DSD6" s="1442"/>
      <c r="DSE6" s="1442"/>
      <c r="DSF6" s="1442"/>
      <c r="DSG6" s="1442"/>
      <c r="DSH6" s="1442"/>
      <c r="DSI6" s="1442"/>
      <c r="DSJ6" s="1442"/>
      <c r="DSK6" s="1442"/>
      <c r="DSL6" s="1442"/>
      <c r="DSM6" s="1442"/>
      <c r="DSN6" s="1442"/>
      <c r="DSO6" s="1442"/>
      <c r="DSP6" s="1442"/>
      <c r="DSQ6" s="1442"/>
      <c r="DSR6" s="1442"/>
      <c r="DSS6" s="1442"/>
      <c r="DST6" s="1442"/>
      <c r="DSU6" s="1442"/>
      <c r="DSV6" s="1442"/>
      <c r="DSW6" s="1442"/>
      <c r="DSX6" s="1442"/>
      <c r="DSY6" s="1442"/>
      <c r="DSZ6" s="1442"/>
      <c r="DTA6" s="1442"/>
      <c r="DTB6" s="1442"/>
      <c r="DTC6" s="1442"/>
      <c r="DTD6" s="1442"/>
      <c r="DTE6" s="1442"/>
      <c r="DTF6" s="1442"/>
      <c r="DTG6" s="1442"/>
      <c r="DTH6" s="1442"/>
      <c r="DTI6" s="1442"/>
      <c r="DTJ6" s="1442"/>
      <c r="DTK6" s="1442"/>
      <c r="DTL6" s="1442"/>
      <c r="DTM6" s="1442"/>
      <c r="DTN6" s="1442"/>
      <c r="DTO6" s="1442"/>
      <c r="DTP6" s="1442"/>
      <c r="DTQ6" s="1442"/>
      <c r="DTR6" s="1442"/>
      <c r="DTS6" s="1442"/>
      <c r="DTT6" s="1442"/>
      <c r="DTU6" s="1442"/>
      <c r="DTV6" s="1442"/>
      <c r="DTW6" s="1442"/>
      <c r="DTX6" s="1442"/>
      <c r="DTY6" s="1442"/>
      <c r="DTZ6" s="1442"/>
      <c r="DUA6" s="1442"/>
      <c r="DUB6" s="1442"/>
      <c r="DUC6" s="1442"/>
      <c r="DUD6" s="1442"/>
      <c r="DUE6" s="1442"/>
      <c r="DUF6" s="1442"/>
      <c r="DUG6" s="1442"/>
      <c r="DUH6" s="1442"/>
      <c r="DUI6" s="1442"/>
      <c r="DUJ6" s="1442"/>
      <c r="DUK6" s="1442"/>
      <c r="DUL6" s="1442"/>
      <c r="DUM6" s="1442"/>
      <c r="DUN6" s="1442"/>
      <c r="DUO6" s="1442"/>
      <c r="DUP6" s="1442"/>
      <c r="DUQ6" s="1442"/>
      <c r="DUR6" s="1442"/>
      <c r="DUS6" s="1442"/>
      <c r="DUT6" s="1442"/>
      <c r="DUU6" s="1442"/>
      <c r="DUV6" s="1442"/>
      <c r="DUW6" s="1442"/>
      <c r="DUX6" s="1442"/>
      <c r="DUY6" s="1442"/>
      <c r="DUZ6" s="1442"/>
      <c r="DVA6" s="1442"/>
      <c r="DVB6" s="1442"/>
      <c r="DVC6" s="1442"/>
      <c r="DVD6" s="1442"/>
      <c r="DVE6" s="1442"/>
      <c r="DVF6" s="1442"/>
      <c r="DVG6" s="1442"/>
      <c r="DVH6" s="1442"/>
      <c r="DVI6" s="1442"/>
      <c r="DVJ6" s="1442"/>
      <c r="DVK6" s="1442"/>
      <c r="DVL6" s="1442"/>
      <c r="DVM6" s="1442"/>
      <c r="DVN6" s="1442"/>
      <c r="DVO6" s="1442"/>
      <c r="DVP6" s="1442"/>
      <c r="DVQ6" s="1442"/>
      <c r="DVR6" s="1442"/>
      <c r="DVS6" s="1442"/>
      <c r="DVT6" s="1442"/>
      <c r="DVU6" s="1442"/>
      <c r="DVV6" s="1442"/>
      <c r="DVW6" s="1442"/>
      <c r="DVX6" s="1442"/>
      <c r="DVY6" s="1442"/>
      <c r="DVZ6" s="1442"/>
      <c r="DWA6" s="1442"/>
      <c r="DWB6" s="1442"/>
      <c r="DWC6" s="1442"/>
      <c r="DWD6" s="1442"/>
      <c r="DWE6" s="1442"/>
      <c r="DWF6" s="1442"/>
      <c r="DWG6" s="1442"/>
      <c r="DWH6" s="1442"/>
      <c r="DWI6" s="1442"/>
      <c r="DWJ6" s="1442"/>
      <c r="DWK6" s="1442"/>
      <c r="DWL6" s="1442"/>
      <c r="DWM6" s="1442"/>
      <c r="DWN6" s="1442"/>
      <c r="DWO6" s="1442"/>
      <c r="DWP6" s="1442"/>
      <c r="DWQ6" s="1442"/>
      <c r="DWR6" s="1442"/>
      <c r="DWS6" s="1442"/>
      <c r="DWT6" s="1442"/>
      <c r="DWU6" s="1442"/>
      <c r="DWV6" s="1442"/>
      <c r="DWW6" s="1442"/>
      <c r="DWX6" s="1442"/>
      <c r="DWY6" s="1442"/>
      <c r="DWZ6" s="1442"/>
      <c r="DXA6" s="1442"/>
      <c r="DXB6" s="1442"/>
      <c r="DXC6" s="1442"/>
      <c r="DXD6" s="1442"/>
      <c r="DXE6" s="1442"/>
      <c r="DXF6" s="1442"/>
      <c r="DXG6" s="1442"/>
      <c r="DXH6" s="1442"/>
      <c r="DXI6" s="1442"/>
      <c r="DXJ6" s="1442"/>
      <c r="DXK6" s="1442"/>
      <c r="DXL6" s="1442"/>
      <c r="DXM6" s="1442"/>
      <c r="DXN6" s="1442"/>
      <c r="DXO6" s="1442"/>
      <c r="DXP6" s="1442"/>
      <c r="DXQ6" s="1442"/>
      <c r="DXR6" s="1442"/>
      <c r="DXS6" s="1442"/>
      <c r="DXT6" s="1442"/>
      <c r="DXU6" s="1442"/>
      <c r="DXV6" s="1442"/>
      <c r="DXW6" s="1442"/>
      <c r="DXX6" s="1442"/>
      <c r="DXY6" s="1442"/>
      <c r="DXZ6" s="1442"/>
      <c r="DYA6" s="1442"/>
      <c r="DYB6" s="1442"/>
      <c r="DYC6" s="1442"/>
      <c r="DYD6" s="1442"/>
      <c r="DYE6" s="1442"/>
      <c r="DYF6" s="1442"/>
      <c r="DYG6" s="1442"/>
      <c r="DYH6" s="1442"/>
      <c r="DYI6" s="1442"/>
      <c r="DYJ6" s="1442"/>
      <c r="DYK6" s="1442"/>
      <c r="DYL6" s="1442"/>
      <c r="DYM6" s="1442"/>
      <c r="DYN6" s="1442"/>
      <c r="DYO6" s="1442"/>
      <c r="DYP6" s="1442"/>
      <c r="DYQ6" s="1442"/>
      <c r="DYR6" s="1442"/>
      <c r="DYS6" s="1442"/>
      <c r="DYT6" s="1442"/>
      <c r="DYU6" s="1442"/>
      <c r="DYV6" s="1442"/>
      <c r="DYW6" s="1442"/>
      <c r="DYX6" s="1442"/>
      <c r="DYY6" s="1442"/>
      <c r="DYZ6" s="1442"/>
      <c r="DZA6" s="1442"/>
      <c r="DZB6" s="1442"/>
      <c r="DZC6" s="1442"/>
      <c r="DZD6" s="1442"/>
      <c r="DZE6" s="1442"/>
      <c r="DZF6" s="1442"/>
      <c r="DZG6" s="1442"/>
      <c r="DZH6" s="1442"/>
      <c r="DZI6" s="1442"/>
      <c r="DZJ6" s="1442"/>
      <c r="DZK6" s="1442"/>
      <c r="DZL6" s="1442"/>
      <c r="DZM6" s="1442"/>
      <c r="DZN6" s="1442"/>
      <c r="DZO6" s="1442"/>
      <c r="DZP6" s="1442"/>
      <c r="DZQ6" s="1442"/>
      <c r="DZR6" s="1442"/>
      <c r="DZS6" s="1442"/>
      <c r="DZT6" s="1442"/>
      <c r="DZU6" s="1442"/>
      <c r="DZV6" s="1442"/>
      <c r="DZW6" s="1442"/>
      <c r="DZX6" s="1442"/>
      <c r="DZY6" s="1442"/>
      <c r="DZZ6" s="1442"/>
      <c r="EAA6" s="1442"/>
      <c r="EAB6" s="1442"/>
      <c r="EAC6" s="1442"/>
      <c r="EAD6" s="1442"/>
      <c r="EAE6" s="1442"/>
      <c r="EAF6" s="1442"/>
      <c r="EAG6" s="1442"/>
      <c r="EAH6" s="1442"/>
      <c r="EAI6" s="1442"/>
      <c r="EAJ6" s="1442"/>
      <c r="EAK6" s="1442"/>
      <c r="EAL6" s="1442"/>
      <c r="EAM6" s="1442"/>
      <c r="EAN6" s="1442"/>
      <c r="EAO6" s="1442"/>
      <c r="EAP6" s="1442"/>
      <c r="EAQ6" s="1442"/>
      <c r="EAR6" s="1442"/>
      <c r="EAS6" s="1442"/>
      <c r="EAT6" s="1442"/>
      <c r="EAU6" s="1442"/>
      <c r="EAV6" s="1442"/>
      <c r="EAW6" s="1442"/>
      <c r="EAX6" s="1442"/>
      <c r="EAY6" s="1442"/>
      <c r="EAZ6" s="1442"/>
      <c r="EBA6" s="1442"/>
      <c r="EBB6" s="1442"/>
      <c r="EBC6" s="1442"/>
      <c r="EBD6" s="1442"/>
      <c r="EBE6" s="1442"/>
      <c r="EBF6" s="1442"/>
      <c r="EBG6" s="1442"/>
      <c r="EBH6" s="1442"/>
      <c r="EBI6" s="1442"/>
      <c r="EBJ6" s="1442"/>
      <c r="EBK6" s="1442"/>
      <c r="EBL6" s="1442"/>
      <c r="EBM6" s="1442"/>
      <c r="EBN6" s="1442"/>
      <c r="EBO6" s="1442"/>
      <c r="EBP6" s="1442"/>
      <c r="EBQ6" s="1442"/>
      <c r="EBR6" s="1442"/>
      <c r="EBS6" s="1442"/>
      <c r="EBT6" s="1442"/>
      <c r="EBU6" s="1442"/>
      <c r="EBV6" s="1442"/>
      <c r="EBW6" s="1442"/>
      <c r="EBX6" s="1442"/>
      <c r="EBY6" s="1442"/>
      <c r="EBZ6" s="1442"/>
      <c r="ECA6" s="1442"/>
      <c r="ECB6" s="1442"/>
      <c r="ECC6" s="1442"/>
      <c r="ECD6" s="1442"/>
      <c r="ECE6" s="1442"/>
      <c r="ECF6" s="1442"/>
      <c r="ECG6" s="1442"/>
      <c r="ECH6" s="1442"/>
      <c r="ECI6" s="1442"/>
      <c r="ECJ6" s="1442"/>
      <c r="ECK6" s="1442"/>
      <c r="ECL6" s="1442"/>
      <c r="ECM6" s="1442"/>
      <c r="ECN6" s="1442"/>
      <c r="ECO6" s="1442"/>
      <c r="ECP6" s="1442"/>
      <c r="ECQ6" s="1442"/>
      <c r="ECR6" s="1442"/>
      <c r="ECS6" s="1442"/>
      <c r="ECT6" s="1442"/>
      <c r="ECU6" s="1442"/>
      <c r="ECV6" s="1442"/>
      <c r="ECW6" s="1442"/>
      <c r="ECX6" s="1442"/>
      <c r="ECY6" s="1442"/>
      <c r="ECZ6" s="1442"/>
      <c r="EDA6" s="1442"/>
      <c r="EDB6" s="1442"/>
      <c r="EDC6" s="1442"/>
      <c r="EDD6" s="1442"/>
      <c r="EDE6" s="1442"/>
      <c r="EDF6" s="1442"/>
      <c r="EDG6" s="1442"/>
      <c r="EDH6" s="1442"/>
      <c r="EDI6" s="1442"/>
      <c r="EDJ6" s="1442"/>
      <c r="EDK6" s="1442"/>
      <c r="EDL6" s="1442"/>
      <c r="EDM6" s="1442"/>
      <c r="EDN6" s="1442"/>
      <c r="EDO6" s="1442"/>
      <c r="EDP6" s="1442"/>
      <c r="EDQ6" s="1442"/>
      <c r="EDR6" s="1442"/>
      <c r="EDS6" s="1442"/>
      <c r="EDT6" s="1442"/>
      <c r="EDU6" s="1442"/>
      <c r="EDV6" s="1442"/>
      <c r="EDW6" s="1442"/>
      <c r="EDX6" s="1442"/>
      <c r="EDY6" s="1442"/>
      <c r="EDZ6" s="1442"/>
      <c r="EEA6" s="1442"/>
      <c r="EEB6" s="1442"/>
      <c r="EEC6" s="1442"/>
      <c r="EED6" s="1442"/>
      <c r="EEE6" s="1442"/>
      <c r="EEF6" s="1442"/>
      <c r="EEG6" s="1442"/>
      <c r="EEH6" s="1442"/>
      <c r="EEI6" s="1442"/>
      <c r="EEJ6" s="1442"/>
      <c r="EEK6" s="1442"/>
      <c r="EEL6" s="1442"/>
      <c r="EEM6" s="1442"/>
      <c r="EEN6" s="1442"/>
      <c r="EEO6" s="1442"/>
      <c r="EEP6" s="1442"/>
      <c r="EEQ6" s="1442"/>
      <c r="EER6" s="1442"/>
      <c r="EES6" s="1442"/>
      <c r="EET6" s="1442"/>
      <c r="EEU6" s="1442"/>
      <c r="EEV6" s="1442"/>
      <c r="EEW6" s="1442"/>
      <c r="EEX6" s="1442"/>
      <c r="EEY6" s="1442"/>
      <c r="EEZ6" s="1442"/>
      <c r="EFA6" s="1442"/>
      <c r="EFB6" s="1442"/>
      <c r="EFC6" s="1442"/>
      <c r="EFD6" s="1442"/>
      <c r="EFE6" s="1442"/>
      <c r="EFF6" s="1442"/>
      <c r="EFG6" s="1442"/>
      <c r="EFH6" s="1442"/>
      <c r="EFI6" s="1442"/>
      <c r="EFJ6" s="1442"/>
      <c r="EFK6" s="1442"/>
      <c r="EFL6" s="1442"/>
      <c r="EFM6" s="1442"/>
      <c r="EFN6" s="1442"/>
      <c r="EFO6" s="1442"/>
      <c r="EFP6" s="1442"/>
      <c r="EFQ6" s="1442"/>
      <c r="EFR6" s="1442"/>
      <c r="EFS6" s="1442"/>
      <c r="EFT6" s="1442"/>
      <c r="EFU6" s="1442"/>
      <c r="EFV6" s="1442"/>
      <c r="EFW6" s="1442"/>
      <c r="EFX6" s="1442"/>
      <c r="EFY6" s="1442"/>
      <c r="EFZ6" s="1442"/>
      <c r="EGA6" s="1442"/>
      <c r="EGB6" s="1442"/>
      <c r="EGC6" s="1442"/>
      <c r="EGD6" s="1442"/>
      <c r="EGE6" s="1442"/>
      <c r="EGF6" s="1442"/>
      <c r="EGG6" s="1442"/>
      <c r="EGH6" s="1442"/>
      <c r="EGI6" s="1442"/>
      <c r="EGJ6" s="1442"/>
      <c r="EGK6" s="1442"/>
      <c r="EGL6" s="1442"/>
      <c r="EGM6" s="1442"/>
      <c r="EGN6" s="1442"/>
      <c r="EGO6" s="1442"/>
      <c r="EGP6" s="1442"/>
      <c r="EGQ6" s="1442"/>
      <c r="EGR6" s="1442"/>
      <c r="EGS6" s="1442"/>
      <c r="EGT6" s="1442"/>
      <c r="EGU6" s="1442"/>
      <c r="EGV6" s="1442"/>
      <c r="EGW6" s="1442"/>
      <c r="EGX6" s="1442"/>
      <c r="EGY6" s="1442"/>
      <c r="EGZ6" s="1442"/>
      <c r="EHA6" s="1442"/>
      <c r="EHB6" s="1442"/>
      <c r="EHC6" s="1442"/>
      <c r="EHD6" s="1442"/>
      <c r="EHE6" s="1442"/>
      <c r="EHF6" s="1442"/>
      <c r="EHG6" s="1442"/>
      <c r="EHH6" s="1442"/>
      <c r="EHI6" s="1442"/>
      <c r="EHJ6" s="1442"/>
      <c r="EHK6" s="1442"/>
      <c r="EHL6" s="1442"/>
      <c r="EHM6" s="1442"/>
      <c r="EHN6" s="1442"/>
      <c r="EHO6" s="1442"/>
      <c r="EHP6" s="1442"/>
      <c r="EHQ6" s="1442"/>
      <c r="EHR6" s="1442"/>
      <c r="EHS6" s="1442"/>
      <c r="EHT6" s="1442"/>
      <c r="EHU6" s="1442"/>
      <c r="EHV6" s="1442"/>
      <c r="EHW6" s="1442"/>
      <c r="EHX6" s="1442"/>
      <c r="EHY6" s="1442"/>
      <c r="EHZ6" s="1442"/>
      <c r="EIA6" s="1442"/>
      <c r="EIB6" s="1442"/>
      <c r="EIC6" s="1442"/>
      <c r="EID6" s="1442"/>
      <c r="EIE6" s="1442"/>
      <c r="EIF6" s="1442"/>
      <c r="EIG6" s="1442"/>
      <c r="EIH6" s="1442"/>
      <c r="EII6" s="1442"/>
      <c r="EIJ6" s="1442"/>
      <c r="EIK6" s="1442"/>
      <c r="EIL6" s="1442"/>
      <c r="EIM6" s="1442"/>
      <c r="EIN6" s="1442"/>
      <c r="EIO6" s="1442"/>
      <c r="EIP6" s="1442"/>
      <c r="EIQ6" s="1442"/>
      <c r="EIR6" s="1442"/>
      <c r="EIS6" s="1442"/>
      <c r="EIT6" s="1442"/>
      <c r="EIU6" s="1442"/>
      <c r="EIV6" s="1442"/>
      <c r="EIW6" s="1442"/>
      <c r="EIX6" s="1442"/>
      <c r="EIY6" s="1442"/>
      <c r="EIZ6" s="1442"/>
      <c r="EJA6" s="1442"/>
      <c r="EJB6" s="1442"/>
      <c r="EJC6" s="1442"/>
      <c r="EJD6" s="1442"/>
      <c r="EJE6" s="1442"/>
      <c r="EJF6" s="1442"/>
      <c r="EJG6" s="1442"/>
      <c r="EJH6" s="1442"/>
      <c r="EJI6" s="1442"/>
      <c r="EJJ6" s="1442"/>
      <c r="EJK6" s="1442"/>
      <c r="EJL6" s="1442"/>
      <c r="EJM6" s="1442"/>
      <c r="EJN6" s="1442"/>
      <c r="EJO6" s="1442"/>
      <c r="EJP6" s="1442"/>
      <c r="EJQ6" s="1442"/>
      <c r="EJR6" s="1442"/>
      <c r="EJS6" s="1442"/>
      <c r="EJT6" s="1442"/>
      <c r="EJU6" s="1442"/>
      <c r="EJV6" s="1442"/>
      <c r="EJW6" s="1442"/>
      <c r="EJX6" s="1442"/>
      <c r="EJY6" s="1442"/>
      <c r="EJZ6" s="1442"/>
      <c r="EKA6" s="1442"/>
      <c r="EKB6" s="1442"/>
      <c r="EKC6" s="1442"/>
      <c r="EKD6" s="1442"/>
      <c r="EKE6" s="1442"/>
      <c r="EKF6" s="1442"/>
      <c r="EKG6" s="1442"/>
      <c r="EKH6" s="1442"/>
      <c r="EKI6" s="1442"/>
      <c r="EKJ6" s="1442"/>
      <c r="EKK6" s="1442"/>
      <c r="EKL6" s="1442"/>
      <c r="EKM6" s="1442"/>
      <c r="EKN6" s="1442"/>
      <c r="EKO6" s="1442"/>
      <c r="EKP6" s="1442"/>
      <c r="EKQ6" s="1442"/>
      <c r="EKR6" s="1442"/>
      <c r="EKS6" s="1442"/>
      <c r="EKT6" s="1442"/>
      <c r="EKU6" s="1442"/>
      <c r="EKV6" s="1442"/>
      <c r="EKW6" s="1442"/>
      <c r="EKX6" s="1442"/>
      <c r="EKY6" s="1442"/>
      <c r="EKZ6" s="1442"/>
      <c r="ELA6" s="1442"/>
      <c r="ELB6" s="1442"/>
      <c r="ELC6" s="1442"/>
      <c r="ELD6" s="1442"/>
      <c r="ELE6" s="1442"/>
      <c r="ELF6" s="1442"/>
      <c r="ELG6" s="1442"/>
      <c r="ELH6" s="1442"/>
      <c r="ELI6" s="1442"/>
      <c r="ELJ6" s="1442"/>
      <c r="ELK6" s="1442"/>
      <c r="ELL6" s="1442"/>
      <c r="ELM6" s="1442"/>
      <c r="ELN6" s="1442"/>
      <c r="ELO6" s="1442"/>
      <c r="ELP6" s="1442"/>
      <c r="ELQ6" s="1442"/>
      <c r="ELR6" s="1442"/>
      <c r="ELS6" s="1442"/>
      <c r="ELT6" s="1442"/>
      <c r="ELU6" s="1442"/>
      <c r="ELV6" s="1442"/>
      <c r="ELW6" s="1442"/>
      <c r="ELX6" s="1442"/>
      <c r="ELY6" s="1442"/>
      <c r="ELZ6" s="1442"/>
      <c r="EMA6" s="1442"/>
      <c r="EMB6" s="1442"/>
      <c r="EMC6" s="1442"/>
      <c r="EMD6" s="1442"/>
      <c r="EME6" s="1442"/>
      <c r="EMF6" s="1442"/>
      <c r="EMG6" s="1442"/>
      <c r="EMH6" s="1442"/>
      <c r="EMI6" s="1442"/>
      <c r="EMJ6" s="1442"/>
      <c r="EMK6" s="1442"/>
      <c r="EML6" s="1442"/>
      <c r="EMM6" s="1442"/>
      <c r="EMN6" s="1442"/>
      <c r="EMO6" s="1442"/>
      <c r="EMP6" s="1442"/>
      <c r="EMQ6" s="1442"/>
      <c r="EMR6" s="1442"/>
      <c r="EMS6" s="1442"/>
      <c r="EMT6" s="1442"/>
      <c r="EMU6" s="1442"/>
      <c r="EMV6" s="1442"/>
      <c r="EMW6" s="1442"/>
      <c r="EMX6" s="1442"/>
      <c r="EMY6" s="1442"/>
      <c r="EMZ6" s="1442"/>
      <c r="ENA6" s="1442"/>
      <c r="ENB6" s="1442"/>
      <c r="ENC6" s="1442"/>
      <c r="END6" s="1442"/>
      <c r="ENE6" s="1442"/>
      <c r="ENF6" s="1442"/>
      <c r="ENG6" s="1442"/>
      <c r="ENH6" s="1442"/>
      <c r="ENI6" s="1442"/>
      <c r="ENJ6" s="1442"/>
      <c r="ENK6" s="1442"/>
      <c r="ENL6" s="1442"/>
      <c r="ENM6" s="1442"/>
      <c r="ENN6" s="1442"/>
      <c r="ENO6" s="1442"/>
      <c r="ENP6" s="1442"/>
      <c r="ENQ6" s="1442"/>
      <c r="ENR6" s="1442"/>
      <c r="ENS6" s="1442"/>
      <c r="ENT6" s="1442"/>
      <c r="ENU6" s="1442"/>
      <c r="ENV6" s="1442"/>
      <c r="ENW6" s="1442"/>
      <c r="ENX6" s="1442"/>
      <c r="ENY6" s="1442"/>
      <c r="ENZ6" s="1442"/>
      <c r="EOA6" s="1442"/>
      <c r="EOB6" s="1442"/>
      <c r="EOC6" s="1442"/>
      <c r="EOD6" s="1442"/>
      <c r="EOE6" s="1442"/>
      <c r="EOF6" s="1442"/>
      <c r="EOG6" s="1442"/>
      <c r="EOH6" s="1442"/>
      <c r="EOI6" s="1442"/>
      <c r="EOJ6" s="1442"/>
      <c r="EOK6" s="1442"/>
      <c r="EOL6" s="1442"/>
      <c r="EOM6" s="1442"/>
      <c r="EON6" s="1442"/>
      <c r="EOO6" s="1442"/>
      <c r="EOP6" s="1442"/>
      <c r="EOQ6" s="1442"/>
      <c r="EOR6" s="1442"/>
      <c r="EOS6" s="1442"/>
      <c r="EOT6" s="1442"/>
      <c r="EOU6" s="1442"/>
      <c r="EOV6" s="1442"/>
      <c r="EOW6" s="1442"/>
      <c r="EOX6" s="1442"/>
      <c r="EOY6" s="1442"/>
      <c r="EOZ6" s="1442"/>
      <c r="EPA6" s="1442"/>
      <c r="EPB6" s="1442"/>
      <c r="EPC6" s="1442"/>
      <c r="EPD6" s="1442"/>
      <c r="EPE6" s="1442"/>
      <c r="EPF6" s="1442"/>
      <c r="EPG6" s="1442"/>
      <c r="EPH6" s="1442"/>
      <c r="EPI6" s="1442"/>
      <c r="EPJ6" s="1442"/>
      <c r="EPK6" s="1442"/>
      <c r="EPL6" s="1442"/>
      <c r="EPM6" s="1442"/>
      <c r="EPN6" s="1442"/>
      <c r="EPO6" s="1442"/>
      <c r="EPP6" s="1442"/>
      <c r="EPQ6" s="1442"/>
      <c r="EPR6" s="1442"/>
      <c r="EPS6" s="1442"/>
      <c r="EPT6" s="1442"/>
      <c r="EPU6" s="1442"/>
      <c r="EPV6" s="1442"/>
      <c r="EPW6" s="1442"/>
      <c r="EPX6" s="1442"/>
      <c r="EPY6" s="1442"/>
      <c r="EPZ6" s="1442"/>
      <c r="EQA6" s="1442"/>
      <c r="EQB6" s="1442"/>
      <c r="EQC6" s="1442"/>
      <c r="EQD6" s="1442"/>
      <c r="EQE6" s="1442"/>
      <c r="EQF6" s="1442"/>
      <c r="EQG6" s="1442"/>
      <c r="EQH6" s="1442"/>
      <c r="EQI6" s="1442"/>
      <c r="EQJ6" s="1442"/>
      <c r="EQK6" s="1442"/>
      <c r="EQL6" s="1442"/>
      <c r="EQM6" s="1442"/>
      <c r="EQN6" s="1442"/>
      <c r="EQO6" s="1442"/>
      <c r="EQP6" s="1442"/>
      <c r="EQQ6" s="1442"/>
      <c r="EQR6" s="1442"/>
      <c r="EQS6" s="1442"/>
      <c r="EQT6" s="1442"/>
      <c r="EQU6" s="1442"/>
      <c r="EQV6" s="1442"/>
      <c r="EQW6" s="1442"/>
      <c r="EQX6" s="1442"/>
      <c r="EQY6" s="1442"/>
      <c r="EQZ6" s="1442"/>
      <c r="ERA6" s="1442"/>
      <c r="ERB6" s="1442"/>
      <c r="ERC6" s="1442"/>
      <c r="ERD6" s="1442"/>
      <c r="ERE6" s="1442"/>
      <c r="ERF6" s="1442"/>
      <c r="ERG6" s="1442"/>
      <c r="ERH6" s="1442"/>
      <c r="ERI6" s="1442"/>
      <c r="ERJ6" s="1442"/>
      <c r="ERK6" s="1442"/>
      <c r="ERL6" s="1442"/>
      <c r="ERM6" s="1442"/>
      <c r="ERN6" s="1442"/>
      <c r="ERO6" s="1442"/>
      <c r="ERP6" s="1442"/>
      <c r="ERQ6" s="1442"/>
      <c r="ERR6" s="1442"/>
      <c r="ERS6" s="1442"/>
      <c r="ERT6" s="1442"/>
      <c r="ERU6" s="1442"/>
      <c r="ERV6" s="1442"/>
      <c r="ERW6" s="1442"/>
      <c r="ERX6" s="1442"/>
      <c r="ERY6" s="1442"/>
      <c r="ERZ6" s="1442"/>
      <c r="ESA6" s="1442"/>
      <c r="ESB6" s="1442"/>
      <c r="ESC6" s="1442"/>
      <c r="ESD6" s="1442"/>
      <c r="ESE6" s="1442"/>
      <c r="ESF6" s="1442"/>
      <c r="ESG6" s="1442"/>
      <c r="ESH6" s="1442"/>
      <c r="ESI6" s="1442"/>
      <c r="ESJ6" s="1442"/>
      <c r="ESK6" s="1442"/>
      <c r="ESL6" s="1442"/>
      <c r="ESM6" s="1442"/>
      <c r="ESN6" s="1442"/>
      <c r="ESO6" s="1442"/>
      <c r="ESP6" s="1442"/>
      <c r="ESQ6" s="1442"/>
      <c r="ESR6" s="1442"/>
      <c r="ESS6" s="1442"/>
      <c r="EST6" s="1442"/>
      <c r="ESU6" s="1442"/>
      <c r="ESV6" s="1442"/>
      <c r="ESW6" s="1442"/>
      <c r="ESX6" s="1442"/>
      <c r="ESY6" s="1442"/>
      <c r="ESZ6" s="1442"/>
      <c r="ETA6" s="1442"/>
      <c r="ETB6" s="1442"/>
      <c r="ETC6" s="1442"/>
      <c r="ETD6" s="1442"/>
      <c r="ETE6" s="1442"/>
      <c r="ETF6" s="1442"/>
      <c r="ETG6" s="1442"/>
      <c r="ETH6" s="1442"/>
      <c r="ETI6" s="1442"/>
      <c r="ETJ6" s="1442"/>
      <c r="ETK6" s="1442"/>
      <c r="ETL6" s="1442"/>
      <c r="ETM6" s="1442"/>
      <c r="ETN6" s="1442"/>
      <c r="ETO6" s="1442"/>
      <c r="ETP6" s="1442"/>
      <c r="ETQ6" s="1442"/>
      <c r="ETR6" s="1442"/>
      <c r="ETS6" s="1442"/>
      <c r="ETT6" s="1442"/>
      <c r="ETU6" s="1442"/>
      <c r="ETV6" s="1442"/>
      <c r="ETW6" s="1442"/>
      <c r="ETX6" s="1442"/>
      <c r="ETY6" s="1442"/>
      <c r="ETZ6" s="1442"/>
      <c r="EUA6" s="1442"/>
      <c r="EUB6" s="1442"/>
      <c r="EUC6" s="1442"/>
      <c r="EUD6" s="1442"/>
      <c r="EUE6" s="1442"/>
      <c r="EUF6" s="1442"/>
      <c r="EUG6" s="1442"/>
      <c r="EUH6" s="1442"/>
      <c r="EUI6" s="1442"/>
      <c r="EUJ6" s="1442"/>
      <c r="EUK6" s="1442"/>
      <c r="EUL6" s="1442"/>
      <c r="EUM6" s="1442"/>
      <c r="EUN6" s="1442"/>
      <c r="EUO6" s="1442"/>
      <c r="EUP6" s="1442"/>
      <c r="EUQ6" s="1442"/>
      <c r="EUR6" s="1442"/>
      <c r="EUS6" s="1442"/>
      <c r="EUT6" s="1442"/>
      <c r="EUU6" s="1442"/>
      <c r="EUV6" s="1442"/>
      <c r="EUW6" s="1442"/>
      <c r="EUX6" s="1442"/>
      <c r="EUY6" s="1442"/>
      <c r="EUZ6" s="1442"/>
      <c r="EVA6" s="1442"/>
      <c r="EVB6" s="1442"/>
      <c r="EVC6" s="1442"/>
      <c r="EVD6" s="1442"/>
      <c r="EVE6" s="1442"/>
      <c r="EVF6" s="1442"/>
      <c r="EVG6" s="1442"/>
      <c r="EVH6" s="1442"/>
      <c r="EVI6" s="1442"/>
      <c r="EVJ6" s="1442"/>
      <c r="EVK6" s="1442"/>
      <c r="EVL6" s="1442"/>
      <c r="EVM6" s="1442"/>
      <c r="EVN6" s="1442"/>
      <c r="EVO6" s="1442"/>
      <c r="EVP6" s="1442"/>
      <c r="EVQ6" s="1442"/>
      <c r="EVR6" s="1442"/>
      <c r="EVS6" s="1442"/>
      <c r="EVT6" s="1442"/>
      <c r="EVU6" s="1442"/>
      <c r="EVV6" s="1442"/>
      <c r="EVW6" s="1442"/>
      <c r="EVX6" s="1442"/>
      <c r="EVY6" s="1442"/>
      <c r="EVZ6" s="1442"/>
      <c r="EWA6" s="1442"/>
      <c r="EWB6" s="1442"/>
      <c r="EWC6" s="1442"/>
      <c r="EWD6" s="1442"/>
      <c r="EWE6" s="1442"/>
      <c r="EWF6" s="1442"/>
      <c r="EWG6" s="1442"/>
      <c r="EWH6" s="1442"/>
      <c r="EWI6" s="1442"/>
      <c r="EWJ6" s="1442"/>
      <c r="EWK6" s="1442"/>
      <c r="EWL6" s="1442"/>
      <c r="EWM6" s="1442"/>
      <c r="EWN6" s="1442"/>
      <c r="EWO6" s="1442"/>
      <c r="EWP6" s="1442"/>
      <c r="EWQ6" s="1442"/>
      <c r="EWR6" s="1442"/>
      <c r="EWS6" s="1442"/>
      <c r="EWT6" s="1442"/>
      <c r="EWU6" s="1442"/>
      <c r="EWV6" s="1442"/>
      <c r="EWW6" s="1442"/>
      <c r="EWX6" s="1442"/>
      <c r="EWY6" s="1442"/>
      <c r="EWZ6" s="1442"/>
      <c r="EXA6" s="1442"/>
      <c r="EXB6" s="1442"/>
      <c r="EXC6" s="1442"/>
      <c r="EXD6" s="1442"/>
      <c r="EXE6" s="1442"/>
      <c r="EXF6" s="1442"/>
      <c r="EXG6" s="1442"/>
      <c r="EXH6" s="1442"/>
      <c r="EXI6" s="1442"/>
      <c r="EXJ6" s="1442"/>
      <c r="EXK6" s="1442"/>
      <c r="EXL6" s="1442"/>
      <c r="EXM6" s="1442"/>
      <c r="EXN6" s="1442"/>
      <c r="EXO6" s="1442"/>
      <c r="EXP6" s="1442"/>
      <c r="EXQ6" s="1442"/>
      <c r="EXR6" s="1442"/>
      <c r="EXS6" s="1442"/>
      <c r="EXT6" s="1442"/>
      <c r="EXU6" s="1442"/>
      <c r="EXV6" s="1442"/>
      <c r="EXW6" s="1442"/>
      <c r="EXX6" s="1442"/>
      <c r="EXY6" s="1442"/>
      <c r="EXZ6" s="1442"/>
      <c r="EYA6" s="1442"/>
      <c r="EYB6" s="1442"/>
      <c r="EYC6" s="1442"/>
      <c r="EYD6" s="1442"/>
      <c r="EYE6" s="1442"/>
      <c r="EYF6" s="1442"/>
      <c r="EYG6" s="1442"/>
      <c r="EYH6" s="1442"/>
      <c r="EYI6" s="1442"/>
      <c r="EYJ6" s="1442"/>
      <c r="EYK6" s="1442"/>
      <c r="EYL6" s="1442"/>
      <c r="EYM6" s="1442"/>
      <c r="EYN6" s="1442"/>
      <c r="EYO6" s="1442"/>
      <c r="EYP6" s="1442"/>
      <c r="EYQ6" s="1442"/>
      <c r="EYR6" s="1442"/>
      <c r="EYS6" s="1442"/>
      <c r="EYT6" s="1442"/>
      <c r="EYU6" s="1442"/>
      <c r="EYV6" s="1442"/>
      <c r="EYW6" s="1442"/>
      <c r="EYX6" s="1442"/>
      <c r="EYY6" s="1442"/>
      <c r="EYZ6" s="1442"/>
      <c r="EZA6" s="1442"/>
      <c r="EZB6" s="1442"/>
      <c r="EZC6" s="1442"/>
      <c r="EZD6" s="1442"/>
      <c r="EZE6" s="1442"/>
      <c r="EZF6" s="1442"/>
      <c r="EZG6" s="1442"/>
      <c r="EZH6" s="1442"/>
      <c r="EZI6" s="1442"/>
      <c r="EZJ6" s="1442"/>
      <c r="EZK6" s="1442"/>
      <c r="EZL6" s="1442"/>
      <c r="EZM6" s="1442"/>
      <c r="EZN6" s="1442"/>
      <c r="EZO6" s="1442"/>
      <c r="EZP6" s="1442"/>
      <c r="EZQ6" s="1442"/>
      <c r="EZR6" s="1442"/>
      <c r="EZS6" s="1442"/>
      <c r="EZT6" s="1442"/>
      <c r="EZU6" s="1442"/>
      <c r="EZV6" s="1442"/>
      <c r="EZW6" s="1442"/>
      <c r="EZX6" s="1442"/>
      <c r="EZY6" s="1442"/>
      <c r="EZZ6" s="1442"/>
      <c r="FAA6" s="1442"/>
      <c r="FAB6" s="1442"/>
      <c r="FAC6" s="1442"/>
      <c r="FAD6" s="1442"/>
      <c r="FAE6" s="1442"/>
      <c r="FAF6" s="1442"/>
      <c r="FAG6" s="1442"/>
      <c r="FAH6" s="1442"/>
      <c r="FAI6" s="1442"/>
      <c r="FAJ6" s="1442"/>
      <c r="FAK6" s="1442"/>
      <c r="FAL6" s="1442"/>
      <c r="FAM6" s="1442"/>
      <c r="FAN6" s="1442"/>
      <c r="FAO6" s="1442"/>
      <c r="FAP6" s="1442"/>
      <c r="FAQ6" s="1442"/>
      <c r="FAR6" s="1442"/>
      <c r="FAS6" s="1442"/>
      <c r="FAT6" s="1442"/>
      <c r="FAU6" s="1442"/>
      <c r="FAV6" s="1442"/>
      <c r="FAW6" s="1442"/>
      <c r="FAX6" s="1442"/>
      <c r="FAY6" s="1442"/>
      <c r="FAZ6" s="1442"/>
      <c r="FBA6" s="1442"/>
      <c r="FBB6" s="1442"/>
      <c r="FBC6" s="1442"/>
      <c r="FBD6" s="1442"/>
      <c r="FBE6" s="1442"/>
      <c r="FBF6" s="1442"/>
      <c r="FBG6" s="1442"/>
      <c r="FBH6" s="1442"/>
      <c r="FBI6" s="1442"/>
      <c r="FBJ6" s="1442"/>
      <c r="FBK6" s="1442"/>
      <c r="FBL6" s="1442"/>
      <c r="FBM6" s="1442"/>
      <c r="FBN6" s="1442"/>
      <c r="FBO6" s="1442"/>
      <c r="FBP6" s="1442"/>
      <c r="FBQ6" s="1442"/>
      <c r="FBR6" s="1442"/>
      <c r="FBS6" s="1442"/>
      <c r="FBT6" s="1442"/>
      <c r="FBU6" s="1442"/>
      <c r="FBV6" s="1442"/>
      <c r="FBW6" s="1442"/>
      <c r="FBX6" s="1442"/>
      <c r="FBY6" s="1442"/>
      <c r="FBZ6" s="1442"/>
      <c r="FCA6" s="1442"/>
      <c r="FCB6" s="1442"/>
      <c r="FCC6" s="1442"/>
      <c r="FCD6" s="1442"/>
      <c r="FCE6" s="1442"/>
      <c r="FCF6" s="1442"/>
      <c r="FCG6" s="1442"/>
      <c r="FCH6" s="1442"/>
      <c r="FCI6" s="1442"/>
      <c r="FCJ6" s="1442"/>
      <c r="FCK6" s="1442"/>
      <c r="FCL6" s="1442"/>
      <c r="FCM6" s="1442"/>
      <c r="FCN6" s="1442"/>
      <c r="FCO6" s="1442"/>
      <c r="FCP6" s="1442"/>
      <c r="FCQ6" s="1442"/>
      <c r="FCR6" s="1442"/>
      <c r="FCS6" s="1442"/>
      <c r="FCT6" s="1442"/>
      <c r="FCU6" s="1442"/>
      <c r="FCV6" s="1442"/>
      <c r="FCW6" s="1442"/>
      <c r="FCX6" s="1442"/>
      <c r="FCY6" s="1442"/>
      <c r="FCZ6" s="1442"/>
      <c r="FDA6" s="1442"/>
      <c r="FDB6" s="1442"/>
      <c r="FDC6" s="1442"/>
      <c r="FDD6" s="1442"/>
      <c r="FDE6" s="1442"/>
      <c r="FDF6" s="1442"/>
      <c r="FDG6" s="1442"/>
      <c r="FDH6" s="1442"/>
      <c r="FDI6" s="1442"/>
      <c r="FDJ6" s="1442"/>
      <c r="FDK6" s="1442"/>
      <c r="FDL6" s="1442"/>
      <c r="FDM6" s="1442"/>
      <c r="FDN6" s="1442"/>
      <c r="FDO6" s="1442"/>
      <c r="FDP6" s="1442"/>
      <c r="FDQ6" s="1442"/>
      <c r="FDR6" s="1442"/>
      <c r="FDS6" s="1442"/>
      <c r="FDT6" s="1442"/>
      <c r="FDU6" s="1442"/>
      <c r="FDV6" s="1442"/>
      <c r="FDW6" s="1442"/>
      <c r="FDX6" s="1442"/>
      <c r="FDY6" s="1442"/>
      <c r="FDZ6" s="1442"/>
      <c r="FEA6" s="1442"/>
      <c r="FEB6" s="1442"/>
      <c r="FEC6" s="1442"/>
      <c r="FED6" s="1442"/>
      <c r="FEE6" s="1442"/>
      <c r="FEF6" s="1442"/>
      <c r="FEG6" s="1442"/>
      <c r="FEH6" s="1442"/>
      <c r="FEI6" s="1442"/>
      <c r="FEJ6" s="1442"/>
      <c r="FEK6" s="1442"/>
      <c r="FEL6" s="1442"/>
      <c r="FEM6" s="1442"/>
      <c r="FEN6" s="1442"/>
      <c r="FEO6" s="1442"/>
      <c r="FEP6" s="1442"/>
      <c r="FEQ6" s="1442"/>
      <c r="FER6" s="1442"/>
      <c r="FES6" s="1442"/>
      <c r="FET6" s="1442"/>
      <c r="FEU6" s="1442"/>
      <c r="FEV6" s="1442"/>
      <c r="FEW6" s="1442"/>
      <c r="FEX6" s="1442"/>
      <c r="FEY6" s="1442"/>
      <c r="FEZ6" s="1442"/>
      <c r="FFA6" s="1442"/>
      <c r="FFB6" s="1442"/>
      <c r="FFC6" s="1442"/>
      <c r="FFD6" s="1442"/>
      <c r="FFE6" s="1442"/>
      <c r="FFF6" s="1442"/>
      <c r="FFG6" s="1442"/>
      <c r="FFH6" s="1442"/>
      <c r="FFI6" s="1442"/>
      <c r="FFJ6" s="1442"/>
      <c r="FFK6" s="1442"/>
      <c r="FFL6" s="1442"/>
      <c r="FFM6" s="1442"/>
      <c r="FFN6" s="1442"/>
      <c r="FFO6" s="1442"/>
      <c r="FFP6" s="1442"/>
      <c r="FFQ6" s="1442"/>
      <c r="FFR6" s="1442"/>
      <c r="FFS6" s="1442"/>
      <c r="FFT6" s="1442"/>
      <c r="FFU6" s="1442"/>
      <c r="FFV6" s="1442"/>
      <c r="FFW6" s="1442"/>
      <c r="FFX6" s="1442"/>
      <c r="FFY6" s="1442"/>
      <c r="FFZ6" s="1442"/>
      <c r="FGA6" s="1442"/>
      <c r="FGB6" s="1442"/>
      <c r="FGC6" s="1442"/>
      <c r="FGD6" s="1442"/>
      <c r="FGE6" s="1442"/>
      <c r="FGF6" s="1442"/>
      <c r="FGG6" s="1442"/>
      <c r="FGH6" s="1442"/>
      <c r="FGI6" s="1442"/>
      <c r="FGJ6" s="1442"/>
      <c r="FGK6" s="1442"/>
      <c r="FGL6" s="1442"/>
      <c r="FGM6" s="1442"/>
      <c r="FGN6" s="1442"/>
      <c r="FGO6" s="1442"/>
      <c r="FGP6" s="1442"/>
      <c r="FGQ6" s="1442"/>
      <c r="FGR6" s="1442"/>
      <c r="FGS6" s="1442"/>
      <c r="FGT6" s="1442"/>
      <c r="FGU6" s="1442"/>
      <c r="FGV6" s="1442"/>
      <c r="FGW6" s="1442"/>
      <c r="FGX6" s="1442"/>
      <c r="FGY6" s="1442"/>
      <c r="FGZ6" s="1442"/>
      <c r="FHA6" s="1442"/>
      <c r="FHB6" s="1442"/>
      <c r="FHC6" s="1442"/>
      <c r="FHD6" s="1442"/>
      <c r="FHE6" s="1442"/>
      <c r="FHF6" s="1442"/>
      <c r="FHG6" s="1442"/>
      <c r="FHH6" s="1442"/>
      <c r="FHI6" s="1442"/>
      <c r="FHJ6" s="1442"/>
      <c r="FHK6" s="1442"/>
      <c r="FHL6" s="1442"/>
      <c r="FHM6" s="1442"/>
      <c r="FHN6" s="1442"/>
      <c r="FHO6" s="1442"/>
      <c r="FHP6" s="1442"/>
      <c r="FHQ6" s="1442"/>
      <c r="FHR6" s="1442"/>
      <c r="FHS6" s="1442"/>
      <c r="FHT6" s="1442"/>
      <c r="FHU6" s="1442"/>
      <c r="FHV6" s="1442"/>
      <c r="FHW6" s="1442"/>
      <c r="FHX6" s="1442"/>
      <c r="FHY6" s="1442"/>
      <c r="FHZ6" s="1442"/>
      <c r="FIA6" s="1442"/>
      <c r="FIB6" s="1442"/>
      <c r="FIC6" s="1442"/>
      <c r="FID6" s="1442"/>
      <c r="FIE6" s="1442"/>
      <c r="FIF6" s="1442"/>
      <c r="FIG6" s="1442"/>
      <c r="FIH6" s="1442"/>
      <c r="FII6" s="1442"/>
      <c r="FIJ6" s="1442"/>
      <c r="FIK6" s="1442"/>
      <c r="FIL6" s="1442"/>
      <c r="FIM6" s="1442"/>
      <c r="FIN6" s="1442"/>
      <c r="FIO6" s="1442"/>
      <c r="FIP6" s="1442"/>
      <c r="FIQ6" s="1442"/>
      <c r="FIR6" s="1442"/>
      <c r="FIS6" s="1442"/>
      <c r="FIT6" s="1442"/>
      <c r="FIU6" s="1442"/>
      <c r="FIV6" s="1442"/>
      <c r="FIW6" s="1442"/>
      <c r="FIX6" s="1442"/>
      <c r="FIY6" s="1442"/>
      <c r="FIZ6" s="1442"/>
      <c r="FJA6" s="1442"/>
      <c r="FJB6" s="1442"/>
      <c r="FJC6" s="1442"/>
      <c r="FJD6" s="1442"/>
      <c r="FJE6" s="1442"/>
      <c r="FJF6" s="1442"/>
      <c r="FJG6" s="1442"/>
      <c r="FJH6" s="1442"/>
      <c r="FJI6" s="1442"/>
      <c r="FJJ6" s="1442"/>
      <c r="FJK6" s="1442"/>
      <c r="FJL6" s="1442"/>
      <c r="FJM6" s="1442"/>
      <c r="FJN6" s="1442"/>
      <c r="FJO6" s="1442"/>
      <c r="FJP6" s="1442"/>
      <c r="FJQ6" s="1442"/>
      <c r="FJR6" s="1442"/>
      <c r="FJS6" s="1442"/>
      <c r="FJT6" s="1442"/>
      <c r="FJU6" s="1442"/>
      <c r="FJV6" s="1442"/>
      <c r="FJW6" s="1442"/>
      <c r="FJX6" s="1442"/>
      <c r="FJY6" s="1442"/>
      <c r="FJZ6" s="1442"/>
      <c r="FKA6" s="1442"/>
      <c r="FKB6" s="1442"/>
      <c r="FKC6" s="1442"/>
      <c r="FKD6" s="1442"/>
      <c r="FKE6" s="1442"/>
      <c r="FKF6" s="1442"/>
      <c r="FKG6" s="1442"/>
      <c r="FKH6" s="1442"/>
      <c r="FKI6" s="1442"/>
      <c r="FKJ6" s="1442"/>
      <c r="FKK6" s="1442"/>
      <c r="FKL6" s="1442"/>
      <c r="FKM6" s="1442"/>
      <c r="FKN6" s="1442"/>
      <c r="FKO6" s="1442"/>
      <c r="FKP6" s="1442"/>
      <c r="FKQ6" s="1442"/>
      <c r="FKR6" s="1442"/>
      <c r="FKS6" s="1442"/>
      <c r="FKT6" s="1442"/>
      <c r="FKU6" s="1442"/>
      <c r="FKV6" s="1442"/>
      <c r="FKW6" s="1442"/>
      <c r="FKX6" s="1442"/>
      <c r="FKY6" s="1442"/>
      <c r="FKZ6" s="1442"/>
      <c r="FLA6" s="1442"/>
      <c r="FLB6" s="1442"/>
      <c r="FLC6" s="1442"/>
      <c r="FLD6" s="1442"/>
      <c r="FLE6" s="1442"/>
      <c r="FLF6" s="1442"/>
      <c r="FLG6" s="1442"/>
      <c r="FLH6" s="1442"/>
      <c r="FLI6" s="1442"/>
      <c r="FLJ6" s="1442"/>
      <c r="FLK6" s="1442"/>
      <c r="FLL6" s="1442"/>
      <c r="FLM6" s="1442"/>
      <c r="FLN6" s="1442"/>
      <c r="FLO6" s="1442"/>
      <c r="FLP6" s="1442"/>
      <c r="FLQ6" s="1442"/>
      <c r="FLR6" s="1442"/>
      <c r="FLS6" s="1442"/>
      <c r="FLT6" s="1442"/>
      <c r="FLU6" s="1442"/>
      <c r="FLV6" s="1442"/>
      <c r="FLW6" s="1442"/>
      <c r="FLX6" s="1442"/>
      <c r="FLY6" s="1442"/>
      <c r="FLZ6" s="1442"/>
      <c r="FMA6" s="1442"/>
      <c r="FMB6" s="1442"/>
      <c r="FMC6" s="1442"/>
      <c r="FMD6" s="1442"/>
      <c r="FME6" s="1442"/>
      <c r="FMF6" s="1442"/>
      <c r="FMG6" s="1442"/>
      <c r="FMH6" s="1442"/>
      <c r="FMI6" s="1442"/>
      <c r="FMJ6" s="1442"/>
      <c r="FMK6" s="1442"/>
      <c r="FML6" s="1442"/>
      <c r="FMM6" s="1442"/>
      <c r="FMN6" s="1442"/>
      <c r="FMO6" s="1442"/>
      <c r="FMP6" s="1442"/>
      <c r="FMQ6" s="1442"/>
      <c r="FMR6" s="1442"/>
      <c r="FMS6" s="1442"/>
      <c r="FMT6" s="1442"/>
      <c r="FMU6" s="1442"/>
      <c r="FMV6" s="1442"/>
      <c r="FMW6" s="1442"/>
      <c r="FMX6" s="1442"/>
      <c r="FMY6" s="1442"/>
      <c r="FMZ6" s="1442"/>
      <c r="FNA6" s="1442"/>
      <c r="FNB6" s="1442"/>
      <c r="FNC6" s="1442"/>
      <c r="FND6" s="1442"/>
      <c r="FNE6" s="1442"/>
      <c r="FNF6" s="1442"/>
      <c r="FNG6" s="1442"/>
      <c r="FNH6" s="1442"/>
      <c r="FNI6" s="1442"/>
      <c r="FNJ6" s="1442"/>
      <c r="FNK6" s="1442"/>
      <c r="FNL6" s="1442"/>
      <c r="FNM6" s="1442"/>
      <c r="FNN6" s="1442"/>
      <c r="FNO6" s="1442"/>
      <c r="FNP6" s="1442"/>
      <c r="FNQ6" s="1442"/>
      <c r="FNR6" s="1442"/>
      <c r="FNS6" s="1442"/>
      <c r="FNT6" s="1442"/>
      <c r="FNU6" s="1442"/>
      <c r="FNV6" s="1442"/>
      <c r="FNW6" s="1442"/>
      <c r="FNX6" s="1442"/>
      <c r="FNY6" s="1442"/>
      <c r="FNZ6" s="1442"/>
      <c r="FOA6" s="1442"/>
      <c r="FOB6" s="1442"/>
      <c r="FOC6" s="1442"/>
      <c r="FOD6" s="1442"/>
      <c r="FOE6" s="1442"/>
      <c r="FOF6" s="1442"/>
      <c r="FOG6" s="1442"/>
      <c r="FOH6" s="1442"/>
      <c r="FOI6" s="1442"/>
      <c r="FOJ6" s="1442"/>
      <c r="FOK6" s="1442"/>
      <c r="FOL6" s="1442"/>
      <c r="FOM6" s="1442"/>
      <c r="FON6" s="1442"/>
      <c r="FOO6" s="1442"/>
      <c r="FOP6" s="1442"/>
      <c r="FOQ6" s="1442"/>
      <c r="FOR6" s="1442"/>
      <c r="FOS6" s="1442"/>
      <c r="FOT6" s="1442"/>
      <c r="FOU6" s="1442"/>
      <c r="FOV6" s="1442"/>
      <c r="FOW6" s="1442"/>
      <c r="FOX6" s="1442"/>
      <c r="FOY6" s="1442"/>
      <c r="FOZ6" s="1442"/>
      <c r="FPA6" s="1442"/>
      <c r="FPB6" s="1442"/>
      <c r="FPC6" s="1442"/>
      <c r="FPD6" s="1442"/>
      <c r="FPE6" s="1442"/>
      <c r="FPF6" s="1442"/>
      <c r="FPG6" s="1442"/>
      <c r="FPH6" s="1442"/>
      <c r="FPI6" s="1442"/>
      <c r="FPJ6" s="1442"/>
      <c r="FPK6" s="1442"/>
      <c r="FPL6" s="1442"/>
      <c r="FPM6" s="1442"/>
      <c r="FPN6" s="1442"/>
      <c r="FPO6" s="1442"/>
      <c r="FPP6" s="1442"/>
      <c r="FPQ6" s="1442"/>
      <c r="FPR6" s="1442"/>
      <c r="FPS6" s="1442"/>
      <c r="FPT6" s="1442"/>
      <c r="FPU6" s="1442"/>
      <c r="FPV6" s="1442"/>
      <c r="FPW6" s="1442"/>
      <c r="FPX6" s="1442"/>
      <c r="FPY6" s="1442"/>
      <c r="FPZ6" s="1442"/>
      <c r="FQA6" s="1442"/>
      <c r="FQB6" s="1442"/>
      <c r="FQC6" s="1442"/>
      <c r="FQD6" s="1442"/>
      <c r="FQE6" s="1442"/>
      <c r="FQF6" s="1442"/>
      <c r="FQG6" s="1442"/>
      <c r="FQH6" s="1442"/>
      <c r="FQI6" s="1442"/>
      <c r="FQJ6" s="1442"/>
      <c r="FQK6" s="1442"/>
      <c r="FQL6" s="1442"/>
      <c r="FQM6" s="1442"/>
      <c r="FQN6" s="1442"/>
      <c r="FQO6" s="1442"/>
      <c r="FQP6" s="1442"/>
      <c r="FQQ6" s="1442"/>
      <c r="FQR6" s="1442"/>
      <c r="FQS6" s="1442"/>
      <c r="FQT6" s="1442"/>
      <c r="FQU6" s="1442"/>
      <c r="FQV6" s="1442"/>
      <c r="FQW6" s="1442"/>
      <c r="FQX6" s="1442"/>
      <c r="FQY6" s="1442"/>
      <c r="FQZ6" s="1442"/>
      <c r="FRA6" s="1442"/>
      <c r="FRB6" s="1442"/>
      <c r="FRC6" s="1442"/>
      <c r="FRD6" s="1442"/>
      <c r="FRE6" s="1442"/>
      <c r="FRF6" s="1442"/>
      <c r="FRG6" s="1442"/>
      <c r="FRH6" s="1442"/>
      <c r="FRI6" s="1442"/>
      <c r="FRJ6" s="1442"/>
      <c r="FRK6" s="1442"/>
      <c r="FRL6" s="1442"/>
      <c r="FRM6" s="1442"/>
      <c r="FRN6" s="1442"/>
      <c r="FRO6" s="1442"/>
      <c r="FRP6" s="1442"/>
      <c r="FRQ6" s="1442"/>
      <c r="FRR6" s="1442"/>
      <c r="FRS6" s="1442"/>
      <c r="FRT6" s="1442"/>
      <c r="FRU6" s="1442"/>
      <c r="FRV6" s="1442"/>
      <c r="FRW6" s="1442"/>
      <c r="FRX6" s="1442"/>
      <c r="FRY6" s="1442"/>
      <c r="FRZ6" s="1442"/>
      <c r="FSA6" s="1442"/>
      <c r="FSB6" s="1442"/>
      <c r="FSC6" s="1442"/>
      <c r="FSD6" s="1442"/>
      <c r="FSE6" s="1442"/>
      <c r="FSF6" s="1442"/>
      <c r="FSG6" s="1442"/>
      <c r="FSH6" s="1442"/>
      <c r="FSI6" s="1442"/>
      <c r="FSJ6" s="1442"/>
      <c r="FSK6" s="1442"/>
      <c r="FSL6" s="1442"/>
      <c r="FSM6" s="1442"/>
      <c r="FSN6" s="1442"/>
      <c r="FSO6" s="1442"/>
      <c r="FSP6" s="1442"/>
      <c r="FSQ6" s="1442"/>
      <c r="FSR6" s="1442"/>
      <c r="FSS6" s="1442"/>
      <c r="FST6" s="1442"/>
      <c r="FSU6" s="1442"/>
      <c r="FSV6" s="1442"/>
      <c r="FSW6" s="1442"/>
      <c r="FSX6" s="1442"/>
      <c r="FSY6" s="1442"/>
      <c r="FSZ6" s="1442"/>
      <c r="FTA6" s="1442"/>
      <c r="FTB6" s="1442"/>
      <c r="FTC6" s="1442"/>
      <c r="FTD6" s="1442"/>
      <c r="FTE6" s="1442"/>
      <c r="FTF6" s="1442"/>
      <c r="FTG6" s="1442"/>
      <c r="FTH6" s="1442"/>
      <c r="FTI6" s="1442"/>
      <c r="FTJ6" s="1442"/>
      <c r="FTK6" s="1442"/>
      <c r="FTL6" s="1442"/>
      <c r="FTM6" s="1442"/>
      <c r="FTN6" s="1442"/>
      <c r="FTO6" s="1442"/>
      <c r="FTP6" s="1442"/>
      <c r="FTQ6" s="1442"/>
      <c r="FTR6" s="1442"/>
      <c r="FTS6" s="1442"/>
      <c r="FTT6" s="1442"/>
      <c r="FTU6" s="1442"/>
      <c r="FTV6" s="1442"/>
      <c r="FTW6" s="1442"/>
      <c r="FTX6" s="1442"/>
      <c r="FTY6" s="1442"/>
      <c r="FTZ6" s="1442"/>
      <c r="FUA6" s="1442"/>
      <c r="FUB6" s="1442"/>
      <c r="FUC6" s="1442"/>
      <c r="FUD6" s="1442"/>
      <c r="FUE6" s="1442"/>
      <c r="FUF6" s="1442"/>
      <c r="FUG6" s="1442"/>
      <c r="FUH6" s="1442"/>
      <c r="FUI6" s="1442"/>
      <c r="FUJ6" s="1442"/>
      <c r="FUK6" s="1442"/>
      <c r="FUL6" s="1442"/>
      <c r="FUM6" s="1442"/>
      <c r="FUN6" s="1442"/>
      <c r="FUO6" s="1442"/>
      <c r="FUP6" s="1442"/>
      <c r="FUQ6" s="1442"/>
      <c r="FUR6" s="1442"/>
      <c r="FUS6" s="1442"/>
      <c r="FUT6" s="1442"/>
      <c r="FUU6" s="1442"/>
      <c r="FUV6" s="1442"/>
      <c r="FUW6" s="1442"/>
      <c r="FUX6" s="1442"/>
      <c r="FUY6" s="1442"/>
      <c r="FUZ6" s="1442"/>
      <c r="FVA6" s="1442"/>
      <c r="FVB6" s="1442"/>
      <c r="FVC6" s="1442"/>
      <c r="FVD6" s="1442"/>
      <c r="FVE6" s="1442"/>
      <c r="FVF6" s="1442"/>
      <c r="FVG6" s="1442"/>
      <c r="FVH6" s="1442"/>
      <c r="FVI6" s="1442"/>
      <c r="FVJ6" s="1442"/>
      <c r="FVK6" s="1442"/>
      <c r="FVL6" s="1442"/>
      <c r="FVM6" s="1442"/>
      <c r="FVN6" s="1442"/>
      <c r="FVO6" s="1442"/>
      <c r="FVP6" s="1442"/>
      <c r="FVQ6" s="1442"/>
      <c r="FVR6" s="1442"/>
      <c r="FVS6" s="1442"/>
      <c r="FVT6" s="1442"/>
      <c r="FVU6" s="1442"/>
      <c r="FVV6" s="1442"/>
      <c r="FVW6" s="1442"/>
      <c r="FVX6" s="1442"/>
      <c r="FVY6" s="1442"/>
      <c r="FVZ6" s="1442"/>
      <c r="FWA6" s="1442"/>
      <c r="FWB6" s="1442"/>
      <c r="FWC6" s="1442"/>
      <c r="FWD6" s="1442"/>
      <c r="FWE6" s="1442"/>
      <c r="FWF6" s="1442"/>
      <c r="FWG6" s="1442"/>
      <c r="FWH6" s="1442"/>
      <c r="FWI6" s="1442"/>
      <c r="FWJ6" s="1442"/>
      <c r="FWK6" s="1442"/>
      <c r="FWL6" s="1442"/>
      <c r="FWM6" s="1442"/>
      <c r="FWN6" s="1442"/>
      <c r="FWO6" s="1442"/>
      <c r="FWP6" s="1442"/>
      <c r="FWQ6" s="1442"/>
      <c r="FWR6" s="1442"/>
      <c r="FWS6" s="1442"/>
      <c r="FWT6" s="1442"/>
      <c r="FWU6" s="1442"/>
      <c r="FWV6" s="1442"/>
      <c r="FWW6" s="1442"/>
      <c r="FWX6" s="1442"/>
      <c r="FWY6" s="1442"/>
      <c r="FWZ6" s="1442"/>
      <c r="FXA6" s="1442"/>
      <c r="FXB6" s="1442"/>
      <c r="FXC6" s="1442"/>
      <c r="FXD6" s="1442"/>
      <c r="FXE6" s="1442"/>
      <c r="FXF6" s="1442"/>
      <c r="FXG6" s="1442"/>
      <c r="FXH6" s="1442"/>
      <c r="FXI6" s="1442"/>
      <c r="FXJ6" s="1442"/>
      <c r="FXK6" s="1442"/>
      <c r="FXL6" s="1442"/>
      <c r="FXM6" s="1442"/>
      <c r="FXN6" s="1442"/>
      <c r="FXO6" s="1442"/>
      <c r="FXP6" s="1442"/>
      <c r="FXQ6" s="1442"/>
      <c r="FXR6" s="1442"/>
      <c r="FXS6" s="1442"/>
      <c r="FXT6" s="1442"/>
      <c r="FXU6" s="1442"/>
      <c r="FXV6" s="1442"/>
      <c r="FXW6" s="1442"/>
      <c r="FXX6" s="1442"/>
      <c r="FXY6" s="1442"/>
      <c r="FXZ6" s="1442"/>
      <c r="FYA6" s="1442"/>
      <c r="FYB6" s="1442"/>
      <c r="FYC6" s="1442"/>
      <c r="FYD6" s="1442"/>
      <c r="FYE6" s="1442"/>
      <c r="FYF6" s="1442"/>
      <c r="FYG6" s="1442"/>
      <c r="FYH6" s="1442"/>
      <c r="FYI6" s="1442"/>
      <c r="FYJ6" s="1442"/>
      <c r="FYK6" s="1442"/>
      <c r="FYL6" s="1442"/>
      <c r="FYM6" s="1442"/>
      <c r="FYN6" s="1442"/>
      <c r="FYO6" s="1442"/>
      <c r="FYP6" s="1442"/>
      <c r="FYQ6" s="1442"/>
      <c r="FYR6" s="1442"/>
      <c r="FYS6" s="1442"/>
      <c r="FYT6" s="1442"/>
      <c r="FYU6" s="1442"/>
      <c r="FYV6" s="1442"/>
      <c r="FYW6" s="1442"/>
      <c r="FYX6" s="1442"/>
      <c r="FYY6" s="1442"/>
      <c r="FYZ6" s="1442"/>
      <c r="FZA6" s="1442"/>
      <c r="FZB6" s="1442"/>
      <c r="FZC6" s="1442"/>
      <c r="FZD6" s="1442"/>
      <c r="FZE6" s="1442"/>
      <c r="FZF6" s="1442"/>
      <c r="FZG6" s="1442"/>
      <c r="FZH6" s="1442"/>
      <c r="FZI6" s="1442"/>
      <c r="FZJ6" s="1442"/>
      <c r="FZK6" s="1442"/>
      <c r="FZL6" s="1442"/>
      <c r="FZM6" s="1442"/>
      <c r="FZN6" s="1442"/>
      <c r="FZO6" s="1442"/>
      <c r="FZP6" s="1442"/>
      <c r="FZQ6" s="1442"/>
      <c r="FZR6" s="1442"/>
      <c r="FZS6" s="1442"/>
      <c r="FZT6" s="1442"/>
      <c r="FZU6" s="1442"/>
      <c r="FZV6" s="1442"/>
      <c r="FZW6" s="1442"/>
      <c r="FZX6" s="1442"/>
      <c r="FZY6" s="1442"/>
      <c r="FZZ6" s="1442"/>
      <c r="GAA6" s="1442"/>
      <c r="GAB6" s="1442"/>
      <c r="GAC6" s="1442"/>
      <c r="GAD6" s="1442"/>
      <c r="GAE6" s="1442"/>
      <c r="GAF6" s="1442"/>
      <c r="GAG6" s="1442"/>
      <c r="GAH6" s="1442"/>
      <c r="GAI6" s="1442"/>
      <c r="GAJ6" s="1442"/>
      <c r="GAK6" s="1442"/>
      <c r="GAL6" s="1442"/>
      <c r="GAM6" s="1442"/>
      <c r="GAN6" s="1442"/>
      <c r="GAO6" s="1442"/>
      <c r="GAP6" s="1442"/>
      <c r="GAQ6" s="1442"/>
      <c r="GAR6" s="1442"/>
      <c r="GAS6" s="1442"/>
      <c r="GAT6" s="1442"/>
      <c r="GAU6" s="1442"/>
      <c r="GAV6" s="1442"/>
      <c r="GAW6" s="1442"/>
      <c r="GAX6" s="1442"/>
      <c r="GAY6" s="1442"/>
      <c r="GAZ6" s="1442"/>
      <c r="GBA6" s="1442"/>
      <c r="GBB6" s="1442"/>
      <c r="GBC6" s="1442"/>
      <c r="GBD6" s="1442"/>
      <c r="GBE6" s="1442"/>
      <c r="GBF6" s="1442"/>
      <c r="GBG6" s="1442"/>
      <c r="GBH6" s="1442"/>
      <c r="GBI6" s="1442"/>
      <c r="GBJ6" s="1442"/>
      <c r="GBK6" s="1442"/>
      <c r="GBL6" s="1442"/>
      <c r="GBM6" s="1442"/>
      <c r="GBN6" s="1442"/>
      <c r="GBO6" s="1442"/>
      <c r="GBP6" s="1442"/>
      <c r="GBQ6" s="1442"/>
      <c r="GBR6" s="1442"/>
      <c r="GBS6" s="1442"/>
      <c r="GBT6" s="1442"/>
      <c r="GBU6" s="1442"/>
      <c r="GBV6" s="1442"/>
      <c r="GBW6" s="1442"/>
      <c r="GBX6" s="1442"/>
      <c r="GBY6" s="1442"/>
      <c r="GBZ6" s="1442"/>
      <c r="GCA6" s="1442"/>
      <c r="GCB6" s="1442"/>
      <c r="GCC6" s="1442"/>
      <c r="GCD6" s="1442"/>
      <c r="GCE6" s="1442"/>
      <c r="GCF6" s="1442"/>
      <c r="GCG6" s="1442"/>
      <c r="GCH6" s="1442"/>
      <c r="GCI6" s="1442"/>
      <c r="GCJ6" s="1442"/>
      <c r="GCK6" s="1442"/>
      <c r="GCL6" s="1442"/>
      <c r="GCM6" s="1442"/>
      <c r="GCN6" s="1442"/>
      <c r="GCO6" s="1442"/>
      <c r="GCP6" s="1442"/>
      <c r="GCQ6" s="1442"/>
      <c r="GCR6" s="1442"/>
      <c r="GCS6" s="1442"/>
      <c r="GCT6" s="1442"/>
      <c r="GCU6" s="1442"/>
      <c r="GCV6" s="1442"/>
      <c r="GCW6" s="1442"/>
      <c r="GCX6" s="1442"/>
      <c r="GCY6" s="1442"/>
      <c r="GCZ6" s="1442"/>
      <c r="GDA6" s="1442"/>
      <c r="GDB6" s="1442"/>
      <c r="GDC6" s="1442"/>
      <c r="GDD6" s="1442"/>
      <c r="GDE6" s="1442"/>
      <c r="GDF6" s="1442"/>
      <c r="GDG6" s="1442"/>
      <c r="GDH6" s="1442"/>
      <c r="GDI6" s="1442"/>
      <c r="GDJ6" s="1442"/>
      <c r="GDK6" s="1442"/>
      <c r="GDL6" s="1442"/>
      <c r="GDM6" s="1442"/>
      <c r="GDN6" s="1442"/>
      <c r="GDO6" s="1442"/>
      <c r="GDP6" s="1442"/>
      <c r="GDQ6" s="1442"/>
      <c r="GDR6" s="1442"/>
      <c r="GDS6" s="1442"/>
      <c r="GDT6" s="1442"/>
      <c r="GDU6" s="1442"/>
      <c r="GDV6" s="1442"/>
      <c r="GDW6" s="1442"/>
      <c r="GDX6" s="1442"/>
      <c r="GDY6" s="1442"/>
      <c r="GDZ6" s="1442"/>
      <c r="GEA6" s="1442"/>
      <c r="GEB6" s="1442"/>
      <c r="GEC6" s="1442"/>
      <c r="GED6" s="1442"/>
      <c r="GEE6" s="1442"/>
      <c r="GEF6" s="1442"/>
      <c r="GEG6" s="1442"/>
      <c r="GEH6" s="1442"/>
      <c r="GEI6" s="1442"/>
      <c r="GEJ6" s="1442"/>
      <c r="GEK6" s="1442"/>
      <c r="GEL6" s="1442"/>
      <c r="GEM6" s="1442"/>
      <c r="GEN6" s="1442"/>
      <c r="GEO6" s="1442"/>
      <c r="GEP6" s="1442"/>
      <c r="GEQ6" s="1442"/>
      <c r="GER6" s="1442"/>
      <c r="GES6" s="1442"/>
      <c r="GET6" s="1442"/>
      <c r="GEU6" s="1442"/>
      <c r="GEV6" s="1442"/>
      <c r="GEW6" s="1442"/>
      <c r="GEX6" s="1442"/>
      <c r="GEY6" s="1442"/>
      <c r="GEZ6" s="1442"/>
      <c r="GFA6" s="1442"/>
      <c r="GFB6" s="1442"/>
      <c r="GFC6" s="1442"/>
      <c r="GFD6" s="1442"/>
      <c r="GFE6" s="1442"/>
      <c r="GFF6" s="1442"/>
      <c r="GFG6" s="1442"/>
      <c r="GFH6" s="1442"/>
      <c r="GFI6" s="1442"/>
      <c r="GFJ6" s="1442"/>
      <c r="GFK6" s="1442"/>
      <c r="GFL6" s="1442"/>
      <c r="GFM6" s="1442"/>
      <c r="GFN6" s="1442"/>
      <c r="GFO6" s="1442"/>
      <c r="GFP6" s="1442"/>
      <c r="GFQ6" s="1442"/>
      <c r="GFR6" s="1442"/>
      <c r="GFS6" s="1442"/>
      <c r="GFT6" s="1442"/>
      <c r="GFU6" s="1442"/>
      <c r="GFV6" s="1442"/>
      <c r="GFW6" s="1442"/>
      <c r="GFX6" s="1442"/>
      <c r="GFY6" s="1442"/>
      <c r="GFZ6" s="1442"/>
      <c r="GGA6" s="1442"/>
      <c r="GGB6" s="1442"/>
      <c r="GGC6" s="1442"/>
      <c r="GGD6" s="1442"/>
      <c r="GGE6" s="1442"/>
      <c r="GGF6" s="1442"/>
      <c r="GGG6" s="1442"/>
      <c r="GGH6" s="1442"/>
      <c r="GGI6" s="1442"/>
      <c r="GGJ6" s="1442"/>
      <c r="GGK6" s="1442"/>
      <c r="GGL6" s="1442"/>
      <c r="GGM6" s="1442"/>
      <c r="GGN6" s="1442"/>
      <c r="GGO6" s="1442"/>
      <c r="GGP6" s="1442"/>
      <c r="GGQ6" s="1442"/>
      <c r="GGR6" s="1442"/>
      <c r="GGS6" s="1442"/>
      <c r="GGT6" s="1442"/>
      <c r="GGU6" s="1442"/>
      <c r="GGV6" s="1442"/>
      <c r="GGW6" s="1442"/>
      <c r="GGX6" s="1442"/>
      <c r="GGY6" s="1442"/>
      <c r="GGZ6" s="1442"/>
      <c r="GHA6" s="1442"/>
      <c r="GHB6" s="1442"/>
      <c r="GHC6" s="1442"/>
      <c r="GHD6" s="1442"/>
      <c r="GHE6" s="1442"/>
      <c r="GHF6" s="1442"/>
      <c r="GHG6" s="1442"/>
      <c r="GHH6" s="1442"/>
      <c r="GHI6" s="1442"/>
      <c r="GHJ6" s="1442"/>
      <c r="GHK6" s="1442"/>
      <c r="GHL6" s="1442"/>
      <c r="GHM6" s="1442"/>
      <c r="GHN6" s="1442"/>
      <c r="GHO6" s="1442"/>
      <c r="GHP6" s="1442"/>
      <c r="GHQ6" s="1442"/>
      <c r="GHR6" s="1442"/>
      <c r="GHS6" s="1442"/>
      <c r="GHT6" s="1442"/>
      <c r="GHU6" s="1442"/>
      <c r="GHV6" s="1442"/>
      <c r="GHW6" s="1442"/>
      <c r="GHX6" s="1442"/>
      <c r="GHY6" s="1442"/>
      <c r="GHZ6" s="1442"/>
      <c r="GIA6" s="1442"/>
      <c r="GIB6" s="1442"/>
      <c r="GIC6" s="1442"/>
      <c r="GID6" s="1442"/>
      <c r="GIE6" s="1442"/>
      <c r="GIF6" s="1442"/>
      <c r="GIG6" s="1442"/>
      <c r="GIH6" s="1442"/>
      <c r="GII6" s="1442"/>
      <c r="GIJ6" s="1442"/>
      <c r="GIK6" s="1442"/>
      <c r="GIL6" s="1442"/>
      <c r="GIM6" s="1442"/>
      <c r="GIN6" s="1442"/>
      <c r="GIO6" s="1442"/>
      <c r="GIP6" s="1442"/>
      <c r="GIQ6" s="1442"/>
      <c r="GIR6" s="1442"/>
      <c r="GIS6" s="1442"/>
      <c r="GIT6" s="1442"/>
      <c r="GIU6" s="1442"/>
      <c r="GIV6" s="1442"/>
      <c r="GIW6" s="1442"/>
      <c r="GIX6" s="1442"/>
      <c r="GIY6" s="1442"/>
      <c r="GIZ6" s="1442"/>
      <c r="GJA6" s="1442"/>
      <c r="GJB6" s="1442"/>
      <c r="GJC6" s="1442"/>
      <c r="GJD6" s="1442"/>
      <c r="GJE6" s="1442"/>
      <c r="GJF6" s="1442"/>
      <c r="GJG6" s="1442"/>
      <c r="GJH6" s="1442"/>
      <c r="GJI6" s="1442"/>
      <c r="GJJ6" s="1442"/>
      <c r="GJK6" s="1442"/>
      <c r="GJL6" s="1442"/>
      <c r="GJM6" s="1442"/>
      <c r="GJN6" s="1442"/>
      <c r="GJO6" s="1442"/>
      <c r="GJP6" s="1442"/>
      <c r="GJQ6" s="1442"/>
      <c r="GJR6" s="1442"/>
      <c r="GJS6" s="1442"/>
      <c r="GJT6" s="1442"/>
      <c r="GJU6" s="1442"/>
      <c r="GJV6" s="1442"/>
      <c r="GJW6" s="1442"/>
      <c r="GJX6" s="1442"/>
      <c r="GJY6" s="1442"/>
      <c r="GJZ6" s="1442"/>
      <c r="GKA6" s="1442"/>
      <c r="GKB6" s="1442"/>
      <c r="GKC6" s="1442"/>
      <c r="GKD6" s="1442"/>
      <c r="GKE6" s="1442"/>
      <c r="GKF6" s="1442"/>
      <c r="GKG6" s="1442"/>
      <c r="GKH6" s="1442"/>
      <c r="GKI6" s="1442"/>
      <c r="GKJ6" s="1442"/>
      <c r="GKK6" s="1442"/>
      <c r="GKL6" s="1442"/>
      <c r="GKM6" s="1442"/>
      <c r="GKN6" s="1442"/>
      <c r="GKO6" s="1442"/>
      <c r="GKP6" s="1442"/>
      <c r="GKQ6" s="1442"/>
      <c r="GKR6" s="1442"/>
      <c r="GKS6" s="1442"/>
      <c r="GKT6" s="1442"/>
      <c r="GKU6" s="1442"/>
      <c r="GKV6" s="1442"/>
      <c r="GKW6" s="1442"/>
      <c r="GKX6" s="1442"/>
      <c r="GKY6" s="1442"/>
      <c r="GKZ6" s="1442"/>
      <c r="GLA6" s="1442"/>
      <c r="GLB6" s="1442"/>
      <c r="GLC6" s="1442"/>
      <c r="GLD6" s="1442"/>
      <c r="GLE6" s="1442"/>
      <c r="GLF6" s="1442"/>
      <c r="GLG6" s="1442"/>
      <c r="GLH6" s="1442"/>
      <c r="GLI6" s="1442"/>
      <c r="GLJ6" s="1442"/>
      <c r="GLK6" s="1442"/>
      <c r="GLL6" s="1442"/>
      <c r="GLM6" s="1442"/>
      <c r="GLN6" s="1442"/>
      <c r="GLO6" s="1442"/>
      <c r="GLP6" s="1442"/>
      <c r="GLQ6" s="1442"/>
      <c r="GLR6" s="1442"/>
      <c r="GLS6" s="1442"/>
      <c r="GLT6" s="1442"/>
      <c r="GLU6" s="1442"/>
      <c r="GLV6" s="1442"/>
      <c r="GLW6" s="1442"/>
      <c r="GLX6" s="1442"/>
      <c r="GLY6" s="1442"/>
      <c r="GLZ6" s="1442"/>
      <c r="GMA6" s="1442"/>
      <c r="GMB6" s="1442"/>
      <c r="GMC6" s="1442"/>
      <c r="GMD6" s="1442"/>
      <c r="GME6" s="1442"/>
      <c r="GMF6" s="1442"/>
      <c r="GMG6" s="1442"/>
      <c r="GMH6" s="1442"/>
      <c r="GMI6" s="1442"/>
      <c r="GMJ6" s="1442"/>
      <c r="GMK6" s="1442"/>
      <c r="GML6" s="1442"/>
      <c r="GMM6" s="1442"/>
      <c r="GMN6" s="1442"/>
      <c r="GMO6" s="1442"/>
      <c r="GMP6" s="1442"/>
      <c r="GMQ6" s="1442"/>
      <c r="GMR6" s="1442"/>
      <c r="GMS6" s="1442"/>
      <c r="GMT6" s="1442"/>
      <c r="GMU6" s="1442"/>
      <c r="GMV6" s="1442"/>
      <c r="GMW6" s="1442"/>
      <c r="GMX6" s="1442"/>
      <c r="GMY6" s="1442"/>
      <c r="GMZ6" s="1442"/>
      <c r="GNA6" s="1442"/>
      <c r="GNB6" s="1442"/>
      <c r="GNC6" s="1442"/>
      <c r="GND6" s="1442"/>
      <c r="GNE6" s="1442"/>
      <c r="GNF6" s="1442"/>
      <c r="GNG6" s="1442"/>
      <c r="GNH6" s="1442"/>
      <c r="GNI6" s="1442"/>
      <c r="GNJ6" s="1442"/>
      <c r="GNK6" s="1442"/>
      <c r="GNL6" s="1442"/>
      <c r="GNM6" s="1442"/>
      <c r="GNN6" s="1442"/>
      <c r="GNO6" s="1442"/>
      <c r="GNP6" s="1442"/>
      <c r="GNQ6" s="1442"/>
      <c r="GNR6" s="1442"/>
      <c r="GNS6" s="1442"/>
      <c r="GNT6" s="1442"/>
      <c r="GNU6" s="1442"/>
      <c r="GNV6" s="1442"/>
      <c r="GNW6" s="1442"/>
      <c r="GNX6" s="1442"/>
      <c r="GNY6" s="1442"/>
      <c r="GNZ6" s="1442"/>
      <c r="GOA6" s="1442"/>
      <c r="GOB6" s="1442"/>
      <c r="GOC6" s="1442"/>
      <c r="GOD6" s="1442"/>
      <c r="GOE6" s="1442"/>
      <c r="GOF6" s="1442"/>
      <c r="GOG6" s="1442"/>
      <c r="GOH6" s="1442"/>
      <c r="GOI6" s="1442"/>
      <c r="GOJ6" s="1442"/>
      <c r="GOK6" s="1442"/>
      <c r="GOL6" s="1442"/>
      <c r="GOM6" s="1442"/>
      <c r="GON6" s="1442"/>
      <c r="GOO6" s="1442"/>
      <c r="GOP6" s="1442"/>
      <c r="GOQ6" s="1442"/>
      <c r="GOR6" s="1442"/>
      <c r="GOS6" s="1442"/>
      <c r="GOT6" s="1442"/>
      <c r="GOU6" s="1442"/>
      <c r="GOV6" s="1442"/>
      <c r="GOW6" s="1442"/>
      <c r="GOX6" s="1442"/>
      <c r="GOY6" s="1442"/>
      <c r="GOZ6" s="1442"/>
      <c r="GPA6" s="1442"/>
      <c r="GPB6" s="1442"/>
      <c r="GPC6" s="1442"/>
      <c r="GPD6" s="1442"/>
      <c r="GPE6" s="1442"/>
      <c r="GPF6" s="1442"/>
      <c r="GPG6" s="1442"/>
      <c r="GPH6" s="1442"/>
      <c r="GPI6" s="1442"/>
      <c r="GPJ6" s="1442"/>
      <c r="GPK6" s="1442"/>
      <c r="GPL6" s="1442"/>
      <c r="GPM6" s="1442"/>
      <c r="GPN6" s="1442"/>
      <c r="GPO6" s="1442"/>
      <c r="GPP6" s="1442"/>
      <c r="GPQ6" s="1442"/>
      <c r="GPR6" s="1442"/>
      <c r="GPS6" s="1442"/>
      <c r="GPT6" s="1442"/>
      <c r="GPU6" s="1442"/>
      <c r="GPV6" s="1442"/>
      <c r="GPW6" s="1442"/>
      <c r="GPX6" s="1442"/>
      <c r="GPY6" s="1442"/>
      <c r="GPZ6" s="1442"/>
      <c r="GQA6" s="1442"/>
      <c r="GQB6" s="1442"/>
      <c r="GQC6" s="1442"/>
      <c r="GQD6" s="1442"/>
      <c r="GQE6" s="1442"/>
      <c r="GQF6" s="1442"/>
      <c r="GQG6" s="1442"/>
      <c r="GQH6" s="1442"/>
      <c r="GQI6" s="1442"/>
      <c r="GQJ6" s="1442"/>
      <c r="GQK6" s="1442"/>
      <c r="GQL6" s="1442"/>
      <c r="GQM6" s="1442"/>
      <c r="GQN6" s="1442"/>
      <c r="GQO6" s="1442"/>
      <c r="GQP6" s="1442"/>
      <c r="GQQ6" s="1442"/>
      <c r="GQR6" s="1442"/>
      <c r="GQS6" s="1442"/>
      <c r="GQT6" s="1442"/>
      <c r="GQU6" s="1442"/>
      <c r="GQV6" s="1442"/>
      <c r="GQW6" s="1442"/>
      <c r="GQX6" s="1442"/>
      <c r="GQY6" s="1442"/>
      <c r="GQZ6" s="1442"/>
      <c r="GRA6" s="1442"/>
      <c r="GRB6" s="1442"/>
      <c r="GRC6" s="1442"/>
      <c r="GRD6" s="1442"/>
      <c r="GRE6" s="1442"/>
      <c r="GRF6" s="1442"/>
      <c r="GRG6" s="1442"/>
      <c r="GRH6" s="1442"/>
      <c r="GRI6" s="1442"/>
      <c r="GRJ6" s="1442"/>
      <c r="GRK6" s="1442"/>
      <c r="GRL6" s="1442"/>
      <c r="GRM6" s="1442"/>
      <c r="GRN6" s="1442"/>
      <c r="GRO6" s="1442"/>
      <c r="GRP6" s="1442"/>
      <c r="GRQ6" s="1442"/>
      <c r="GRR6" s="1442"/>
      <c r="GRS6" s="1442"/>
      <c r="GRT6" s="1442"/>
      <c r="GRU6" s="1442"/>
      <c r="GRV6" s="1442"/>
      <c r="GRW6" s="1442"/>
      <c r="GRX6" s="1442"/>
      <c r="GRY6" s="1442"/>
      <c r="GRZ6" s="1442"/>
      <c r="GSA6" s="1442"/>
      <c r="GSB6" s="1442"/>
      <c r="GSC6" s="1442"/>
      <c r="GSD6" s="1442"/>
      <c r="GSE6" s="1442"/>
      <c r="GSF6" s="1442"/>
      <c r="GSG6" s="1442"/>
      <c r="GSH6" s="1442"/>
      <c r="GSI6" s="1442"/>
      <c r="GSJ6" s="1442"/>
      <c r="GSK6" s="1442"/>
      <c r="GSL6" s="1442"/>
      <c r="GSM6" s="1442"/>
      <c r="GSN6" s="1442"/>
      <c r="GSO6" s="1442"/>
      <c r="GSP6" s="1442"/>
      <c r="GSQ6" s="1442"/>
      <c r="GSR6" s="1442"/>
      <c r="GSS6" s="1442"/>
      <c r="GST6" s="1442"/>
      <c r="GSU6" s="1442"/>
      <c r="GSV6" s="1442"/>
      <c r="GSW6" s="1442"/>
      <c r="GSX6" s="1442"/>
      <c r="GSY6" s="1442"/>
      <c r="GSZ6" s="1442"/>
      <c r="GTA6" s="1442"/>
      <c r="GTB6" s="1442"/>
      <c r="GTC6" s="1442"/>
      <c r="GTD6" s="1442"/>
      <c r="GTE6" s="1442"/>
      <c r="GTF6" s="1442"/>
      <c r="GTG6" s="1442"/>
      <c r="GTH6" s="1442"/>
      <c r="GTI6" s="1442"/>
      <c r="GTJ6" s="1442"/>
      <c r="GTK6" s="1442"/>
      <c r="GTL6" s="1442"/>
      <c r="GTM6" s="1442"/>
      <c r="GTN6" s="1442"/>
      <c r="GTO6" s="1442"/>
      <c r="GTP6" s="1442"/>
      <c r="GTQ6" s="1442"/>
      <c r="GTR6" s="1442"/>
      <c r="GTS6" s="1442"/>
      <c r="GTT6" s="1442"/>
      <c r="GTU6" s="1442"/>
      <c r="GTV6" s="1442"/>
      <c r="GTW6" s="1442"/>
      <c r="GTX6" s="1442"/>
      <c r="GTY6" s="1442"/>
      <c r="GTZ6" s="1442"/>
      <c r="GUA6" s="1442"/>
      <c r="GUB6" s="1442"/>
      <c r="GUC6" s="1442"/>
      <c r="GUD6" s="1442"/>
      <c r="GUE6" s="1442"/>
      <c r="GUF6" s="1442"/>
      <c r="GUG6" s="1442"/>
      <c r="GUH6" s="1442"/>
      <c r="GUI6" s="1442"/>
      <c r="GUJ6" s="1442"/>
      <c r="GUK6" s="1442"/>
      <c r="GUL6" s="1442"/>
      <c r="GUM6" s="1442"/>
      <c r="GUN6" s="1442"/>
      <c r="GUO6" s="1442"/>
      <c r="GUP6" s="1442"/>
      <c r="GUQ6" s="1442"/>
      <c r="GUR6" s="1442"/>
      <c r="GUS6" s="1442"/>
      <c r="GUT6" s="1442"/>
      <c r="GUU6" s="1442"/>
      <c r="GUV6" s="1442"/>
      <c r="GUW6" s="1442"/>
      <c r="GUX6" s="1442"/>
      <c r="GUY6" s="1442"/>
      <c r="GUZ6" s="1442"/>
      <c r="GVA6" s="1442"/>
      <c r="GVB6" s="1442"/>
      <c r="GVC6" s="1442"/>
      <c r="GVD6" s="1442"/>
      <c r="GVE6" s="1442"/>
      <c r="GVF6" s="1442"/>
      <c r="GVG6" s="1442"/>
      <c r="GVH6" s="1442"/>
      <c r="GVI6" s="1442"/>
      <c r="GVJ6" s="1442"/>
      <c r="GVK6" s="1442"/>
      <c r="GVL6" s="1442"/>
      <c r="GVM6" s="1442"/>
      <c r="GVN6" s="1442"/>
      <c r="GVO6" s="1442"/>
      <c r="GVP6" s="1442"/>
      <c r="GVQ6" s="1442"/>
      <c r="GVR6" s="1442"/>
      <c r="GVS6" s="1442"/>
      <c r="GVT6" s="1442"/>
      <c r="GVU6" s="1442"/>
      <c r="GVV6" s="1442"/>
      <c r="GVW6" s="1442"/>
      <c r="GVX6" s="1442"/>
      <c r="GVY6" s="1442"/>
      <c r="GVZ6" s="1442"/>
      <c r="GWA6" s="1442"/>
      <c r="GWB6" s="1442"/>
      <c r="GWC6" s="1442"/>
      <c r="GWD6" s="1442"/>
      <c r="GWE6" s="1442"/>
      <c r="GWF6" s="1442"/>
      <c r="GWG6" s="1442"/>
      <c r="GWH6" s="1442"/>
      <c r="GWI6" s="1442"/>
      <c r="GWJ6" s="1442"/>
      <c r="GWK6" s="1442"/>
      <c r="GWL6" s="1442"/>
      <c r="GWM6" s="1442"/>
      <c r="GWN6" s="1442"/>
      <c r="GWO6" s="1442"/>
      <c r="GWP6" s="1442"/>
      <c r="GWQ6" s="1442"/>
      <c r="GWR6" s="1442"/>
      <c r="GWS6" s="1442"/>
      <c r="GWT6" s="1442"/>
      <c r="GWU6" s="1442"/>
      <c r="GWV6" s="1442"/>
      <c r="GWW6" s="1442"/>
      <c r="GWX6" s="1442"/>
      <c r="GWY6" s="1442"/>
      <c r="GWZ6" s="1442"/>
      <c r="GXA6" s="1442"/>
      <c r="GXB6" s="1442"/>
      <c r="GXC6" s="1442"/>
      <c r="GXD6" s="1442"/>
      <c r="GXE6" s="1442"/>
      <c r="GXF6" s="1442"/>
      <c r="GXG6" s="1442"/>
      <c r="GXH6" s="1442"/>
      <c r="GXI6" s="1442"/>
      <c r="GXJ6" s="1442"/>
      <c r="GXK6" s="1442"/>
      <c r="GXL6" s="1442"/>
      <c r="GXM6" s="1442"/>
      <c r="GXN6" s="1442"/>
      <c r="GXO6" s="1442"/>
      <c r="GXP6" s="1442"/>
      <c r="GXQ6" s="1442"/>
      <c r="GXR6" s="1442"/>
      <c r="GXS6" s="1442"/>
      <c r="GXT6" s="1442"/>
      <c r="GXU6" s="1442"/>
      <c r="GXV6" s="1442"/>
      <c r="GXW6" s="1442"/>
      <c r="GXX6" s="1442"/>
      <c r="GXY6" s="1442"/>
      <c r="GXZ6" s="1442"/>
      <c r="GYA6" s="1442"/>
      <c r="GYB6" s="1442"/>
      <c r="GYC6" s="1442"/>
      <c r="GYD6" s="1442"/>
      <c r="GYE6" s="1442"/>
      <c r="GYF6" s="1442"/>
      <c r="GYG6" s="1442"/>
      <c r="GYH6" s="1442"/>
      <c r="GYI6" s="1442"/>
      <c r="GYJ6" s="1442"/>
      <c r="GYK6" s="1442"/>
      <c r="GYL6" s="1442"/>
      <c r="GYM6" s="1442"/>
      <c r="GYN6" s="1442"/>
      <c r="GYO6" s="1442"/>
      <c r="GYP6" s="1442"/>
      <c r="GYQ6" s="1442"/>
      <c r="GYR6" s="1442"/>
      <c r="GYS6" s="1442"/>
      <c r="GYT6" s="1442"/>
      <c r="GYU6" s="1442"/>
      <c r="GYV6" s="1442"/>
      <c r="GYW6" s="1442"/>
      <c r="GYX6" s="1442"/>
      <c r="GYY6" s="1442"/>
      <c r="GYZ6" s="1442"/>
      <c r="GZA6" s="1442"/>
      <c r="GZB6" s="1442"/>
      <c r="GZC6" s="1442"/>
      <c r="GZD6" s="1442"/>
      <c r="GZE6" s="1442"/>
      <c r="GZF6" s="1442"/>
      <c r="GZG6" s="1442"/>
      <c r="GZH6" s="1442"/>
      <c r="GZI6" s="1442"/>
      <c r="GZJ6" s="1442"/>
      <c r="GZK6" s="1442"/>
      <c r="GZL6" s="1442"/>
      <c r="GZM6" s="1442"/>
      <c r="GZN6" s="1442"/>
      <c r="GZO6" s="1442"/>
      <c r="GZP6" s="1442"/>
      <c r="GZQ6" s="1442"/>
      <c r="GZR6" s="1442"/>
      <c r="GZS6" s="1442"/>
      <c r="GZT6" s="1442"/>
      <c r="GZU6" s="1442"/>
      <c r="GZV6" s="1442"/>
      <c r="GZW6" s="1442"/>
      <c r="GZX6" s="1442"/>
      <c r="GZY6" s="1442"/>
      <c r="GZZ6" s="1442"/>
      <c r="HAA6" s="1442"/>
      <c r="HAB6" s="1442"/>
      <c r="HAC6" s="1442"/>
      <c r="HAD6" s="1442"/>
      <c r="HAE6" s="1442"/>
      <c r="HAF6" s="1442"/>
      <c r="HAG6" s="1442"/>
      <c r="HAH6" s="1442"/>
      <c r="HAI6" s="1442"/>
      <c r="HAJ6" s="1442"/>
      <c r="HAK6" s="1442"/>
      <c r="HAL6" s="1442"/>
      <c r="HAM6" s="1442"/>
      <c r="HAN6" s="1442"/>
      <c r="HAO6" s="1442"/>
      <c r="HAP6" s="1442"/>
      <c r="HAQ6" s="1442"/>
      <c r="HAR6" s="1442"/>
      <c r="HAS6" s="1442"/>
      <c r="HAT6" s="1442"/>
      <c r="HAU6" s="1442"/>
      <c r="HAV6" s="1442"/>
      <c r="HAW6" s="1442"/>
      <c r="HAX6" s="1442"/>
      <c r="HAY6" s="1442"/>
      <c r="HAZ6" s="1442"/>
      <c r="HBA6" s="1442"/>
      <c r="HBB6" s="1442"/>
      <c r="HBC6" s="1442"/>
      <c r="HBD6" s="1442"/>
      <c r="HBE6" s="1442"/>
      <c r="HBF6" s="1442"/>
      <c r="HBG6" s="1442"/>
      <c r="HBH6" s="1442"/>
      <c r="HBI6" s="1442"/>
      <c r="HBJ6" s="1442"/>
      <c r="HBK6" s="1442"/>
      <c r="HBL6" s="1442"/>
      <c r="HBM6" s="1442"/>
      <c r="HBN6" s="1442"/>
      <c r="HBO6" s="1442"/>
      <c r="HBP6" s="1442"/>
      <c r="HBQ6" s="1442"/>
      <c r="HBR6" s="1442"/>
      <c r="HBS6" s="1442"/>
      <c r="HBT6" s="1442"/>
      <c r="HBU6" s="1442"/>
      <c r="HBV6" s="1442"/>
      <c r="HBW6" s="1442"/>
      <c r="HBX6" s="1442"/>
      <c r="HBY6" s="1442"/>
      <c r="HBZ6" s="1442"/>
      <c r="HCA6" s="1442"/>
      <c r="HCB6" s="1442"/>
      <c r="HCC6" s="1442"/>
      <c r="HCD6" s="1442"/>
      <c r="HCE6" s="1442"/>
      <c r="HCF6" s="1442"/>
      <c r="HCG6" s="1442"/>
      <c r="HCH6" s="1442"/>
      <c r="HCI6" s="1442"/>
      <c r="HCJ6" s="1442"/>
      <c r="HCK6" s="1442"/>
      <c r="HCL6" s="1442"/>
      <c r="HCM6" s="1442"/>
      <c r="HCN6" s="1442"/>
      <c r="HCO6" s="1442"/>
      <c r="HCP6" s="1442"/>
      <c r="HCQ6" s="1442"/>
      <c r="HCR6" s="1442"/>
      <c r="HCS6" s="1442"/>
      <c r="HCT6" s="1442"/>
      <c r="HCU6" s="1442"/>
      <c r="HCV6" s="1442"/>
      <c r="HCW6" s="1442"/>
      <c r="HCX6" s="1442"/>
      <c r="HCY6" s="1442"/>
      <c r="HCZ6" s="1442"/>
      <c r="HDA6" s="1442"/>
      <c r="HDB6" s="1442"/>
      <c r="HDC6" s="1442"/>
      <c r="HDD6" s="1442"/>
      <c r="HDE6" s="1442"/>
      <c r="HDF6" s="1442"/>
      <c r="HDG6" s="1442"/>
      <c r="HDH6" s="1442"/>
      <c r="HDI6" s="1442"/>
      <c r="HDJ6" s="1442"/>
      <c r="HDK6" s="1442"/>
      <c r="HDL6" s="1442"/>
      <c r="HDM6" s="1442"/>
      <c r="HDN6" s="1442"/>
      <c r="HDO6" s="1442"/>
      <c r="HDP6" s="1442"/>
      <c r="HDQ6" s="1442"/>
      <c r="HDR6" s="1442"/>
      <c r="HDS6" s="1442"/>
      <c r="HDT6" s="1442"/>
      <c r="HDU6" s="1442"/>
      <c r="HDV6" s="1442"/>
      <c r="HDW6" s="1442"/>
      <c r="HDX6" s="1442"/>
      <c r="HDY6" s="1442"/>
      <c r="HDZ6" s="1442"/>
      <c r="HEA6" s="1442"/>
      <c r="HEB6" s="1442"/>
      <c r="HEC6" s="1442"/>
      <c r="HED6" s="1442"/>
      <c r="HEE6" s="1442"/>
      <c r="HEF6" s="1442"/>
      <c r="HEG6" s="1442"/>
      <c r="HEH6" s="1442"/>
      <c r="HEI6" s="1442"/>
      <c r="HEJ6" s="1442"/>
      <c r="HEK6" s="1442"/>
      <c r="HEL6" s="1442"/>
      <c r="HEM6" s="1442"/>
      <c r="HEN6" s="1442"/>
      <c r="HEO6" s="1442"/>
      <c r="HEP6" s="1442"/>
      <c r="HEQ6" s="1442"/>
      <c r="HER6" s="1442"/>
      <c r="HES6" s="1442"/>
      <c r="HET6" s="1442"/>
      <c r="HEU6" s="1442"/>
      <c r="HEV6" s="1442"/>
      <c r="HEW6" s="1442"/>
      <c r="HEX6" s="1442"/>
      <c r="HEY6" s="1442"/>
      <c r="HEZ6" s="1442"/>
      <c r="HFA6" s="1442"/>
      <c r="HFB6" s="1442"/>
      <c r="HFC6" s="1442"/>
      <c r="HFD6" s="1442"/>
      <c r="HFE6" s="1442"/>
      <c r="HFF6" s="1442"/>
      <c r="HFG6" s="1442"/>
      <c r="HFH6" s="1442"/>
      <c r="HFI6" s="1442"/>
      <c r="HFJ6" s="1442"/>
      <c r="HFK6" s="1442"/>
      <c r="HFL6" s="1442"/>
      <c r="HFM6" s="1442"/>
      <c r="HFN6" s="1442"/>
      <c r="HFO6" s="1442"/>
      <c r="HFP6" s="1442"/>
      <c r="HFQ6" s="1442"/>
      <c r="HFR6" s="1442"/>
      <c r="HFS6" s="1442"/>
      <c r="HFT6" s="1442"/>
      <c r="HFU6" s="1442"/>
      <c r="HFV6" s="1442"/>
      <c r="HFW6" s="1442"/>
      <c r="HFX6" s="1442"/>
      <c r="HFY6" s="1442"/>
      <c r="HFZ6" s="1442"/>
      <c r="HGA6" s="1442"/>
      <c r="HGB6" s="1442"/>
      <c r="HGC6" s="1442"/>
      <c r="HGD6" s="1442"/>
      <c r="HGE6" s="1442"/>
      <c r="HGF6" s="1442"/>
      <c r="HGG6" s="1442"/>
      <c r="HGH6" s="1442"/>
      <c r="HGI6" s="1442"/>
      <c r="HGJ6" s="1442"/>
      <c r="HGK6" s="1442"/>
      <c r="HGL6" s="1442"/>
      <c r="HGM6" s="1442"/>
      <c r="HGN6" s="1442"/>
      <c r="HGO6" s="1442"/>
      <c r="HGP6" s="1442"/>
      <c r="HGQ6" s="1442"/>
      <c r="HGR6" s="1442"/>
      <c r="HGS6" s="1442"/>
      <c r="HGT6" s="1442"/>
      <c r="HGU6" s="1442"/>
      <c r="HGV6" s="1442"/>
      <c r="HGW6" s="1442"/>
      <c r="HGX6" s="1442"/>
      <c r="HGY6" s="1442"/>
      <c r="HGZ6" s="1442"/>
      <c r="HHA6" s="1442"/>
      <c r="HHB6" s="1442"/>
      <c r="HHC6" s="1442"/>
      <c r="HHD6" s="1442"/>
      <c r="HHE6" s="1442"/>
      <c r="HHF6" s="1442"/>
      <c r="HHG6" s="1442"/>
      <c r="HHH6" s="1442"/>
      <c r="HHI6" s="1442"/>
      <c r="HHJ6" s="1442"/>
      <c r="HHK6" s="1442"/>
      <c r="HHL6" s="1442"/>
      <c r="HHM6" s="1442"/>
      <c r="HHN6" s="1442"/>
      <c r="HHO6" s="1442"/>
      <c r="HHP6" s="1442"/>
      <c r="HHQ6" s="1442"/>
      <c r="HHR6" s="1442"/>
      <c r="HHS6" s="1442"/>
      <c r="HHT6" s="1442"/>
      <c r="HHU6" s="1442"/>
      <c r="HHV6" s="1442"/>
      <c r="HHW6" s="1442"/>
      <c r="HHX6" s="1442"/>
      <c r="HHY6" s="1442"/>
      <c r="HHZ6" s="1442"/>
      <c r="HIA6" s="1442"/>
      <c r="HIB6" s="1442"/>
      <c r="HIC6" s="1442"/>
      <c r="HID6" s="1442"/>
      <c r="HIE6" s="1442"/>
      <c r="HIF6" s="1442"/>
      <c r="HIG6" s="1442"/>
      <c r="HIH6" s="1442"/>
      <c r="HII6" s="1442"/>
      <c r="HIJ6" s="1442"/>
      <c r="HIK6" s="1442"/>
      <c r="HIL6" s="1442"/>
      <c r="HIM6" s="1442"/>
      <c r="HIN6" s="1442"/>
      <c r="HIO6" s="1442"/>
      <c r="HIP6" s="1442"/>
      <c r="HIQ6" s="1442"/>
      <c r="HIR6" s="1442"/>
      <c r="HIS6" s="1442"/>
      <c r="HIT6" s="1442"/>
      <c r="HIU6" s="1442"/>
      <c r="HIV6" s="1442"/>
      <c r="HIW6" s="1442"/>
      <c r="HIX6" s="1442"/>
      <c r="HIY6" s="1442"/>
      <c r="HIZ6" s="1442"/>
      <c r="HJA6" s="1442"/>
      <c r="HJB6" s="1442"/>
      <c r="HJC6" s="1442"/>
      <c r="HJD6" s="1442"/>
      <c r="HJE6" s="1442"/>
      <c r="HJF6" s="1442"/>
      <c r="HJG6" s="1442"/>
      <c r="HJH6" s="1442"/>
      <c r="HJI6" s="1442"/>
      <c r="HJJ6" s="1442"/>
      <c r="HJK6" s="1442"/>
      <c r="HJL6" s="1442"/>
      <c r="HJM6" s="1442"/>
      <c r="HJN6" s="1442"/>
      <c r="HJO6" s="1442"/>
      <c r="HJP6" s="1442"/>
      <c r="HJQ6" s="1442"/>
      <c r="HJR6" s="1442"/>
      <c r="HJS6" s="1442"/>
      <c r="HJT6" s="1442"/>
      <c r="HJU6" s="1442"/>
      <c r="HJV6" s="1442"/>
      <c r="HJW6" s="1442"/>
      <c r="HJX6" s="1442"/>
      <c r="HJY6" s="1442"/>
      <c r="HJZ6" s="1442"/>
      <c r="HKA6" s="1442"/>
      <c r="HKB6" s="1442"/>
      <c r="HKC6" s="1442"/>
      <c r="HKD6" s="1442"/>
      <c r="HKE6" s="1442"/>
      <c r="HKF6" s="1442"/>
      <c r="HKG6" s="1442"/>
      <c r="HKH6" s="1442"/>
      <c r="HKI6" s="1442"/>
      <c r="HKJ6" s="1442"/>
      <c r="HKK6" s="1442"/>
      <c r="HKL6" s="1442"/>
      <c r="HKM6" s="1442"/>
      <c r="HKN6" s="1442"/>
      <c r="HKO6" s="1442"/>
      <c r="HKP6" s="1442"/>
      <c r="HKQ6" s="1442"/>
      <c r="HKR6" s="1442"/>
      <c r="HKS6" s="1442"/>
      <c r="HKT6" s="1442"/>
      <c r="HKU6" s="1442"/>
      <c r="HKV6" s="1442"/>
      <c r="HKW6" s="1442"/>
      <c r="HKX6" s="1442"/>
      <c r="HKY6" s="1442"/>
      <c r="HKZ6" s="1442"/>
      <c r="HLA6" s="1442"/>
      <c r="HLB6" s="1442"/>
      <c r="HLC6" s="1442"/>
      <c r="HLD6" s="1442"/>
      <c r="HLE6" s="1442"/>
      <c r="HLF6" s="1442"/>
      <c r="HLG6" s="1442"/>
      <c r="HLH6" s="1442"/>
      <c r="HLI6" s="1442"/>
      <c r="HLJ6" s="1442"/>
      <c r="HLK6" s="1442"/>
      <c r="HLL6" s="1442"/>
      <c r="HLM6" s="1442"/>
      <c r="HLN6" s="1442"/>
      <c r="HLO6" s="1442"/>
      <c r="HLP6" s="1442"/>
      <c r="HLQ6" s="1442"/>
      <c r="HLR6" s="1442"/>
      <c r="HLS6" s="1442"/>
      <c r="HLT6" s="1442"/>
      <c r="HLU6" s="1442"/>
      <c r="HLV6" s="1442"/>
      <c r="HLW6" s="1442"/>
      <c r="HLX6" s="1442"/>
      <c r="HLY6" s="1442"/>
      <c r="HLZ6" s="1442"/>
      <c r="HMA6" s="1442"/>
      <c r="HMB6" s="1442"/>
      <c r="HMC6" s="1442"/>
      <c r="HMD6" s="1442"/>
      <c r="HME6" s="1442"/>
      <c r="HMF6" s="1442"/>
      <c r="HMG6" s="1442"/>
      <c r="HMH6" s="1442"/>
      <c r="HMI6" s="1442"/>
      <c r="HMJ6" s="1442"/>
      <c r="HMK6" s="1442"/>
      <c r="HML6" s="1442"/>
      <c r="HMM6" s="1442"/>
      <c r="HMN6" s="1442"/>
      <c r="HMO6" s="1442"/>
      <c r="HMP6" s="1442"/>
      <c r="HMQ6" s="1442"/>
      <c r="HMR6" s="1442"/>
      <c r="HMS6" s="1442"/>
      <c r="HMT6" s="1442"/>
      <c r="HMU6" s="1442"/>
      <c r="HMV6" s="1442"/>
      <c r="HMW6" s="1442"/>
      <c r="HMX6" s="1442"/>
      <c r="HMY6" s="1442"/>
      <c r="HMZ6" s="1442"/>
      <c r="HNA6" s="1442"/>
      <c r="HNB6" s="1442"/>
      <c r="HNC6" s="1442"/>
      <c r="HND6" s="1442"/>
      <c r="HNE6" s="1442"/>
      <c r="HNF6" s="1442"/>
      <c r="HNG6" s="1442"/>
      <c r="HNH6" s="1442"/>
      <c r="HNI6" s="1442"/>
      <c r="HNJ6" s="1442"/>
      <c r="HNK6" s="1442"/>
      <c r="HNL6" s="1442"/>
      <c r="HNM6" s="1442"/>
      <c r="HNN6" s="1442"/>
      <c r="HNO6" s="1442"/>
      <c r="HNP6" s="1442"/>
      <c r="HNQ6" s="1442"/>
      <c r="HNR6" s="1442"/>
      <c r="HNS6" s="1442"/>
      <c r="HNT6" s="1442"/>
      <c r="HNU6" s="1442"/>
      <c r="HNV6" s="1442"/>
      <c r="HNW6" s="1442"/>
      <c r="HNX6" s="1442"/>
      <c r="HNY6" s="1442"/>
      <c r="HNZ6" s="1442"/>
      <c r="HOA6" s="1442"/>
      <c r="HOB6" s="1442"/>
      <c r="HOC6" s="1442"/>
      <c r="HOD6" s="1442"/>
      <c r="HOE6" s="1442"/>
      <c r="HOF6" s="1442"/>
      <c r="HOG6" s="1442"/>
      <c r="HOH6" s="1442"/>
      <c r="HOI6" s="1442"/>
      <c r="HOJ6" s="1442"/>
      <c r="HOK6" s="1442"/>
      <c r="HOL6" s="1442"/>
      <c r="HOM6" s="1442"/>
      <c r="HON6" s="1442"/>
      <c r="HOO6" s="1442"/>
      <c r="HOP6" s="1442"/>
      <c r="HOQ6" s="1442"/>
      <c r="HOR6" s="1442"/>
      <c r="HOS6" s="1442"/>
      <c r="HOT6" s="1442"/>
      <c r="HOU6" s="1442"/>
      <c r="HOV6" s="1442"/>
      <c r="HOW6" s="1442"/>
      <c r="HOX6" s="1442"/>
      <c r="HOY6" s="1442"/>
      <c r="HOZ6" s="1442"/>
      <c r="HPA6" s="1442"/>
      <c r="HPB6" s="1442"/>
      <c r="HPC6" s="1442"/>
      <c r="HPD6" s="1442"/>
      <c r="HPE6" s="1442"/>
      <c r="HPF6" s="1442"/>
      <c r="HPG6" s="1442"/>
      <c r="HPH6" s="1442"/>
      <c r="HPI6" s="1442"/>
      <c r="HPJ6" s="1442"/>
      <c r="HPK6" s="1442"/>
      <c r="HPL6" s="1442"/>
      <c r="HPM6" s="1442"/>
      <c r="HPN6" s="1442"/>
      <c r="HPO6" s="1442"/>
      <c r="HPP6" s="1442"/>
      <c r="HPQ6" s="1442"/>
      <c r="HPR6" s="1442"/>
      <c r="HPS6" s="1442"/>
      <c r="HPT6" s="1442"/>
      <c r="HPU6" s="1442"/>
      <c r="HPV6" s="1442"/>
      <c r="HPW6" s="1442"/>
      <c r="HPX6" s="1442"/>
      <c r="HPY6" s="1442"/>
      <c r="HPZ6" s="1442"/>
      <c r="HQA6" s="1442"/>
      <c r="HQB6" s="1442"/>
      <c r="HQC6" s="1442"/>
      <c r="HQD6" s="1442"/>
      <c r="HQE6" s="1442"/>
      <c r="HQF6" s="1442"/>
      <c r="HQG6" s="1442"/>
      <c r="HQH6" s="1442"/>
      <c r="HQI6" s="1442"/>
      <c r="HQJ6" s="1442"/>
      <c r="HQK6" s="1442"/>
      <c r="HQL6" s="1442"/>
      <c r="HQM6" s="1442"/>
      <c r="HQN6" s="1442"/>
      <c r="HQO6" s="1442"/>
      <c r="HQP6" s="1442"/>
      <c r="HQQ6" s="1442"/>
      <c r="HQR6" s="1442"/>
      <c r="HQS6" s="1442"/>
      <c r="HQT6" s="1442"/>
      <c r="HQU6" s="1442"/>
      <c r="HQV6" s="1442"/>
      <c r="HQW6" s="1442"/>
      <c r="HQX6" s="1442"/>
      <c r="HQY6" s="1442"/>
      <c r="HQZ6" s="1442"/>
      <c r="HRA6" s="1442"/>
      <c r="HRB6" s="1442"/>
      <c r="HRC6" s="1442"/>
      <c r="HRD6" s="1442"/>
      <c r="HRE6" s="1442"/>
      <c r="HRF6" s="1442"/>
      <c r="HRG6" s="1442"/>
      <c r="HRH6" s="1442"/>
      <c r="HRI6" s="1442"/>
      <c r="HRJ6" s="1442"/>
      <c r="HRK6" s="1442"/>
      <c r="HRL6" s="1442"/>
      <c r="HRM6" s="1442"/>
      <c r="HRN6" s="1442"/>
      <c r="HRO6" s="1442"/>
      <c r="HRP6" s="1442"/>
      <c r="HRQ6" s="1442"/>
      <c r="HRR6" s="1442"/>
      <c r="HRS6" s="1442"/>
      <c r="HRT6" s="1442"/>
      <c r="HRU6" s="1442"/>
      <c r="HRV6" s="1442"/>
      <c r="HRW6" s="1442"/>
      <c r="HRX6" s="1442"/>
      <c r="HRY6" s="1442"/>
      <c r="HRZ6" s="1442"/>
      <c r="HSA6" s="1442"/>
      <c r="HSB6" s="1442"/>
      <c r="HSC6" s="1442"/>
      <c r="HSD6" s="1442"/>
      <c r="HSE6" s="1442"/>
      <c r="HSF6" s="1442"/>
      <c r="HSG6" s="1442"/>
      <c r="HSH6" s="1442"/>
      <c r="HSI6" s="1442"/>
      <c r="HSJ6" s="1442"/>
      <c r="HSK6" s="1442"/>
      <c r="HSL6" s="1442"/>
      <c r="HSM6" s="1442"/>
      <c r="HSN6" s="1442"/>
      <c r="HSO6" s="1442"/>
      <c r="HSP6" s="1442"/>
      <c r="HSQ6" s="1442"/>
      <c r="HSR6" s="1442"/>
      <c r="HSS6" s="1442"/>
      <c r="HST6" s="1442"/>
      <c r="HSU6" s="1442"/>
      <c r="HSV6" s="1442"/>
      <c r="HSW6" s="1442"/>
      <c r="HSX6" s="1442"/>
      <c r="HSY6" s="1442"/>
      <c r="HSZ6" s="1442"/>
      <c r="HTA6" s="1442"/>
      <c r="HTB6" s="1442"/>
      <c r="HTC6" s="1442"/>
      <c r="HTD6" s="1442"/>
      <c r="HTE6" s="1442"/>
      <c r="HTF6" s="1442"/>
      <c r="HTG6" s="1442"/>
      <c r="HTH6" s="1442"/>
      <c r="HTI6" s="1442"/>
      <c r="HTJ6" s="1442"/>
      <c r="HTK6" s="1442"/>
      <c r="HTL6" s="1442"/>
      <c r="HTM6" s="1442"/>
      <c r="HTN6" s="1442"/>
      <c r="HTO6" s="1442"/>
      <c r="HTP6" s="1442"/>
      <c r="HTQ6" s="1442"/>
      <c r="HTR6" s="1442"/>
      <c r="HTS6" s="1442"/>
      <c r="HTT6" s="1442"/>
      <c r="HTU6" s="1442"/>
      <c r="HTV6" s="1442"/>
      <c r="HTW6" s="1442"/>
      <c r="HTX6" s="1442"/>
      <c r="HTY6" s="1442"/>
      <c r="HTZ6" s="1442"/>
      <c r="HUA6" s="1442"/>
      <c r="HUB6" s="1442"/>
      <c r="HUC6" s="1442"/>
      <c r="HUD6" s="1442"/>
      <c r="HUE6" s="1442"/>
      <c r="HUF6" s="1442"/>
      <c r="HUG6" s="1442"/>
      <c r="HUH6" s="1442"/>
      <c r="HUI6" s="1442"/>
      <c r="HUJ6" s="1442"/>
      <c r="HUK6" s="1442"/>
      <c r="HUL6" s="1442"/>
      <c r="HUM6" s="1442"/>
      <c r="HUN6" s="1442"/>
      <c r="HUO6" s="1442"/>
      <c r="HUP6" s="1442"/>
      <c r="HUQ6" s="1442"/>
      <c r="HUR6" s="1442"/>
      <c r="HUS6" s="1442"/>
      <c r="HUT6" s="1442"/>
      <c r="HUU6" s="1442"/>
      <c r="HUV6" s="1442"/>
      <c r="HUW6" s="1442"/>
      <c r="HUX6" s="1442"/>
      <c r="HUY6" s="1442"/>
      <c r="HUZ6" s="1442"/>
      <c r="HVA6" s="1442"/>
      <c r="HVB6" s="1442"/>
      <c r="HVC6" s="1442"/>
      <c r="HVD6" s="1442"/>
      <c r="HVE6" s="1442"/>
      <c r="HVF6" s="1442"/>
      <c r="HVG6" s="1442"/>
      <c r="HVH6" s="1442"/>
      <c r="HVI6" s="1442"/>
      <c r="HVJ6" s="1442"/>
      <c r="HVK6" s="1442"/>
      <c r="HVL6" s="1442"/>
      <c r="HVM6" s="1442"/>
      <c r="HVN6" s="1442"/>
      <c r="HVO6" s="1442"/>
      <c r="HVP6" s="1442"/>
      <c r="HVQ6" s="1442"/>
      <c r="HVR6" s="1442"/>
      <c r="HVS6" s="1442"/>
      <c r="HVT6" s="1442"/>
      <c r="HVU6" s="1442"/>
      <c r="HVV6" s="1442"/>
      <c r="HVW6" s="1442"/>
      <c r="HVX6" s="1442"/>
      <c r="HVY6" s="1442"/>
      <c r="HVZ6" s="1442"/>
      <c r="HWA6" s="1442"/>
      <c r="HWB6" s="1442"/>
      <c r="HWC6" s="1442"/>
      <c r="HWD6" s="1442"/>
      <c r="HWE6" s="1442"/>
      <c r="HWF6" s="1442"/>
      <c r="HWG6" s="1442"/>
      <c r="HWH6" s="1442"/>
      <c r="HWI6" s="1442"/>
      <c r="HWJ6" s="1442"/>
      <c r="HWK6" s="1442"/>
      <c r="HWL6" s="1442"/>
      <c r="HWM6" s="1442"/>
      <c r="HWN6" s="1442"/>
      <c r="HWO6" s="1442"/>
      <c r="HWP6" s="1442"/>
      <c r="HWQ6" s="1442"/>
      <c r="HWR6" s="1442"/>
      <c r="HWS6" s="1442"/>
      <c r="HWT6" s="1442"/>
      <c r="HWU6" s="1442"/>
      <c r="HWV6" s="1442"/>
      <c r="HWW6" s="1442"/>
      <c r="HWX6" s="1442"/>
      <c r="HWY6" s="1442"/>
      <c r="HWZ6" s="1442"/>
      <c r="HXA6" s="1442"/>
      <c r="HXB6" s="1442"/>
      <c r="HXC6" s="1442"/>
      <c r="HXD6" s="1442"/>
      <c r="HXE6" s="1442"/>
      <c r="HXF6" s="1442"/>
      <c r="HXG6" s="1442"/>
      <c r="HXH6" s="1442"/>
      <c r="HXI6" s="1442"/>
      <c r="HXJ6" s="1442"/>
      <c r="HXK6" s="1442"/>
      <c r="HXL6" s="1442"/>
      <c r="HXM6" s="1442"/>
      <c r="HXN6" s="1442"/>
      <c r="HXO6" s="1442"/>
      <c r="HXP6" s="1442"/>
      <c r="HXQ6" s="1442"/>
      <c r="HXR6" s="1442"/>
      <c r="HXS6" s="1442"/>
      <c r="HXT6" s="1442"/>
      <c r="HXU6" s="1442"/>
      <c r="HXV6" s="1442"/>
      <c r="HXW6" s="1442"/>
      <c r="HXX6" s="1442"/>
      <c r="HXY6" s="1442"/>
      <c r="HXZ6" s="1442"/>
      <c r="HYA6" s="1442"/>
      <c r="HYB6" s="1442"/>
      <c r="HYC6" s="1442"/>
      <c r="HYD6" s="1442"/>
      <c r="HYE6" s="1442"/>
      <c r="HYF6" s="1442"/>
      <c r="HYG6" s="1442"/>
      <c r="HYH6" s="1442"/>
      <c r="HYI6" s="1442"/>
      <c r="HYJ6" s="1442"/>
      <c r="HYK6" s="1442"/>
      <c r="HYL6" s="1442"/>
      <c r="HYM6" s="1442"/>
      <c r="HYN6" s="1442"/>
      <c r="HYO6" s="1442"/>
      <c r="HYP6" s="1442"/>
      <c r="HYQ6" s="1442"/>
      <c r="HYR6" s="1442"/>
      <c r="HYS6" s="1442"/>
      <c r="HYT6" s="1442"/>
      <c r="HYU6" s="1442"/>
      <c r="HYV6" s="1442"/>
      <c r="HYW6" s="1442"/>
      <c r="HYX6" s="1442"/>
      <c r="HYY6" s="1442"/>
      <c r="HYZ6" s="1442"/>
      <c r="HZA6" s="1442"/>
      <c r="HZB6" s="1442"/>
      <c r="HZC6" s="1442"/>
      <c r="HZD6" s="1442"/>
      <c r="HZE6" s="1442"/>
      <c r="HZF6" s="1442"/>
      <c r="HZG6" s="1442"/>
      <c r="HZH6" s="1442"/>
      <c r="HZI6" s="1442"/>
      <c r="HZJ6" s="1442"/>
      <c r="HZK6" s="1442"/>
      <c r="HZL6" s="1442"/>
      <c r="HZM6" s="1442"/>
      <c r="HZN6" s="1442"/>
      <c r="HZO6" s="1442"/>
      <c r="HZP6" s="1442"/>
      <c r="HZQ6" s="1442"/>
      <c r="HZR6" s="1442"/>
      <c r="HZS6" s="1442"/>
      <c r="HZT6" s="1442"/>
      <c r="HZU6" s="1442"/>
      <c r="HZV6" s="1442"/>
      <c r="HZW6" s="1442"/>
      <c r="HZX6" s="1442"/>
      <c r="HZY6" s="1442"/>
      <c r="HZZ6" s="1442"/>
      <c r="IAA6" s="1442"/>
      <c r="IAB6" s="1442"/>
      <c r="IAC6" s="1442"/>
      <c r="IAD6" s="1442"/>
      <c r="IAE6" s="1442"/>
      <c r="IAF6" s="1442"/>
      <c r="IAG6" s="1442"/>
      <c r="IAH6" s="1442"/>
      <c r="IAI6" s="1442"/>
      <c r="IAJ6" s="1442"/>
      <c r="IAK6" s="1442"/>
      <c r="IAL6" s="1442"/>
      <c r="IAM6" s="1442"/>
      <c r="IAN6" s="1442"/>
      <c r="IAO6" s="1442"/>
      <c r="IAP6" s="1442"/>
      <c r="IAQ6" s="1442"/>
      <c r="IAR6" s="1442"/>
      <c r="IAS6" s="1442"/>
      <c r="IAT6" s="1442"/>
      <c r="IAU6" s="1442"/>
      <c r="IAV6" s="1442"/>
      <c r="IAW6" s="1442"/>
      <c r="IAX6" s="1442"/>
      <c r="IAY6" s="1442"/>
      <c r="IAZ6" s="1442"/>
      <c r="IBA6" s="1442"/>
      <c r="IBB6" s="1442"/>
      <c r="IBC6" s="1442"/>
      <c r="IBD6" s="1442"/>
      <c r="IBE6" s="1442"/>
      <c r="IBF6" s="1442"/>
      <c r="IBG6" s="1442"/>
      <c r="IBH6" s="1442"/>
      <c r="IBI6" s="1442"/>
      <c r="IBJ6" s="1442"/>
      <c r="IBK6" s="1442"/>
      <c r="IBL6" s="1442"/>
      <c r="IBM6" s="1442"/>
      <c r="IBN6" s="1442"/>
      <c r="IBO6" s="1442"/>
      <c r="IBP6" s="1442"/>
      <c r="IBQ6" s="1442"/>
      <c r="IBR6" s="1442"/>
      <c r="IBS6" s="1442"/>
      <c r="IBT6" s="1442"/>
      <c r="IBU6" s="1442"/>
      <c r="IBV6" s="1442"/>
      <c r="IBW6" s="1442"/>
      <c r="IBX6" s="1442"/>
      <c r="IBY6" s="1442"/>
      <c r="IBZ6" s="1442"/>
      <c r="ICA6" s="1442"/>
      <c r="ICB6" s="1442"/>
      <c r="ICC6" s="1442"/>
      <c r="ICD6" s="1442"/>
      <c r="ICE6" s="1442"/>
      <c r="ICF6" s="1442"/>
      <c r="ICG6" s="1442"/>
      <c r="ICH6" s="1442"/>
      <c r="ICI6" s="1442"/>
      <c r="ICJ6" s="1442"/>
      <c r="ICK6" s="1442"/>
      <c r="ICL6" s="1442"/>
      <c r="ICM6" s="1442"/>
      <c r="ICN6" s="1442"/>
      <c r="ICO6" s="1442"/>
      <c r="ICP6" s="1442"/>
      <c r="ICQ6" s="1442"/>
      <c r="ICR6" s="1442"/>
      <c r="ICS6" s="1442"/>
      <c r="ICT6" s="1442"/>
      <c r="ICU6" s="1442"/>
      <c r="ICV6" s="1442"/>
      <c r="ICW6" s="1442"/>
      <c r="ICX6" s="1442"/>
      <c r="ICY6" s="1442"/>
      <c r="ICZ6" s="1442"/>
      <c r="IDA6" s="1442"/>
      <c r="IDB6" s="1442"/>
      <c r="IDC6" s="1442"/>
      <c r="IDD6" s="1442"/>
      <c r="IDE6" s="1442"/>
      <c r="IDF6" s="1442"/>
      <c r="IDG6" s="1442"/>
      <c r="IDH6" s="1442"/>
      <c r="IDI6" s="1442"/>
      <c r="IDJ6" s="1442"/>
      <c r="IDK6" s="1442"/>
      <c r="IDL6" s="1442"/>
      <c r="IDM6" s="1442"/>
      <c r="IDN6" s="1442"/>
      <c r="IDO6" s="1442"/>
      <c r="IDP6" s="1442"/>
      <c r="IDQ6" s="1442"/>
      <c r="IDR6" s="1442"/>
      <c r="IDS6" s="1442"/>
      <c r="IDT6" s="1442"/>
      <c r="IDU6" s="1442"/>
      <c r="IDV6" s="1442"/>
      <c r="IDW6" s="1442"/>
      <c r="IDX6" s="1442"/>
      <c r="IDY6" s="1442"/>
      <c r="IDZ6" s="1442"/>
      <c r="IEA6" s="1442"/>
      <c r="IEB6" s="1442"/>
      <c r="IEC6" s="1442"/>
      <c r="IED6" s="1442"/>
      <c r="IEE6" s="1442"/>
      <c r="IEF6" s="1442"/>
      <c r="IEG6" s="1442"/>
      <c r="IEH6" s="1442"/>
      <c r="IEI6" s="1442"/>
      <c r="IEJ6" s="1442"/>
      <c r="IEK6" s="1442"/>
      <c r="IEL6" s="1442"/>
      <c r="IEM6" s="1442"/>
      <c r="IEN6" s="1442"/>
      <c r="IEO6" s="1442"/>
      <c r="IEP6" s="1442"/>
      <c r="IEQ6" s="1442"/>
      <c r="IER6" s="1442"/>
      <c r="IES6" s="1442"/>
      <c r="IET6" s="1442"/>
      <c r="IEU6" s="1442"/>
      <c r="IEV6" s="1442"/>
      <c r="IEW6" s="1442"/>
      <c r="IEX6" s="1442"/>
      <c r="IEY6" s="1442"/>
      <c r="IEZ6" s="1442"/>
      <c r="IFA6" s="1442"/>
      <c r="IFB6" s="1442"/>
      <c r="IFC6" s="1442"/>
      <c r="IFD6" s="1442"/>
      <c r="IFE6" s="1442"/>
      <c r="IFF6" s="1442"/>
      <c r="IFG6" s="1442"/>
      <c r="IFH6" s="1442"/>
      <c r="IFI6" s="1442"/>
      <c r="IFJ6" s="1442"/>
      <c r="IFK6" s="1442"/>
      <c r="IFL6" s="1442"/>
      <c r="IFM6" s="1442"/>
      <c r="IFN6" s="1442"/>
      <c r="IFO6" s="1442"/>
      <c r="IFP6" s="1442"/>
      <c r="IFQ6" s="1442"/>
      <c r="IFR6" s="1442"/>
      <c r="IFS6" s="1442"/>
      <c r="IFT6" s="1442"/>
      <c r="IFU6" s="1442"/>
      <c r="IFV6" s="1442"/>
      <c r="IFW6" s="1442"/>
      <c r="IFX6" s="1442"/>
      <c r="IFY6" s="1442"/>
      <c r="IFZ6" s="1442"/>
      <c r="IGA6" s="1442"/>
      <c r="IGB6" s="1442"/>
      <c r="IGC6" s="1442"/>
      <c r="IGD6" s="1442"/>
      <c r="IGE6" s="1442"/>
      <c r="IGF6" s="1442"/>
      <c r="IGG6" s="1442"/>
      <c r="IGH6" s="1442"/>
      <c r="IGI6" s="1442"/>
      <c r="IGJ6" s="1442"/>
      <c r="IGK6" s="1442"/>
      <c r="IGL6" s="1442"/>
      <c r="IGM6" s="1442"/>
      <c r="IGN6" s="1442"/>
      <c r="IGO6" s="1442"/>
      <c r="IGP6" s="1442"/>
      <c r="IGQ6" s="1442"/>
      <c r="IGR6" s="1442"/>
      <c r="IGS6" s="1442"/>
      <c r="IGT6" s="1442"/>
      <c r="IGU6" s="1442"/>
      <c r="IGV6" s="1442"/>
      <c r="IGW6" s="1442"/>
      <c r="IGX6" s="1442"/>
      <c r="IGY6" s="1442"/>
      <c r="IGZ6" s="1442"/>
      <c r="IHA6" s="1442"/>
      <c r="IHB6" s="1442"/>
      <c r="IHC6" s="1442"/>
      <c r="IHD6" s="1442"/>
      <c r="IHE6" s="1442"/>
      <c r="IHF6" s="1442"/>
      <c r="IHG6" s="1442"/>
      <c r="IHH6" s="1442"/>
      <c r="IHI6" s="1442"/>
      <c r="IHJ6" s="1442"/>
      <c r="IHK6" s="1442"/>
      <c r="IHL6" s="1442"/>
      <c r="IHM6" s="1442"/>
      <c r="IHN6" s="1442"/>
      <c r="IHO6" s="1442"/>
      <c r="IHP6" s="1442"/>
      <c r="IHQ6" s="1442"/>
      <c r="IHR6" s="1442"/>
      <c r="IHS6" s="1442"/>
      <c r="IHT6" s="1442"/>
      <c r="IHU6" s="1442"/>
      <c r="IHV6" s="1442"/>
      <c r="IHW6" s="1442"/>
      <c r="IHX6" s="1442"/>
      <c r="IHY6" s="1442"/>
      <c r="IHZ6" s="1442"/>
      <c r="IIA6" s="1442"/>
      <c r="IIB6" s="1442"/>
      <c r="IIC6" s="1442"/>
      <c r="IID6" s="1442"/>
      <c r="IIE6" s="1442"/>
      <c r="IIF6" s="1442"/>
      <c r="IIG6" s="1442"/>
      <c r="IIH6" s="1442"/>
      <c r="III6" s="1442"/>
      <c r="IIJ6" s="1442"/>
      <c r="IIK6" s="1442"/>
      <c r="IIL6" s="1442"/>
      <c r="IIM6" s="1442"/>
      <c r="IIN6" s="1442"/>
      <c r="IIO6" s="1442"/>
      <c r="IIP6" s="1442"/>
      <c r="IIQ6" s="1442"/>
      <c r="IIR6" s="1442"/>
      <c r="IIS6" s="1442"/>
      <c r="IIT6" s="1442"/>
      <c r="IIU6" s="1442"/>
      <c r="IIV6" s="1442"/>
      <c r="IIW6" s="1442"/>
      <c r="IIX6" s="1442"/>
      <c r="IIY6" s="1442"/>
      <c r="IIZ6" s="1442"/>
      <c r="IJA6" s="1442"/>
      <c r="IJB6" s="1442"/>
      <c r="IJC6" s="1442"/>
      <c r="IJD6" s="1442"/>
      <c r="IJE6" s="1442"/>
      <c r="IJF6" s="1442"/>
      <c r="IJG6" s="1442"/>
      <c r="IJH6" s="1442"/>
      <c r="IJI6" s="1442"/>
      <c r="IJJ6" s="1442"/>
      <c r="IJK6" s="1442"/>
      <c r="IJL6" s="1442"/>
      <c r="IJM6" s="1442"/>
      <c r="IJN6" s="1442"/>
      <c r="IJO6" s="1442"/>
      <c r="IJP6" s="1442"/>
      <c r="IJQ6" s="1442"/>
      <c r="IJR6" s="1442"/>
      <c r="IJS6" s="1442"/>
      <c r="IJT6" s="1442"/>
      <c r="IJU6" s="1442"/>
      <c r="IJV6" s="1442"/>
      <c r="IJW6" s="1442"/>
      <c r="IJX6" s="1442"/>
      <c r="IJY6" s="1442"/>
      <c r="IJZ6" s="1442"/>
      <c r="IKA6" s="1442"/>
      <c r="IKB6" s="1442"/>
      <c r="IKC6" s="1442"/>
      <c r="IKD6" s="1442"/>
      <c r="IKE6" s="1442"/>
      <c r="IKF6" s="1442"/>
      <c r="IKG6" s="1442"/>
      <c r="IKH6" s="1442"/>
      <c r="IKI6" s="1442"/>
      <c r="IKJ6" s="1442"/>
      <c r="IKK6" s="1442"/>
      <c r="IKL6" s="1442"/>
      <c r="IKM6" s="1442"/>
      <c r="IKN6" s="1442"/>
      <c r="IKO6" s="1442"/>
      <c r="IKP6" s="1442"/>
      <c r="IKQ6" s="1442"/>
      <c r="IKR6" s="1442"/>
      <c r="IKS6" s="1442"/>
      <c r="IKT6" s="1442"/>
      <c r="IKU6" s="1442"/>
      <c r="IKV6" s="1442"/>
      <c r="IKW6" s="1442"/>
      <c r="IKX6" s="1442"/>
      <c r="IKY6" s="1442"/>
      <c r="IKZ6" s="1442"/>
      <c r="ILA6" s="1442"/>
      <c r="ILB6" s="1442"/>
      <c r="ILC6" s="1442"/>
      <c r="ILD6" s="1442"/>
      <c r="ILE6" s="1442"/>
      <c r="ILF6" s="1442"/>
      <c r="ILG6" s="1442"/>
      <c r="ILH6" s="1442"/>
      <c r="ILI6" s="1442"/>
      <c r="ILJ6" s="1442"/>
      <c r="ILK6" s="1442"/>
      <c r="ILL6" s="1442"/>
      <c r="ILM6" s="1442"/>
      <c r="ILN6" s="1442"/>
      <c r="ILO6" s="1442"/>
      <c r="ILP6" s="1442"/>
      <c r="ILQ6" s="1442"/>
      <c r="ILR6" s="1442"/>
      <c r="ILS6" s="1442"/>
      <c r="ILT6" s="1442"/>
      <c r="ILU6" s="1442"/>
      <c r="ILV6" s="1442"/>
      <c r="ILW6" s="1442"/>
      <c r="ILX6" s="1442"/>
      <c r="ILY6" s="1442"/>
      <c r="ILZ6" s="1442"/>
      <c r="IMA6" s="1442"/>
      <c r="IMB6" s="1442"/>
      <c r="IMC6" s="1442"/>
      <c r="IMD6" s="1442"/>
      <c r="IME6" s="1442"/>
      <c r="IMF6" s="1442"/>
      <c r="IMG6" s="1442"/>
      <c r="IMH6" s="1442"/>
      <c r="IMI6" s="1442"/>
      <c r="IMJ6" s="1442"/>
      <c r="IMK6" s="1442"/>
      <c r="IML6" s="1442"/>
      <c r="IMM6" s="1442"/>
      <c r="IMN6" s="1442"/>
      <c r="IMO6" s="1442"/>
      <c r="IMP6" s="1442"/>
      <c r="IMQ6" s="1442"/>
      <c r="IMR6" s="1442"/>
      <c r="IMS6" s="1442"/>
      <c r="IMT6" s="1442"/>
      <c r="IMU6" s="1442"/>
      <c r="IMV6" s="1442"/>
      <c r="IMW6" s="1442"/>
      <c r="IMX6" s="1442"/>
      <c r="IMY6" s="1442"/>
      <c r="IMZ6" s="1442"/>
      <c r="INA6" s="1442"/>
      <c r="INB6" s="1442"/>
      <c r="INC6" s="1442"/>
      <c r="IND6" s="1442"/>
      <c r="INE6" s="1442"/>
      <c r="INF6" s="1442"/>
      <c r="ING6" s="1442"/>
      <c r="INH6" s="1442"/>
      <c r="INI6" s="1442"/>
      <c r="INJ6" s="1442"/>
      <c r="INK6" s="1442"/>
      <c r="INL6" s="1442"/>
      <c r="INM6" s="1442"/>
      <c r="INN6" s="1442"/>
      <c r="INO6" s="1442"/>
      <c r="INP6" s="1442"/>
      <c r="INQ6" s="1442"/>
      <c r="INR6" s="1442"/>
      <c r="INS6" s="1442"/>
      <c r="INT6" s="1442"/>
      <c r="INU6" s="1442"/>
      <c r="INV6" s="1442"/>
      <c r="INW6" s="1442"/>
      <c r="INX6" s="1442"/>
      <c r="INY6" s="1442"/>
      <c r="INZ6" s="1442"/>
      <c r="IOA6" s="1442"/>
      <c r="IOB6" s="1442"/>
      <c r="IOC6" s="1442"/>
      <c r="IOD6" s="1442"/>
      <c r="IOE6" s="1442"/>
      <c r="IOF6" s="1442"/>
      <c r="IOG6" s="1442"/>
      <c r="IOH6" s="1442"/>
      <c r="IOI6" s="1442"/>
      <c r="IOJ6" s="1442"/>
      <c r="IOK6" s="1442"/>
      <c r="IOL6" s="1442"/>
      <c r="IOM6" s="1442"/>
      <c r="ION6" s="1442"/>
      <c r="IOO6" s="1442"/>
      <c r="IOP6" s="1442"/>
      <c r="IOQ6" s="1442"/>
      <c r="IOR6" s="1442"/>
      <c r="IOS6" s="1442"/>
      <c r="IOT6" s="1442"/>
      <c r="IOU6" s="1442"/>
      <c r="IOV6" s="1442"/>
      <c r="IOW6" s="1442"/>
      <c r="IOX6" s="1442"/>
      <c r="IOY6" s="1442"/>
      <c r="IOZ6" s="1442"/>
      <c r="IPA6" s="1442"/>
      <c r="IPB6" s="1442"/>
      <c r="IPC6" s="1442"/>
      <c r="IPD6" s="1442"/>
      <c r="IPE6" s="1442"/>
      <c r="IPF6" s="1442"/>
      <c r="IPG6" s="1442"/>
      <c r="IPH6" s="1442"/>
      <c r="IPI6" s="1442"/>
      <c r="IPJ6" s="1442"/>
      <c r="IPK6" s="1442"/>
      <c r="IPL6" s="1442"/>
      <c r="IPM6" s="1442"/>
      <c r="IPN6" s="1442"/>
      <c r="IPO6" s="1442"/>
      <c r="IPP6" s="1442"/>
      <c r="IPQ6" s="1442"/>
      <c r="IPR6" s="1442"/>
      <c r="IPS6" s="1442"/>
      <c r="IPT6" s="1442"/>
      <c r="IPU6" s="1442"/>
      <c r="IPV6" s="1442"/>
      <c r="IPW6" s="1442"/>
      <c r="IPX6" s="1442"/>
      <c r="IPY6" s="1442"/>
      <c r="IPZ6" s="1442"/>
      <c r="IQA6" s="1442"/>
      <c r="IQB6" s="1442"/>
      <c r="IQC6" s="1442"/>
      <c r="IQD6" s="1442"/>
      <c r="IQE6" s="1442"/>
      <c r="IQF6" s="1442"/>
      <c r="IQG6" s="1442"/>
      <c r="IQH6" s="1442"/>
      <c r="IQI6" s="1442"/>
      <c r="IQJ6" s="1442"/>
      <c r="IQK6" s="1442"/>
      <c r="IQL6" s="1442"/>
      <c r="IQM6" s="1442"/>
      <c r="IQN6" s="1442"/>
      <c r="IQO6" s="1442"/>
      <c r="IQP6" s="1442"/>
      <c r="IQQ6" s="1442"/>
      <c r="IQR6" s="1442"/>
      <c r="IQS6" s="1442"/>
      <c r="IQT6" s="1442"/>
      <c r="IQU6" s="1442"/>
      <c r="IQV6" s="1442"/>
      <c r="IQW6" s="1442"/>
      <c r="IQX6" s="1442"/>
      <c r="IQY6" s="1442"/>
      <c r="IQZ6" s="1442"/>
      <c r="IRA6" s="1442"/>
      <c r="IRB6" s="1442"/>
      <c r="IRC6" s="1442"/>
      <c r="IRD6" s="1442"/>
      <c r="IRE6" s="1442"/>
      <c r="IRF6" s="1442"/>
      <c r="IRG6" s="1442"/>
      <c r="IRH6" s="1442"/>
      <c r="IRI6" s="1442"/>
      <c r="IRJ6" s="1442"/>
      <c r="IRK6" s="1442"/>
      <c r="IRL6" s="1442"/>
      <c r="IRM6" s="1442"/>
      <c r="IRN6" s="1442"/>
      <c r="IRO6" s="1442"/>
      <c r="IRP6" s="1442"/>
      <c r="IRQ6" s="1442"/>
      <c r="IRR6" s="1442"/>
      <c r="IRS6" s="1442"/>
      <c r="IRT6" s="1442"/>
      <c r="IRU6" s="1442"/>
      <c r="IRV6" s="1442"/>
      <c r="IRW6" s="1442"/>
      <c r="IRX6" s="1442"/>
      <c r="IRY6" s="1442"/>
      <c r="IRZ6" s="1442"/>
      <c r="ISA6" s="1442"/>
      <c r="ISB6" s="1442"/>
      <c r="ISC6" s="1442"/>
      <c r="ISD6" s="1442"/>
      <c r="ISE6" s="1442"/>
      <c r="ISF6" s="1442"/>
      <c r="ISG6" s="1442"/>
      <c r="ISH6" s="1442"/>
      <c r="ISI6" s="1442"/>
      <c r="ISJ6" s="1442"/>
      <c r="ISK6" s="1442"/>
      <c r="ISL6" s="1442"/>
      <c r="ISM6" s="1442"/>
      <c r="ISN6" s="1442"/>
      <c r="ISO6" s="1442"/>
      <c r="ISP6" s="1442"/>
      <c r="ISQ6" s="1442"/>
      <c r="ISR6" s="1442"/>
      <c r="ISS6" s="1442"/>
      <c r="IST6" s="1442"/>
      <c r="ISU6" s="1442"/>
      <c r="ISV6" s="1442"/>
      <c r="ISW6" s="1442"/>
      <c r="ISX6" s="1442"/>
      <c r="ISY6" s="1442"/>
      <c r="ISZ6" s="1442"/>
      <c r="ITA6" s="1442"/>
      <c r="ITB6" s="1442"/>
      <c r="ITC6" s="1442"/>
      <c r="ITD6" s="1442"/>
      <c r="ITE6" s="1442"/>
      <c r="ITF6" s="1442"/>
      <c r="ITG6" s="1442"/>
      <c r="ITH6" s="1442"/>
      <c r="ITI6" s="1442"/>
      <c r="ITJ6" s="1442"/>
      <c r="ITK6" s="1442"/>
      <c r="ITL6" s="1442"/>
      <c r="ITM6" s="1442"/>
      <c r="ITN6" s="1442"/>
      <c r="ITO6" s="1442"/>
      <c r="ITP6" s="1442"/>
      <c r="ITQ6" s="1442"/>
      <c r="ITR6" s="1442"/>
      <c r="ITS6" s="1442"/>
      <c r="ITT6" s="1442"/>
      <c r="ITU6" s="1442"/>
      <c r="ITV6" s="1442"/>
      <c r="ITW6" s="1442"/>
      <c r="ITX6" s="1442"/>
      <c r="ITY6" s="1442"/>
      <c r="ITZ6" s="1442"/>
      <c r="IUA6" s="1442"/>
      <c r="IUB6" s="1442"/>
      <c r="IUC6" s="1442"/>
      <c r="IUD6" s="1442"/>
      <c r="IUE6" s="1442"/>
      <c r="IUF6" s="1442"/>
      <c r="IUG6" s="1442"/>
      <c r="IUH6" s="1442"/>
      <c r="IUI6" s="1442"/>
      <c r="IUJ6" s="1442"/>
      <c r="IUK6" s="1442"/>
      <c r="IUL6" s="1442"/>
      <c r="IUM6" s="1442"/>
      <c r="IUN6" s="1442"/>
      <c r="IUO6" s="1442"/>
      <c r="IUP6" s="1442"/>
      <c r="IUQ6" s="1442"/>
      <c r="IUR6" s="1442"/>
      <c r="IUS6" s="1442"/>
      <c r="IUT6" s="1442"/>
      <c r="IUU6" s="1442"/>
      <c r="IUV6" s="1442"/>
      <c r="IUW6" s="1442"/>
      <c r="IUX6" s="1442"/>
      <c r="IUY6" s="1442"/>
      <c r="IUZ6" s="1442"/>
      <c r="IVA6" s="1442"/>
      <c r="IVB6" s="1442"/>
      <c r="IVC6" s="1442"/>
      <c r="IVD6" s="1442"/>
      <c r="IVE6" s="1442"/>
      <c r="IVF6" s="1442"/>
      <c r="IVG6" s="1442"/>
      <c r="IVH6" s="1442"/>
      <c r="IVI6" s="1442"/>
      <c r="IVJ6" s="1442"/>
      <c r="IVK6" s="1442"/>
      <c r="IVL6" s="1442"/>
      <c r="IVM6" s="1442"/>
      <c r="IVN6" s="1442"/>
      <c r="IVO6" s="1442"/>
      <c r="IVP6" s="1442"/>
      <c r="IVQ6" s="1442"/>
      <c r="IVR6" s="1442"/>
      <c r="IVS6" s="1442"/>
      <c r="IVT6" s="1442"/>
      <c r="IVU6" s="1442"/>
      <c r="IVV6" s="1442"/>
      <c r="IVW6" s="1442"/>
      <c r="IVX6" s="1442"/>
      <c r="IVY6" s="1442"/>
      <c r="IVZ6" s="1442"/>
      <c r="IWA6" s="1442"/>
      <c r="IWB6" s="1442"/>
      <c r="IWC6" s="1442"/>
      <c r="IWD6" s="1442"/>
      <c r="IWE6" s="1442"/>
      <c r="IWF6" s="1442"/>
      <c r="IWG6" s="1442"/>
      <c r="IWH6" s="1442"/>
      <c r="IWI6" s="1442"/>
      <c r="IWJ6" s="1442"/>
      <c r="IWK6" s="1442"/>
      <c r="IWL6" s="1442"/>
      <c r="IWM6" s="1442"/>
      <c r="IWN6" s="1442"/>
      <c r="IWO6" s="1442"/>
      <c r="IWP6" s="1442"/>
      <c r="IWQ6" s="1442"/>
      <c r="IWR6" s="1442"/>
      <c r="IWS6" s="1442"/>
      <c r="IWT6" s="1442"/>
      <c r="IWU6" s="1442"/>
      <c r="IWV6" s="1442"/>
      <c r="IWW6" s="1442"/>
      <c r="IWX6" s="1442"/>
      <c r="IWY6" s="1442"/>
      <c r="IWZ6" s="1442"/>
      <c r="IXA6" s="1442"/>
      <c r="IXB6" s="1442"/>
      <c r="IXC6" s="1442"/>
      <c r="IXD6" s="1442"/>
      <c r="IXE6" s="1442"/>
      <c r="IXF6" s="1442"/>
      <c r="IXG6" s="1442"/>
      <c r="IXH6" s="1442"/>
      <c r="IXI6" s="1442"/>
      <c r="IXJ6" s="1442"/>
      <c r="IXK6" s="1442"/>
      <c r="IXL6" s="1442"/>
      <c r="IXM6" s="1442"/>
      <c r="IXN6" s="1442"/>
      <c r="IXO6" s="1442"/>
      <c r="IXP6" s="1442"/>
      <c r="IXQ6" s="1442"/>
      <c r="IXR6" s="1442"/>
      <c r="IXS6" s="1442"/>
      <c r="IXT6" s="1442"/>
      <c r="IXU6" s="1442"/>
      <c r="IXV6" s="1442"/>
      <c r="IXW6" s="1442"/>
      <c r="IXX6" s="1442"/>
      <c r="IXY6" s="1442"/>
      <c r="IXZ6" s="1442"/>
      <c r="IYA6" s="1442"/>
      <c r="IYB6" s="1442"/>
      <c r="IYC6" s="1442"/>
      <c r="IYD6" s="1442"/>
      <c r="IYE6" s="1442"/>
      <c r="IYF6" s="1442"/>
      <c r="IYG6" s="1442"/>
      <c r="IYH6" s="1442"/>
      <c r="IYI6" s="1442"/>
      <c r="IYJ6" s="1442"/>
      <c r="IYK6" s="1442"/>
      <c r="IYL6" s="1442"/>
      <c r="IYM6" s="1442"/>
      <c r="IYN6" s="1442"/>
      <c r="IYO6" s="1442"/>
      <c r="IYP6" s="1442"/>
      <c r="IYQ6" s="1442"/>
      <c r="IYR6" s="1442"/>
      <c r="IYS6" s="1442"/>
      <c r="IYT6" s="1442"/>
      <c r="IYU6" s="1442"/>
      <c r="IYV6" s="1442"/>
      <c r="IYW6" s="1442"/>
      <c r="IYX6" s="1442"/>
      <c r="IYY6" s="1442"/>
      <c r="IYZ6" s="1442"/>
      <c r="IZA6" s="1442"/>
      <c r="IZB6" s="1442"/>
      <c r="IZC6" s="1442"/>
      <c r="IZD6" s="1442"/>
      <c r="IZE6" s="1442"/>
      <c r="IZF6" s="1442"/>
      <c r="IZG6" s="1442"/>
      <c r="IZH6" s="1442"/>
      <c r="IZI6" s="1442"/>
      <c r="IZJ6" s="1442"/>
      <c r="IZK6" s="1442"/>
      <c r="IZL6" s="1442"/>
      <c r="IZM6" s="1442"/>
      <c r="IZN6" s="1442"/>
      <c r="IZO6" s="1442"/>
      <c r="IZP6" s="1442"/>
      <c r="IZQ6" s="1442"/>
      <c r="IZR6" s="1442"/>
      <c r="IZS6" s="1442"/>
      <c r="IZT6" s="1442"/>
      <c r="IZU6" s="1442"/>
      <c r="IZV6" s="1442"/>
      <c r="IZW6" s="1442"/>
      <c r="IZX6" s="1442"/>
      <c r="IZY6" s="1442"/>
      <c r="IZZ6" s="1442"/>
      <c r="JAA6" s="1442"/>
      <c r="JAB6" s="1442"/>
      <c r="JAC6" s="1442"/>
      <c r="JAD6" s="1442"/>
      <c r="JAE6" s="1442"/>
      <c r="JAF6" s="1442"/>
      <c r="JAG6" s="1442"/>
      <c r="JAH6" s="1442"/>
      <c r="JAI6" s="1442"/>
      <c r="JAJ6" s="1442"/>
      <c r="JAK6" s="1442"/>
      <c r="JAL6" s="1442"/>
      <c r="JAM6" s="1442"/>
      <c r="JAN6" s="1442"/>
      <c r="JAO6" s="1442"/>
      <c r="JAP6" s="1442"/>
      <c r="JAQ6" s="1442"/>
      <c r="JAR6" s="1442"/>
      <c r="JAS6" s="1442"/>
      <c r="JAT6" s="1442"/>
      <c r="JAU6" s="1442"/>
      <c r="JAV6" s="1442"/>
      <c r="JAW6" s="1442"/>
      <c r="JAX6" s="1442"/>
      <c r="JAY6" s="1442"/>
      <c r="JAZ6" s="1442"/>
      <c r="JBA6" s="1442"/>
      <c r="JBB6" s="1442"/>
      <c r="JBC6" s="1442"/>
      <c r="JBD6" s="1442"/>
      <c r="JBE6" s="1442"/>
      <c r="JBF6" s="1442"/>
      <c r="JBG6" s="1442"/>
      <c r="JBH6" s="1442"/>
      <c r="JBI6" s="1442"/>
      <c r="JBJ6" s="1442"/>
      <c r="JBK6" s="1442"/>
      <c r="JBL6" s="1442"/>
      <c r="JBM6" s="1442"/>
      <c r="JBN6" s="1442"/>
      <c r="JBO6" s="1442"/>
      <c r="JBP6" s="1442"/>
      <c r="JBQ6" s="1442"/>
      <c r="JBR6" s="1442"/>
      <c r="JBS6" s="1442"/>
      <c r="JBT6" s="1442"/>
      <c r="JBU6" s="1442"/>
      <c r="JBV6" s="1442"/>
      <c r="JBW6" s="1442"/>
      <c r="JBX6" s="1442"/>
      <c r="JBY6" s="1442"/>
      <c r="JBZ6" s="1442"/>
      <c r="JCA6" s="1442"/>
      <c r="JCB6" s="1442"/>
      <c r="JCC6" s="1442"/>
      <c r="JCD6" s="1442"/>
      <c r="JCE6" s="1442"/>
      <c r="JCF6" s="1442"/>
      <c r="JCG6" s="1442"/>
      <c r="JCH6" s="1442"/>
      <c r="JCI6" s="1442"/>
      <c r="JCJ6" s="1442"/>
      <c r="JCK6" s="1442"/>
      <c r="JCL6" s="1442"/>
      <c r="JCM6" s="1442"/>
      <c r="JCN6" s="1442"/>
      <c r="JCO6" s="1442"/>
      <c r="JCP6" s="1442"/>
      <c r="JCQ6" s="1442"/>
      <c r="JCR6" s="1442"/>
      <c r="JCS6" s="1442"/>
      <c r="JCT6" s="1442"/>
      <c r="JCU6" s="1442"/>
      <c r="JCV6" s="1442"/>
      <c r="JCW6" s="1442"/>
      <c r="JCX6" s="1442"/>
      <c r="JCY6" s="1442"/>
      <c r="JCZ6" s="1442"/>
      <c r="JDA6" s="1442"/>
      <c r="JDB6" s="1442"/>
      <c r="JDC6" s="1442"/>
      <c r="JDD6" s="1442"/>
      <c r="JDE6" s="1442"/>
      <c r="JDF6" s="1442"/>
      <c r="JDG6" s="1442"/>
      <c r="JDH6" s="1442"/>
      <c r="JDI6" s="1442"/>
      <c r="JDJ6" s="1442"/>
      <c r="JDK6" s="1442"/>
      <c r="JDL6" s="1442"/>
      <c r="JDM6" s="1442"/>
      <c r="JDN6" s="1442"/>
      <c r="JDO6" s="1442"/>
      <c r="JDP6" s="1442"/>
      <c r="JDQ6" s="1442"/>
      <c r="JDR6" s="1442"/>
      <c r="JDS6" s="1442"/>
      <c r="JDT6" s="1442"/>
      <c r="JDU6" s="1442"/>
      <c r="JDV6" s="1442"/>
      <c r="JDW6" s="1442"/>
      <c r="JDX6" s="1442"/>
      <c r="JDY6" s="1442"/>
      <c r="JDZ6" s="1442"/>
      <c r="JEA6" s="1442"/>
      <c r="JEB6" s="1442"/>
      <c r="JEC6" s="1442"/>
      <c r="JED6" s="1442"/>
      <c r="JEE6" s="1442"/>
      <c r="JEF6" s="1442"/>
      <c r="JEG6" s="1442"/>
      <c r="JEH6" s="1442"/>
      <c r="JEI6" s="1442"/>
      <c r="JEJ6" s="1442"/>
      <c r="JEK6" s="1442"/>
      <c r="JEL6" s="1442"/>
      <c r="JEM6" s="1442"/>
      <c r="JEN6" s="1442"/>
      <c r="JEO6" s="1442"/>
      <c r="JEP6" s="1442"/>
      <c r="JEQ6" s="1442"/>
      <c r="JER6" s="1442"/>
      <c r="JES6" s="1442"/>
      <c r="JET6" s="1442"/>
      <c r="JEU6" s="1442"/>
      <c r="JEV6" s="1442"/>
      <c r="JEW6" s="1442"/>
      <c r="JEX6" s="1442"/>
      <c r="JEY6" s="1442"/>
      <c r="JEZ6" s="1442"/>
      <c r="JFA6" s="1442"/>
      <c r="JFB6" s="1442"/>
      <c r="JFC6" s="1442"/>
      <c r="JFD6" s="1442"/>
      <c r="JFE6" s="1442"/>
      <c r="JFF6" s="1442"/>
      <c r="JFG6" s="1442"/>
      <c r="JFH6" s="1442"/>
      <c r="JFI6" s="1442"/>
      <c r="JFJ6" s="1442"/>
      <c r="JFK6" s="1442"/>
      <c r="JFL6" s="1442"/>
      <c r="JFM6" s="1442"/>
      <c r="JFN6" s="1442"/>
      <c r="JFO6" s="1442"/>
      <c r="JFP6" s="1442"/>
      <c r="JFQ6" s="1442"/>
      <c r="JFR6" s="1442"/>
      <c r="JFS6" s="1442"/>
      <c r="JFT6" s="1442"/>
      <c r="JFU6" s="1442"/>
      <c r="JFV6" s="1442"/>
      <c r="JFW6" s="1442"/>
      <c r="JFX6" s="1442"/>
      <c r="JFY6" s="1442"/>
      <c r="JFZ6" s="1442"/>
      <c r="JGA6" s="1442"/>
      <c r="JGB6" s="1442"/>
      <c r="JGC6" s="1442"/>
      <c r="JGD6" s="1442"/>
      <c r="JGE6" s="1442"/>
      <c r="JGF6" s="1442"/>
      <c r="JGG6" s="1442"/>
      <c r="JGH6" s="1442"/>
      <c r="JGI6" s="1442"/>
      <c r="JGJ6" s="1442"/>
      <c r="JGK6" s="1442"/>
      <c r="JGL6" s="1442"/>
      <c r="JGM6" s="1442"/>
      <c r="JGN6" s="1442"/>
      <c r="JGO6" s="1442"/>
      <c r="JGP6" s="1442"/>
      <c r="JGQ6" s="1442"/>
      <c r="JGR6" s="1442"/>
      <c r="JGS6" s="1442"/>
      <c r="JGT6" s="1442"/>
      <c r="JGU6" s="1442"/>
      <c r="JGV6" s="1442"/>
      <c r="JGW6" s="1442"/>
      <c r="JGX6" s="1442"/>
      <c r="JGY6" s="1442"/>
      <c r="JGZ6" s="1442"/>
      <c r="JHA6" s="1442"/>
      <c r="JHB6" s="1442"/>
      <c r="JHC6" s="1442"/>
      <c r="JHD6" s="1442"/>
      <c r="JHE6" s="1442"/>
      <c r="JHF6" s="1442"/>
      <c r="JHG6" s="1442"/>
      <c r="JHH6" s="1442"/>
      <c r="JHI6" s="1442"/>
      <c r="JHJ6" s="1442"/>
      <c r="JHK6" s="1442"/>
      <c r="JHL6" s="1442"/>
      <c r="JHM6" s="1442"/>
      <c r="JHN6" s="1442"/>
      <c r="JHO6" s="1442"/>
      <c r="JHP6" s="1442"/>
      <c r="JHQ6" s="1442"/>
      <c r="JHR6" s="1442"/>
      <c r="JHS6" s="1442"/>
      <c r="JHT6" s="1442"/>
      <c r="JHU6" s="1442"/>
      <c r="JHV6" s="1442"/>
      <c r="JHW6" s="1442"/>
      <c r="JHX6" s="1442"/>
      <c r="JHY6" s="1442"/>
      <c r="JHZ6" s="1442"/>
      <c r="JIA6" s="1442"/>
      <c r="JIB6" s="1442"/>
      <c r="JIC6" s="1442"/>
      <c r="JID6" s="1442"/>
      <c r="JIE6" s="1442"/>
      <c r="JIF6" s="1442"/>
      <c r="JIG6" s="1442"/>
      <c r="JIH6" s="1442"/>
      <c r="JII6" s="1442"/>
      <c r="JIJ6" s="1442"/>
      <c r="JIK6" s="1442"/>
      <c r="JIL6" s="1442"/>
      <c r="JIM6" s="1442"/>
      <c r="JIN6" s="1442"/>
      <c r="JIO6" s="1442"/>
      <c r="JIP6" s="1442"/>
      <c r="JIQ6" s="1442"/>
      <c r="JIR6" s="1442"/>
      <c r="JIS6" s="1442"/>
      <c r="JIT6" s="1442"/>
      <c r="JIU6" s="1442"/>
      <c r="JIV6" s="1442"/>
      <c r="JIW6" s="1442"/>
      <c r="JIX6" s="1442"/>
      <c r="JIY6" s="1442"/>
      <c r="JIZ6" s="1442"/>
      <c r="JJA6" s="1442"/>
      <c r="JJB6" s="1442"/>
      <c r="JJC6" s="1442"/>
      <c r="JJD6" s="1442"/>
      <c r="JJE6" s="1442"/>
      <c r="JJF6" s="1442"/>
      <c r="JJG6" s="1442"/>
      <c r="JJH6" s="1442"/>
      <c r="JJI6" s="1442"/>
      <c r="JJJ6" s="1442"/>
      <c r="JJK6" s="1442"/>
      <c r="JJL6" s="1442"/>
      <c r="JJM6" s="1442"/>
      <c r="JJN6" s="1442"/>
      <c r="JJO6" s="1442"/>
      <c r="JJP6" s="1442"/>
      <c r="JJQ6" s="1442"/>
      <c r="JJR6" s="1442"/>
      <c r="JJS6" s="1442"/>
      <c r="JJT6" s="1442"/>
      <c r="JJU6" s="1442"/>
      <c r="JJV6" s="1442"/>
      <c r="JJW6" s="1442"/>
      <c r="JJX6" s="1442"/>
      <c r="JJY6" s="1442"/>
      <c r="JJZ6" s="1442"/>
      <c r="JKA6" s="1442"/>
      <c r="JKB6" s="1442"/>
      <c r="JKC6" s="1442"/>
      <c r="JKD6" s="1442"/>
      <c r="JKE6" s="1442"/>
      <c r="JKF6" s="1442"/>
      <c r="JKG6" s="1442"/>
      <c r="JKH6" s="1442"/>
      <c r="JKI6" s="1442"/>
      <c r="JKJ6" s="1442"/>
      <c r="JKK6" s="1442"/>
      <c r="JKL6" s="1442"/>
      <c r="JKM6" s="1442"/>
      <c r="JKN6" s="1442"/>
      <c r="JKO6" s="1442"/>
      <c r="JKP6" s="1442"/>
      <c r="JKQ6" s="1442"/>
      <c r="JKR6" s="1442"/>
      <c r="JKS6" s="1442"/>
      <c r="JKT6" s="1442"/>
      <c r="JKU6" s="1442"/>
      <c r="JKV6" s="1442"/>
      <c r="JKW6" s="1442"/>
      <c r="JKX6" s="1442"/>
      <c r="JKY6" s="1442"/>
      <c r="JKZ6" s="1442"/>
      <c r="JLA6" s="1442"/>
      <c r="JLB6" s="1442"/>
      <c r="JLC6" s="1442"/>
      <c r="JLD6" s="1442"/>
      <c r="JLE6" s="1442"/>
      <c r="JLF6" s="1442"/>
      <c r="JLG6" s="1442"/>
      <c r="JLH6" s="1442"/>
      <c r="JLI6" s="1442"/>
      <c r="JLJ6" s="1442"/>
      <c r="JLK6" s="1442"/>
      <c r="JLL6" s="1442"/>
      <c r="JLM6" s="1442"/>
      <c r="JLN6" s="1442"/>
      <c r="JLO6" s="1442"/>
      <c r="JLP6" s="1442"/>
      <c r="JLQ6" s="1442"/>
      <c r="JLR6" s="1442"/>
      <c r="JLS6" s="1442"/>
      <c r="JLT6" s="1442"/>
      <c r="JLU6" s="1442"/>
      <c r="JLV6" s="1442"/>
      <c r="JLW6" s="1442"/>
      <c r="JLX6" s="1442"/>
      <c r="JLY6" s="1442"/>
      <c r="JLZ6" s="1442"/>
      <c r="JMA6" s="1442"/>
      <c r="JMB6" s="1442"/>
      <c r="JMC6" s="1442"/>
      <c r="JMD6" s="1442"/>
      <c r="JME6" s="1442"/>
      <c r="JMF6" s="1442"/>
      <c r="JMG6" s="1442"/>
      <c r="JMH6" s="1442"/>
      <c r="JMI6" s="1442"/>
      <c r="JMJ6" s="1442"/>
      <c r="JMK6" s="1442"/>
      <c r="JML6" s="1442"/>
      <c r="JMM6" s="1442"/>
      <c r="JMN6" s="1442"/>
      <c r="JMO6" s="1442"/>
      <c r="JMP6" s="1442"/>
      <c r="JMQ6" s="1442"/>
      <c r="JMR6" s="1442"/>
      <c r="JMS6" s="1442"/>
      <c r="JMT6" s="1442"/>
      <c r="JMU6" s="1442"/>
      <c r="JMV6" s="1442"/>
      <c r="JMW6" s="1442"/>
      <c r="JMX6" s="1442"/>
      <c r="JMY6" s="1442"/>
      <c r="JMZ6" s="1442"/>
      <c r="JNA6" s="1442"/>
      <c r="JNB6" s="1442"/>
      <c r="JNC6" s="1442"/>
      <c r="JND6" s="1442"/>
      <c r="JNE6" s="1442"/>
      <c r="JNF6" s="1442"/>
      <c r="JNG6" s="1442"/>
      <c r="JNH6" s="1442"/>
      <c r="JNI6" s="1442"/>
      <c r="JNJ6" s="1442"/>
      <c r="JNK6" s="1442"/>
      <c r="JNL6" s="1442"/>
      <c r="JNM6" s="1442"/>
      <c r="JNN6" s="1442"/>
      <c r="JNO6" s="1442"/>
      <c r="JNP6" s="1442"/>
      <c r="JNQ6" s="1442"/>
      <c r="JNR6" s="1442"/>
      <c r="JNS6" s="1442"/>
      <c r="JNT6" s="1442"/>
      <c r="JNU6" s="1442"/>
      <c r="JNV6" s="1442"/>
      <c r="JNW6" s="1442"/>
      <c r="JNX6" s="1442"/>
      <c r="JNY6" s="1442"/>
      <c r="JNZ6" s="1442"/>
      <c r="JOA6" s="1442"/>
      <c r="JOB6" s="1442"/>
      <c r="JOC6" s="1442"/>
      <c r="JOD6" s="1442"/>
      <c r="JOE6" s="1442"/>
      <c r="JOF6" s="1442"/>
      <c r="JOG6" s="1442"/>
      <c r="JOH6" s="1442"/>
      <c r="JOI6" s="1442"/>
      <c r="JOJ6" s="1442"/>
      <c r="JOK6" s="1442"/>
      <c r="JOL6" s="1442"/>
      <c r="JOM6" s="1442"/>
      <c r="JON6" s="1442"/>
      <c r="JOO6" s="1442"/>
      <c r="JOP6" s="1442"/>
      <c r="JOQ6" s="1442"/>
      <c r="JOR6" s="1442"/>
      <c r="JOS6" s="1442"/>
      <c r="JOT6" s="1442"/>
      <c r="JOU6" s="1442"/>
      <c r="JOV6" s="1442"/>
      <c r="JOW6" s="1442"/>
      <c r="JOX6" s="1442"/>
      <c r="JOY6" s="1442"/>
      <c r="JOZ6" s="1442"/>
      <c r="JPA6" s="1442"/>
      <c r="JPB6" s="1442"/>
      <c r="JPC6" s="1442"/>
      <c r="JPD6" s="1442"/>
      <c r="JPE6" s="1442"/>
      <c r="JPF6" s="1442"/>
      <c r="JPG6" s="1442"/>
      <c r="JPH6" s="1442"/>
      <c r="JPI6" s="1442"/>
      <c r="JPJ6" s="1442"/>
      <c r="JPK6" s="1442"/>
      <c r="JPL6" s="1442"/>
      <c r="JPM6" s="1442"/>
      <c r="JPN6" s="1442"/>
      <c r="JPO6" s="1442"/>
      <c r="JPP6" s="1442"/>
      <c r="JPQ6" s="1442"/>
      <c r="JPR6" s="1442"/>
      <c r="JPS6" s="1442"/>
      <c r="JPT6" s="1442"/>
      <c r="JPU6" s="1442"/>
      <c r="JPV6" s="1442"/>
      <c r="JPW6" s="1442"/>
      <c r="JPX6" s="1442"/>
      <c r="JPY6" s="1442"/>
      <c r="JPZ6" s="1442"/>
      <c r="JQA6" s="1442"/>
      <c r="JQB6" s="1442"/>
      <c r="JQC6" s="1442"/>
      <c r="JQD6" s="1442"/>
      <c r="JQE6" s="1442"/>
      <c r="JQF6" s="1442"/>
      <c r="JQG6" s="1442"/>
      <c r="JQH6" s="1442"/>
      <c r="JQI6" s="1442"/>
      <c r="JQJ6" s="1442"/>
      <c r="JQK6" s="1442"/>
      <c r="JQL6" s="1442"/>
      <c r="JQM6" s="1442"/>
      <c r="JQN6" s="1442"/>
      <c r="JQO6" s="1442"/>
      <c r="JQP6" s="1442"/>
      <c r="JQQ6" s="1442"/>
      <c r="JQR6" s="1442"/>
      <c r="JQS6" s="1442"/>
      <c r="JQT6" s="1442"/>
      <c r="JQU6" s="1442"/>
      <c r="JQV6" s="1442"/>
      <c r="JQW6" s="1442"/>
      <c r="JQX6" s="1442"/>
      <c r="JQY6" s="1442"/>
      <c r="JQZ6" s="1442"/>
      <c r="JRA6" s="1442"/>
      <c r="JRB6" s="1442"/>
      <c r="JRC6" s="1442"/>
      <c r="JRD6" s="1442"/>
      <c r="JRE6" s="1442"/>
      <c r="JRF6" s="1442"/>
      <c r="JRG6" s="1442"/>
      <c r="JRH6" s="1442"/>
      <c r="JRI6" s="1442"/>
      <c r="JRJ6" s="1442"/>
      <c r="JRK6" s="1442"/>
      <c r="JRL6" s="1442"/>
      <c r="JRM6" s="1442"/>
      <c r="JRN6" s="1442"/>
      <c r="JRO6" s="1442"/>
      <c r="JRP6" s="1442"/>
      <c r="JRQ6" s="1442"/>
      <c r="JRR6" s="1442"/>
      <c r="JRS6" s="1442"/>
      <c r="JRT6" s="1442"/>
      <c r="JRU6" s="1442"/>
      <c r="JRV6" s="1442"/>
      <c r="JRW6" s="1442"/>
      <c r="JRX6" s="1442"/>
      <c r="JRY6" s="1442"/>
      <c r="JRZ6" s="1442"/>
      <c r="JSA6" s="1442"/>
      <c r="JSB6" s="1442"/>
      <c r="JSC6" s="1442"/>
      <c r="JSD6" s="1442"/>
      <c r="JSE6" s="1442"/>
      <c r="JSF6" s="1442"/>
      <c r="JSG6" s="1442"/>
      <c r="JSH6" s="1442"/>
      <c r="JSI6" s="1442"/>
      <c r="JSJ6" s="1442"/>
      <c r="JSK6" s="1442"/>
      <c r="JSL6" s="1442"/>
      <c r="JSM6" s="1442"/>
      <c r="JSN6" s="1442"/>
      <c r="JSO6" s="1442"/>
      <c r="JSP6" s="1442"/>
      <c r="JSQ6" s="1442"/>
      <c r="JSR6" s="1442"/>
      <c r="JSS6" s="1442"/>
      <c r="JST6" s="1442"/>
      <c r="JSU6" s="1442"/>
      <c r="JSV6" s="1442"/>
      <c r="JSW6" s="1442"/>
      <c r="JSX6" s="1442"/>
      <c r="JSY6" s="1442"/>
      <c r="JSZ6" s="1442"/>
      <c r="JTA6" s="1442"/>
      <c r="JTB6" s="1442"/>
      <c r="JTC6" s="1442"/>
      <c r="JTD6" s="1442"/>
      <c r="JTE6" s="1442"/>
      <c r="JTF6" s="1442"/>
      <c r="JTG6" s="1442"/>
      <c r="JTH6" s="1442"/>
      <c r="JTI6" s="1442"/>
      <c r="JTJ6" s="1442"/>
      <c r="JTK6" s="1442"/>
      <c r="JTL6" s="1442"/>
      <c r="JTM6" s="1442"/>
      <c r="JTN6" s="1442"/>
      <c r="JTO6" s="1442"/>
      <c r="JTP6" s="1442"/>
      <c r="JTQ6" s="1442"/>
      <c r="JTR6" s="1442"/>
      <c r="JTS6" s="1442"/>
      <c r="JTT6" s="1442"/>
      <c r="JTU6" s="1442"/>
      <c r="JTV6" s="1442"/>
      <c r="JTW6" s="1442"/>
      <c r="JTX6" s="1442"/>
      <c r="JTY6" s="1442"/>
      <c r="JTZ6" s="1442"/>
      <c r="JUA6" s="1442"/>
      <c r="JUB6" s="1442"/>
      <c r="JUC6" s="1442"/>
      <c r="JUD6" s="1442"/>
      <c r="JUE6" s="1442"/>
      <c r="JUF6" s="1442"/>
      <c r="JUG6" s="1442"/>
      <c r="JUH6" s="1442"/>
      <c r="JUI6" s="1442"/>
      <c r="JUJ6" s="1442"/>
      <c r="JUK6" s="1442"/>
      <c r="JUL6" s="1442"/>
      <c r="JUM6" s="1442"/>
      <c r="JUN6" s="1442"/>
      <c r="JUO6" s="1442"/>
      <c r="JUP6" s="1442"/>
      <c r="JUQ6" s="1442"/>
      <c r="JUR6" s="1442"/>
      <c r="JUS6" s="1442"/>
      <c r="JUT6" s="1442"/>
      <c r="JUU6" s="1442"/>
      <c r="JUV6" s="1442"/>
      <c r="JUW6" s="1442"/>
      <c r="JUX6" s="1442"/>
      <c r="JUY6" s="1442"/>
      <c r="JUZ6" s="1442"/>
      <c r="JVA6" s="1442"/>
      <c r="JVB6" s="1442"/>
      <c r="JVC6" s="1442"/>
      <c r="JVD6" s="1442"/>
      <c r="JVE6" s="1442"/>
      <c r="JVF6" s="1442"/>
      <c r="JVG6" s="1442"/>
      <c r="JVH6" s="1442"/>
      <c r="JVI6" s="1442"/>
      <c r="JVJ6" s="1442"/>
      <c r="JVK6" s="1442"/>
      <c r="JVL6" s="1442"/>
      <c r="JVM6" s="1442"/>
      <c r="JVN6" s="1442"/>
      <c r="JVO6" s="1442"/>
      <c r="JVP6" s="1442"/>
      <c r="JVQ6" s="1442"/>
      <c r="JVR6" s="1442"/>
      <c r="JVS6" s="1442"/>
      <c r="JVT6" s="1442"/>
      <c r="JVU6" s="1442"/>
      <c r="JVV6" s="1442"/>
      <c r="JVW6" s="1442"/>
      <c r="JVX6" s="1442"/>
      <c r="JVY6" s="1442"/>
      <c r="JVZ6" s="1442"/>
      <c r="JWA6" s="1442"/>
      <c r="JWB6" s="1442"/>
      <c r="JWC6" s="1442"/>
      <c r="JWD6" s="1442"/>
      <c r="JWE6" s="1442"/>
      <c r="JWF6" s="1442"/>
      <c r="JWG6" s="1442"/>
      <c r="JWH6" s="1442"/>
      <c r="JWI6" s="1442"/>
      <c r="JWJ6" s="1442"/>
      <c r="JWK6" s="1442"/>
      <c r="JWL6" s="1442"/>
      <c r="JWM6" s="1442"/>
      <c r="JWN6" s="1442"/>
      <c r="JWO6" s="1442"/>
      <c r="JWP6" s="1442"/>
      <c r="JWQ6" s="1442"/>
      <c r="JWR6" s="1442"/>
      <c r="JWS6" s="1442"/>
      <c r="JWT6" s="1442"/>
      <c r="JWU6" s="1442"/>
      <c r="JWV6" s="1442"/>
      <c r="JWW6" s="1442"/>
      <c r="JWX6" s="1442"/>
      <c r="JWY6" s="1442"/>
      <c r="JWZ6" s="1442"/>
      <c r="JXA6" s="1442"/>
      <c r="JXB6" s="1442"/>
      <c r="JXC6" s="1442"/>
      <c r="JXD6" s="1442"/>
      <c r="JXE6" s="1442"/>
      <c r="JXF6" s="1442"/>
      <c r="JXG6" s="1442"/>
      <c r="JXH6" s="1442"/>
      <c r="JXI6" s="1442"/>
      <c r="JXJ6" s="1442"/>
      <c r="JXK6" s="1442"/>
      <c r="JXL6" s="1442"/>
      <c r="JXM6" s="1442"/>
      <c r="JXN6" s="1442"/>
      <c r="JXO6" s="1442"/>
      <c r="JXP6" s="1442"/>
      <c r="JXQ6" s="1442"/>
      <c r="JXR6" s="1442"/>
      <c r="JXS6" s="1442"/>
      <c r="JXT6" s="1442"/>
      <c r="JXU6" s="1442"/>
      <c r="JXV6" s="1442"/>
      <c r="JXW6" s="1442"/>
      <c r="JXX6" s="1442"/>
      <c r="JXY6" s="1442"/>
      <c r="JXZ6" s="1442"/>
      <c r="JYA6" s="1442"/>
      <c r="JYB6" s="1442"/>
      <c r="JYC6" s="1442"/>
      <c r="JYD6" s="1442"/>
      <c r="JYE6" s="1442"/>
      <c r="JYF6" s="1442"/>
      <c r="JYG6" s="1442"/>
      <c r="JYH6" s="1442"/>
      <c r="JYI6" s="1442"/>
      <c r="JYJ6" s="1442"/>
      <c r="JYK6" s="1442"/>
      <c r="JYL6" s="1442"/>
      <c r="JYM6" s="1442"/>
      <c r="JYN6" s="1442"/>
      <c r="JYO6" s="1442"/>
      <c r="JYP6" s="1442"/>
      <c r="JYQ6" s="1442"/>
      <c r="JYR6" s="1442"/>
      <c r="JYS6" s="1442"/>
      <c r="JYT6" s="1442"/>
      <c r="JYU6" s="1442"/>
      <c r="JYV6" s="1442"/>
      <c r="JYW6" s="1442"/>
      <c r="JYX6" s="1442"/>
      <c r="JYY6" s="1442"/>
      <c r="JYZ6" s="1442"/>
      <c r="JZA6" s="1442"/>
      <c r="JZB6" s="1442"/>
      <c r="JZC6" s="1442"/>
      <c r="JZD6" s="1442"/>
      <c r="JZE6" s="1442"/>
      <c r="JZF6" s="1442"/>
      <c r="JZG6" s="1442"/>
      <c r="JZH6" s="1442"/>
      <c r="JZI6" s="1442"/>
      <c r="JZJ6" s="1442"/>
      <c r="JZK6" s="1442"/>
      <c r="JZL6" s="1442"/>
      <c r="JZM6" s="1442"/>
      <c r="JZN6" s="1442"/>
      <c r="JZO6" s="1442"/>
      <c r="JZP6" s="1442"/>
      <c r="JZQ6" s="1442"/>
      <c r="JZR6" s="1442"/>
      <c r="JZS6" s="1442"/>
      <c r="JZT6" s="1442"/>
      <c r="JZU6" s="1442"/>
      <c r="JZV6" s="1442"/>
      <c r="JZW6" s="1442"/>
      <c r="JZX6" s="1442"/>
      <c r="JZY6" s="1442"/>
      <c r="JZZ6" s="1442"/>
      <c r="KAA6" s="1442"/>
      <c r="KAB6" s="1442"/>
      <c r="KAC6" s="1442"/>
      <c r="KAD6" s="1442"/>
      <c r="KAE6" s="1442"/>
      <c r="KAF6" s="1442"/>
      <c r="KAG6" s="1442"/>
      <c r="KAH6" s="1442"/>
      <c r="KAI6" s="1442"/>
      <c r="KAJ6" s="1442"/>
      <c r="KAK6" s="1442"/>
      <c r="KAL6" s="1442"/>
      <c r="KAM6" s="1442"/>
      <c r="KAN6" s="1442"/>
      <c r="KAO6" s="1442"/>
      <c r="KAP6" s="1442"/>
      <c r="KAQ6" s="1442"/>
      <c r="KAR6" s="1442"/>
      <c r="KAS6" s="1442"/>
      <c r="KAT6" s="1442"/>
      <c r="KAU6" s="1442"/>
      <c r="KAV6" s="1442"/>
      <c r="KAW6" s="1442"/>
      <c r="KAX6" s="1442"/>
      <c r="KAY6" s="1442"/>
      <c r="KAZ6" s="1442"/>
      <c r="KBA6" s="1442"/>
      <c r="KBB6" s="1442"/>
      <c r="KBC6" s="1442"/>
      <c r="KBD6" s="1442"/>
      <c r="KBE6" s="1442"/>
      <c r="KBF6" s="1442"/>
      <c r="KBG6" s="1442"/>
      <c r="KBH6" s="1442"/>
      <c r="KBI6" s="1442"/>
      <c r="KBJ6" s="1442"/>
      <c r="KBK6" s="1442"/>
      <c r="KBL6" s="1442"/>
      <c r="KBM6" s="1442"/>
      <c r="KBN6" s="1442"/>
      <c r="KBO6" s="1442"/>
      <c r="KBP6" s="1442"/>
      <c r="KBQ6" s="1442"/>
      <c r="KBR6" s="1442"/>
      <c r="KBS6" s="1442"/>
      <c r="KBT6" s="1442"/>
      <c r="KBU6" s="1442"/>
      <c r="KBV6" s="1442"/>
      <c r="KBW6" s="1442"/>
      <c r="KBX6" s="1442"/>
      <c r="KBY6" s="1442"/>
      <c r="KBZ6" s="1442"/>
      <c r="KCA6" s="1442"/>
      <c r="KCB6" s="1442"/>
      <c r="KCC6" s="1442"/>
      <c r="KCD6" s="1442"/>
      <c r="KCE6" s="1442"/>
      <c r="KCF6" s="1442"/>
      <c r="KCG6" s="1442"/>
      <c r="KCH6" s="1442"/>
      <c r="KCI6" s="1442"/>
      <c r="KCJ6" s="1442"/>
      <c r="KCK6" s="1442"/>
      <c r="KCL6" s="1442"/>
      <c r="KCM6" s="1442"/>
      <c r="KCN6" s="1442"/>
      <c r="KCO6" s="1442"/>
      <c r="KCP6" s="1442"/>
      <c r="KCQ6" s="1442"/>
      <c r="KCR6" s="1442"/>
      <c r="KCS6" s="1442"/>
      <c r="KCT6" s="1442"/>
      <c r="KCU6" s="1442"/>
      <c r="KCV6" s="1442"/>
      <c r="KCW6" s="1442"/>
      <c r="KCX6" s="1442"/>
      <c r="KCY6" s="1442"/>
      <c r="KCZ6" s="1442"/>
      <c r="KDA6" s="1442"/>
      <c r="KDB6" s="1442"/>
      <c r="KDC6" s="1442"/>
      <c r="KDD6" s="1442"/>
      <c r="KDE6" s="1442"/>
      <c r="KDF6" s="1442"/>
      <c r="KDG6" s="1442"/>
      <c r="KDH6" s="1442"/>
      <c r="KDI6" s="1442"/>
      <c r="KDJ6" s="1442"/>
      <c r="KDK6" s="1442"/>
      <c r="KDL6" s="1442"/>
      <c r="KDM6" s="1442"/>
      <c r="KDN6" s="1442"/>
      <c r="KDO6" s="1442"/>
      <c r="KDP6" s="1442"/>
      <c r="KDQ6" s="1442"/>
      <c r="KDR6" s="1442"/>
      <c r="KDS6" s="1442"/>
      <c r="KDT6" s="1442"/>
      <c r="KDU6" s="1442"/>
      <c r="KDV6" s="1442"/>
      <c r="KDW6" s="1442"/>
      <c r="KDX6" s="1442"/>
      <c r="KDY6" s="1442"/>
      <c r="KDZ6" s="1442"/>
      <c r="KEA6" s="1442"/>
      <c r="KEB6" s="1442"/>
      <c r="KEC6" s="1442"/>
      <c r="KED6" s="1442"/>
      <c r="KEE6" s="1442"/>
      <c r="KEF6" s="1442"/>
      <c r="KEG6" s="1442"/>
      <c r="KEH6" s="1442"/>
      <c r="KEI6" s="1442"/>
      <c r="KEJ6" s="1442"/>
      <c r="KEK6" s="1442"/>
      <c r="KEL6" s="1442"/>
      <c r="KEM6" s="1442"/>
      <c r="KEN6" s="1442"/>
      <c r="KEO6" s="1442"/>
      <c r="KEP6" s="1442"/>
      <c r="KEQ6" s="1442"/>
      <c r="KER6" s="1442"/>
      <c r="KES6" s="1442"/>
      <c r="KET6" s="1442"/>
      <c r="KEU6" s="1442"/>
      <c r="KEV6" s="1442"/>
      <c r="KEW6" s="1442"/>
      <c r="KEX6" s="1442"/>
      <c r="KEY6" s="1442"/>
      <c r="KEZ6" s="1442"/>
      <c r="KFA6" s="1442"/>
      <c r="KFB6" s="1442"/>
      <c r="KFC6" s="1442"/>
      <c r="KFD6" s="1442"/>
      <c r="KFE6" s="1442"/>
      <c r="KFF6" s="1442"/>
      <c r="KFG6" s="1442"/>
      <c r="KFH6" s="1442"/>
      <c r="KFI6" s="1442"/>
      <c r="KFJ6" s="1442"/>
      <c r="KFK6" s="1442"/>
      <c r="KFL6" s="1442"/>
      <c r="KFM6" s="1442"/>
      <c r="KFN6" s="1442"/>
      <c r="KFO6" s="1442"/>
      <c r="KFP6" s="1442"/>
      <c r="KFQ6" s="1442"/>
      <c r="KFR6" s="1442"/>
      <c r="KFS6" s="1442"/>
      <c r="KFT6" s="1442"/>
      <c r="KFU6" s="1442"/>
      <c r="KFV6" s="1442"/>
      <c r="KFW6" s="1442"/>
      <c r="KFX6" s="1442"/>
      <c r="KFY6" s="1442"/>
      <c r="KFZ6" s="1442"/>
      <c r="KGA6" s="1442"/>
      <c r="KGB6" s="1442"/>
      <c r="KGC6" s="1442"/>
      <c r="KGD6" s="1442"/>
      <c r="KGE6" s="1442"/>
      <c r="KGF6" s="1442"/>
      <c r="KGG6" s="1442"/>
      <c r="KGH6" s="1442"/>
      <c r="KGI6" s="1442"/>
      <c r="KGJ6" s="1442"/>
      <c r="KGK6" s="1442"/>
      <c r="KGL6" s="1442"/>
      <c r="KGM6" s="1442"/>
      <c r="KGN6" s="1442"/>
      <c r="KGO6" s="1442"/>
      <c r="KGP6" s="1442"/>
      <c r="KGQ6" s="1442"/>
      <c r="KGR6" s="1442"/>
      <c r="KGS6" s="1442"/>
      <c r="KGT6" s="1442"/>
      <c r="KGU6" s="1442"/>
      <c r="KGV6" s="1442"/>
      <c r="KGW6" s="1442"/>
      <c r="KGX6" s="1442"/>
      <c r="KGY6" s="1442"/>
      <c r="KGZ6" s="1442"/>
      <c r="KHA6" s="1442"/>
      <c r="KHB6" s="1442"/>
      <c r="KHC6" s="1442"/>
      <c r="KHD6" s="1442"/>
      <c r="KHE6" s="1442"/>
      <c r="KHF6" s="1442"/>
      <c r="KHG6" s="1442"/>
      <c r="KHH6" s="1442"/>
      <c r="KHI6" s="1442"/>
      <c r="KHJ6" s="1442"/>
      <c r="KHK6" s="1442"/>
      <c r="KHL6" s="1442"/>
      <c r="KHM6" s="1442"/>
      <c r="KHN6" s="1442"/>
      <c r="KHO6" s="1442"/>
      <c r="KHP6" s="1442"/>
      <c r="KHQ6" s="1442"/>
      <c r="KHR6" s="1442"/>
      <c r="KHS6" s="1442"/>
      <c r="KHT6" s="1442"/>
      <c r="KHU6" s="1442"/>
      <c r="KHV6" s="1442"/>
      <c r="KHW6" s="1442"/>
      <c r="KHX6" s="1442"/>
      <c r="KHY6" s="1442"/>
      <c r="KHZ6" s="1442"/>
      <c r="KIA6" s="1442"/>
      <c r="KIB6" s="1442"/>
      <c r="KIC6" s="1442"/>
      <c r="KID6" s="1442"/>
      <c r="KIE6" s="1442"/>
      <c r="KIF6" s="1442"/>
      <c r="KIG6" s="1442"/>
      <c r="KIH6" s="1442"/>
      <c r="KII6" s="1442"/>
      <c r="KIJ6" s="1442"/>
      <c r="KIK6" s="1442"/>
      <c r="KIL6" s="1442"/>
      <c r="KIM6" s="1442"/>
      <c r="KIN6" s="1442"/>
      <c r="KIO6" s="1442"/>
      <c r="KIP6" s="1442"/>
      <c r="KIQ6" s="1442"/>
      <c r="KIR6" s="1442"/>
      <c r="KIS6" s="1442"/>
      <c r="KIT6" s="1442"/>
      <c r="KIU6" s="1442"/>
      <c r="KIV6" s="1442"/>
      <c r="KIW6" s="1442"/>
      <c r="KIX6" s="1442"/>
      <c r="KIY6" s="1442"/>
      <c r="KIZ6" s="1442"/>
      <c r="KJA6" s="1442"/>
      <c r="KJB6" s="1442"/>
      <c r="KJC6" s="1442"/>
      <c r="KJD6" s="1442"/>
      <c r="KJE6" s="1442"/>
      <c r="KJF6" s="1442"/>
      <c r="KJG6" s="1442"/>
      <c r="KJH6" s="1442"/>
      <c r="KJI6" s="1442"/>
      <c r="KJJ6" s="1442"/>
      <c r="KJK6" s="1442"/>
      <c r="KJL6" s="1442"/>
      <c r="KJM6" s="1442"/>
      <c r="KJN6" s="1442"/>
      <c r="KJO6" s="1442"/>
      <c r="KJP6" s="1442"/>
      <c r="KJQ6" s="1442"/>
      <c r="KJR6" s="1442"/>
      <c r="KJS6" s="1442"/>
      <c r="KJT6" s="1442"/>
      <c r="KJU6" s="1442"/>
      <c r="KJV6" s="1442"/>
      <c r="KJW6" s="1442"/>
      <c r="KJX6" s="1442"/>
      <c r="KJY6" s="1442"/>
      <c r="KJZ6" s="1442"/>
      <c r="KKA6" s="1442"/>
      <c r="KKB6" s="1442"/>
      <c r="KKC6" s="1442"/>
      <c r="KKD6" s="1442"/>
      <c r="KKE6" s="1442"/>
      <c r="KKF6" s="1442"/>
      <c r="KKG6" s="1442"/>
      <c r="KKH6" s="1442"/>
      <c r="KKI6" s="1442"/>
      <c r="KKJ6" s="1442"/>
      <c r="KKK6" s="1442"/>
      <c r="KKL6" s="1442"/>
      <c r="KKM6" s="1442"/>
      <c r="KKN6" s="1442"/>
      <c r="KKO6" s="1442"/>
      <c r="KKP6" s="1442"/>
      <c r="KKQ6" s="1442"/>
      <c r="KKR6" s="1442"/>
      <c r="KKS6" s="1442"/>
      <c r="KKT6" s="1442"/>
      <c r="KKU6" s="1442"/>
      <c r="KKV6" s="1442"/>
      <c r="KKW6" s="1442"/>
      <c r="KKX6" s="1442"/>
      <c r="KKY6" s="1442"/>
      <c r="KKZ6" s="1442"/>
      <c r="KLA6" s="1442"/>
      <c r="KLB6" s="1442"/>
      <c r="KLC6" s="1442"/>
      <c r="KLD6" s="1442"/>
      <c r="KLE6" s="1442"/>
      <c r="KLF6" s="1442"/>
      <c r="KLG6" s="1442"/>
      <c r="KLH6" s="1442"/>
      <c r="KLI6" s="1442"/>
      <c r="KLJ6" s="1442"/>
      <c r="KLK6" s="1442"/>
      <c r="KLL6" s="1442"/>
      <c r="KLM6" s="1442"/>
      <c r="KLN6" s="1442"/>
      <c r="KLO6" s="1442"/>
      <c r="KLP6" s="1442"/>
      <c r="KLQ6" s="1442"/>
      <c r="KLR6" s="1442"/>
      <c r="KLS6" s="1442"/>
      <c r="KLT6" s="1442"/>
      <c r="KLU6" s="1442"/>
      <c r="KLV6" s="1442"/>
      <c r="KLW6" s="1442"/>
      <c r="KLX6" s="1442"/>
      <c r="KLY6" s="1442"/>
      <c r="KLZ6" s="1442"/>
      <c r="KMA6" s="1442"/>
      <c r="KMB6" s="1442"/>
      <c r="KMC6" s="1442"/>
      <c r="KMD6" s="1442"/>
      <c r="KME6" s="1442"/>
      <c r="KMF6" s="1442"/>
      <c r="KMG6" s="1442"/>
      <c r="KMH6" s="1442"/>
      <c r="KMI6" s="1442"/>
      <c r="KMJ6" s="1442"/>
      <c r="KMK6" s="1442"/>
      <c r="KML6" s="1442"/>
      <c r="KMM6" s="1442"/>
      <c r="KMN6" s="1442"/>
      <c r="KMO6" s="1442"/>
      <c r="KMP6" s="1442"/>
      <c r="KMQ6" s="1442"/>
      <c r="KMR6" s="1442"/>
      <c r="KMS6" s="1442"/>
      <c r="KMT6" s="1442"/>
      <c r="KMU6" s="1442"/>
      <c r="KMV6" s="1442"/>
      <c r="KMW6" s="1442"/>
      <c r="KMX6" s="1442"/>
      <c r="KMY6" s="1442"/>
      <c r="KMZ6" s="1442"/>
      <c r="KNA6" s="1442"/>
      <c r="KNB6" s="1442"/>
      <c r="KNC6" s="1442"/>
      <c r="KND6" s="1442"/>
      <c r="KNE6" s="1442"/>
      <c r="KNF6" s="1442"/>
      <c r="KNG6" s="1442"/>
      <c r="KNH6" s="1442"/>
      <c r="KNI6" s="1442"/>
      <c r="KNJ6" s="1442"/>
      <c r="KNK6" s="1442"/>
      <c r="KNL6" s="1442"/>
      <c r="KNM6" s="1442"/>
      <c r="KNN6" s="1442"/>
      <c r="KNO6" s="1442"/>
      <c r="KNP6" s="1442"/>
      <c r="KNQ6" s="1442"/>
      <c r="KNR6" s="1442"/>
      <c r="KNS6" s="1442"/>
      <c r="KNT6" s="1442"/>
      <c r="KNU6" s="1442"/>
      <c r="KNV6" s="1442"/>
      <c r="KNW6" s="1442"/>
      <c r="KNX6" s="1442"/>
      <c r="KNY6" s="1442"/>
      <c r="KNZ6" s="1442"/>
      <c r="KOA6" s="1442"/>
      <c r="KOB6" s="1442"/>
      <c r="KOC6" s="1442"/>
      <c r="KOD6" s="1442"/>
      <c r="KOE6" s="1442"/>
      <c r="KOF6" s="1442"/>
      <c r="KOG6" s="1442"/>
      <c r="KOH6" s="1442"/>
      <c r="KOI6" s="1442"/>
      <c r="KOJ6" s="1442"/>
      <c r="KOK6" s="1442"/>
      <c r="KOL6" s="1442"/>
      <c r="KOM6" s="1442"/>
      <c r="KON6" s="1442"/>
      <c r="KOO6" s="1442"/>
      <c r="KOP6" s="1442"/>
      <c r="KOQ6" s="1442"/>
      <c r="KOR6" s="1442"/>
      <c r="KOS6" s="1442"/>
      <c r="KOT6" s="1442"/>
      <c r="KOU6" s="1442"/>
      <c r="KOV6" s="1442"/>
      <c r="KOW6" s="1442"/>
      <c r="KOX6" s="1442"/>
      <c r="KOY6" s="1442"/>
      <c r="KOZ6" s="1442"/>
      <c r="KPA6" s="1442"/>
      <c r="KPB6" s="1442"/>
      <c r="KPC6" s="1442"/>
      <c r="KPD6" s="1442"/>
      <c r="KPE6" s="1442"/>
      <c r="KPF6" s="1442"/>
      <c r="KPG6" s="1442"/>
      <c r="KPH6" s="1442"/>
      <c r="KPI6" s="1442"/>
      <c r="KPJ6" s="1442"/>
      <c r="KPK6" s="1442"/>
      <c r="KPL6" s="1442"/>
      <c r="KPM6" s="1442"/>
      <c r="KPN6" s="1442"/>
      <c r="KPO6" s="1442"/>
      <c r="KPP6" s="1442"/>
      <c r="KPQ6" s="1442"/>
      <c r="KPR6" s="1442"/>
      <c r="KPS6" s="1442"/>
      <c r="KPT6" s="1442"/>
      <c r="KPU6" s="1442"/>
      <c r="KPV6" s="1442"/>
      <c r="KPW6" s="1442"/>
      <c r="KPX6" s="1442"/>
      <c r="KPY6" s="1442"/>
      <c r="KPZ6" s="1442"/>
      <c r="KQA6" s="1442"/>
      <c r="KQB6" s="1442"/>
      <c r="KQC6" s="1442"/>
      <c r="KQD6" s="1442"/>
      <c r="KQE6" s="1442"/>
      <c r="KQF6" s="1442"/>
      <c r="KQG6" s="1442"/>
      <c r="KQH6" s="1442"/>
      <c r="KQI6" s="1442"/>
      <c r="KQJ6" s="1442"/>
      <c r="KQK6" s="1442"/>
      <c r="KQL6" s="1442"/>
      <c r="KQM6" s="1442"/>
      <c r="KQN6" s="1442"/>
      <c r="KQO6" s="1442"/>
      <c r="KQP6" s="1442"/>
      <c r="KQQ6" s="1442"/>
      <c r="KQR6" s="1442"/>
      <c r="KQS6" s="1442"/>
      <c r="KQT6" s="1442"/>
      <c r="KQU6" s="1442"/>
      <c r="KQV6" s="1442"/>
      <c r="KQW6" s="1442"/>
      <c r="KQX6" s="1442"/>
      <c r="KQY6" s="1442"/>
      <c r="KQZ6" s="1442"/>
      <c r="KRA6" s="1442"/>
      <c r="KRB6" s="1442"/>
      <c r="KRC6" s="1442"/>
      <c r="KRD6" s="1442"/>
      <c r="KRE6" s="1442"/>
      <c r="KRF6" s="1442"/>
      <c r="KRG6" s="1442"/>
      <c r="KRH6" s="1442"/>
      <c r="KRI6" s="1442"/>
      <c r="KRJ6" s="1442"/>
      <c r="KRK6" s="1442"/>
      <c r="KRL6" s="1442"/>
      <c r="KRM6" s="1442"/>
      <c r="KRN6" s="1442"/>
      <c r="KRO6" s="1442"/>
      <c r="KRP6" s="1442"/>
      <c r="KRQ6" s="1442"/>
      <c r="KRR6" s="1442"/>
      <c r="KRS6" s="1442"/>
      <c r="KRT6" s="1442"/>
      <c r="KRU6" s="1442"/>
      <c r="KRV6" s="1442"/>
      <c r="KRW6" s="1442"/>
      <c r="KRX6" s="1442"/>
      <c r="KRY6" s="1442"/>
      <c r="KRZ6" s="1442"/>
      <c r="KSA6" s="1442"/>
      <c r="KSB6" s="1442"/>
      <c r="KSC6" s="1442"/>
      <c r="KSD6" s="1442"/>
      <c r="KSE6" s="1442"/>
      <c r="KSF6" s="1442"/>
      <c r="KSG6" s="1442"/>
      <c r="KSH6" s="1442"/>
      <c r="KSI6" s="1442"/>
      <c r="KSJ6" s="1442"/>
      <c r="KSK6" s="1442"/>
      <c r="KSL6" s="1442"/>
      <c r="KSM6" s="1442"/>
      <c r="KSN6" s="1442"/>
      <c r="KSO6" s="1442"/>
      <c r="KSP6" s="1442"/>
      <c r="KSQ6" s="1442"/>
      <c r="KSR6" s="1442"/>
      <c r="KSS6" s="1442"/>
      <c r="KST6" s="1442"/>
      <c r="KSU6" s="1442"/>
      <c r="KSV6" s="1442"/>
      <c r="KSW6" s="1442"/>
      <c r="KSX6" s="1442"/>
      <c r="KSY6" s="1442"/>
      <c r="KSZ6" s="1442"/>
      <c r="KTA6" s="1442"/>
      <c r="KTB6" s="1442"/>
      <c r="KTC6" s="1442"/>
      <c r="KTD6" s="1442"/>
      <c r="KTE6" s="1442"/>
      <c r="KTF6" s="1442"/>
      <c r="KTG6" s="1442"/>
      <c r="KTH6" s="1442"/>
      <c r="KTI6" s="1442"/>
      <c r="KTJ6" s="1442"/>
      <c r="KTK6" s="1442"/>
      <c r="KTL6" s="1442"/>
      <c r="KTM6" s="1442"/>
      <c r="KTN6" s="1442"/>
      <c r="KTO6" s="1442"/>
      <c r="KTP6" s="1442"/>
      <c r="KTQ6" s="1442"/>
      <c r="KTR6" s="1442"/>
      <c r="KTS6" s="1442"/>
      <c r="KTT6" s="1442"/>
      <c r="KTU6" s="1442"/>
      <c r="KTV6" s="1442"/>
      <c r="KTW6" s="1442"/>
      <c r="KTX6" s="1442"/>
      <c r="KTY6" s="1442"/>
      <c r="KTZ6" s="1442"/>
      <c r="KUA6" s="1442"/>
      <c r="KUB6" s="1442"/>
      <c r="KUC6" s="1442"/>
      <c r="KUD6" s="1442"/>
      <c r="KUE6" s="1442"/>
      <c r="KUF6" s="1442"/>
      <c r="KUG6" s="1442"/>
      <c r="KUH6" s="1442"/>
      <c r="KUI6" s="1442"/>
      <c r="KUJ6" s="1442"/>
      <c r="KUK6" s="1442"/>
      <c r="KUL6" s="1442"/>
      <c r="KUM6" s="1442"/>
      <c r="KUN6" s="1442"/>
      <c r="KUO6" s="1442"/>
      <c r="KUP6" s="1442"/>
      <c r="KUQ6" s="1442"/>
      <c r="KUR6" s="1442"/>
      <c r="KUS6" s="1442"/>
      <c r="KUT6" s="1442"/>
      <c r="KUU6" s="1442"/>
      <c r="KUV6" s="1442"/>
      <c r="KUW6" s="1442"/>
      <c r="KUX6" s="1442"/>
      <c r="KUY6" s="1442"/>
      <c r="KUZ6" s="1442"/>
      <c r="KVA6" s="1442"/>
      <c r="KVB6" s="1442"/>
      <c r="KVC6" s="1442"/>
      <c r="KVD6" s="1442"/>
      <c r="KVE6" s="1442"/>
      <c r="KVF6" s="1442"/>
      <c r="KVG6" s="1442"/>
      <c r="KVH6" s="1442"/>
      <c r="KVI6" s="1442"/>
      <c r="KVJ6" s="1442"/>
      <c r="KVK6" s="1442"/>
      <c r="KVL6" s="1442"/>
      <c r="KVM6" s="1442"/>
      <c r="KVN6" s="1442"/>
      <c r="KVO6" s="1442"/>
      <c r="KVP6" s="1442"/>
      <c r="KVQ6" s="1442"/>
      <c r="KVR6" s="1442"/>
      <c r="KVS6" s="1442"/>
      <c r="KVT6" s="1442"/>
      <c r="KVU6" s="1442"/>
      <c r="KVV6" s="1442"/>
      <c r="KVW6" s="1442"/>
      <c r="KVX6" s="1442"/>
      <c r="KVY6" s="1442"/>
      <c r="KVZ6" s="1442"/>
      <c r="KWA6" s="1442"/>
      <c r="KWB6" s="1442"/>
      <c r="KWC6" s="1442"/>
      <c r="KWD6" s="1442"/>
      <c r="KWE6" s="1442"/>
      <c r="KWF6" s="1442"/>
      <c r="KWG6" s="1442"/>
      <c r="KWH6" s="1442"/>
      <c r="KWI6" s="1442"/>
      <c r="KWJ6" s="1442"/>
      <c r="KWK6" s="1442"/>
      <c r="KWL6" s="1442"/>
      <c r="KWM6" s="1442"/>
      <c r="KWN6" s="1442"/>
      <c r="KWO6" s="1442"/>
      <c r="KWP6" s="1442"/>
      <c r="KWQ6" s="1442"/>
      <c r="KWR6" s="1442"/>
      <c r="KWS6" s="1442"/>
      <c r="KWT6" s="1442"/>
      <c r="KWU6" s="1442"/>
      <c r="KWV6" s="1442"/>
      <c r="KWW6" s="1442"/>
      <c r="KWX6" s="1442"/>
      <c r="KWY6" s="1442"/>
      <c r="KWZ6" s="1442"/>
      <c r="KXA6" s="1442"/>
      <c r="KXB6" s="1442"/>
      <c r="KXC6" s="1442"/>
      <c r="KXD6" s="1442"/>
      <c r="KXE6" s="1442"/>
      <c r="KXF6" s="1442"/>
      <c r="KXG6" s="1442"/>
      <c r="KXH6" s="1442"/>
      <c r="KXI6" s="1442"/>
      <c r="KXJ6" s="1442"/>
      <c r="KXK6" s="1442"/>
      <c r="KXL6" s="1442"/>
      <c r="KXM6" s="1442"/>
      <c r="KXN6" s="1442"/>
      <c r="KXO6" s="1442"/>
      <c r="KXP6" s="1442"/>
      <c r="KXQ6" s="1442"/>
      <c r="KXR6" s="1442"/>
      <c r="KXS6" s="1442"/>
      <c r="KXT6" s="1442"/>
      <c r="KXU6" s="1442"/>
      <c r="KXV6" s="1442"/>
      <c r="KXW6" s="1442"/>
      <c r="KXX6" s="1442"/>
      <c r="KXY6" s="1442"/>
      <c r="KXZ6" s="1442"/>
      <c r="KYA6" s="1442"/>
      <c r="KYB6" s="1442"/>
      <c r="KYC6" s="1442"/>
      <c r="KYD6" s="1442"/>
      <c r="KYE6" s="1442"/>
      <c r="KYF6" s="1442"/>
      <c r="KYG6" s="1442"/>
      <c r="KYH6" s="1442"/>
      <c r="KYI6" s="1442"/>
      <c r="KYJ6" s="1442"/>
      <c r="KYK6" s="1442"/>
      <c r="KYL6" s="1442"/>
      <c r="KYM6" s="1442"/>
      <c r="KYN6" s="1442"/>
      <c r="KYO6" s="1442"/>
      <c r="KYP6" s="1442"/>
      <c r="KYQ6" s="1442"/>
      <c r="KYR6" s="1442"/>
      <c r="KYS6" s="1442"/>
      <c r="KYT6" s="1442"/>
      <c r="KYU6" s="1442"/>
      <c r="KYV6" s="1442"/>
      <c r="KYW6" s="1442"/>
      <c r="KYX6" s="1442"/>
      <c r="KYY6" s="1442"/>
      <c r="KYZ6" s="1442"/>
      <c r="KZA6" s="1442"/>
      <c r="KZB6" s="1442"/>
      <c r="KZC6" s="1442"/>
      <c r="KZD6" s="1442"/>
      <c r="KZE6" s="1442"/>
      <c r="KZF6" s="1442"/>
      <c r="KZG6" s="1442"/>
      <c r="KZH6" s="1442"/>
      <c r="KZI6" s="1442"/>
      <c r="KZJ6" s="1442"/>
      <c r="KZK6" s="1442"/>
      <c r="KZL6" s="1442"/>
      <c r="KZM6" s="1442"/>
      <c r="KZN6" s="1442"/>
      <c r="KZO6" s="1442"/>
      <c r="KZP6" s="1442"/>
      <c r="KZQ6" s="1442"/>
      <c r="KZR6" s="1442"/>
      <c r="KZS6" s="1442"/>
      <c r="KZT6" s="1442"/>
      <c r="KZU6" s="1442"/>
      <c r="KZV6" s="1442"/>
      <c r="KZW6" s="1442"/>
      <c r="KZX6" s="1442"/>
      <c r="KZY6" s="1442"/>
      <c r="KZZ6" s="1442"/>
      <c r="LAA6" s="1442"/>
      <c r="LAB6" s="1442"/>
      <c r="LAC6" s="1442"/>
      <c r="LAD6" s="1442"/>
      <c r="LAE6" s="1442"/>
      <c r="LAF6" s="1442"/>
      <c r="LAG6" s="1442"/>
      <c r="LAH6" s="1442"/>
      <c r="LAI6" s="1442"/>
      <c r="LAJ6" s="1442"/>
      <c r="LAK6" s="1442"/>
      <c r="LAL6" s="1442"/>
      <c r="LAM6" s="1442"/>
      <c r="LAN6" s="1442"/>
      <c r="LAO6" s="1442"/>
      <c r="LAP6" s="1442"/>
      <c r="LAQ6" s="1442"/>
      <c r="LAR6" s="1442"/>
      <c r="LAS6" s="1442"/>
      <c r="LAT6" s="1442"/>
      <c r="LAU6" s="1442"/>
      <c r="LAV6" s="1442"/>
      <c r="LAW6" s="1442"/>
      <c r="LAX6" s="1442"/>
      <c r="LAY6" s="1442"/>
      <c r="LAZ6" s="1442"/>
      <c r="LBA6" s="1442"/>
      <c r="LBB6" s="1442"/>
      <c r="LBC6" s="1442"/>
      <c r="LBD6" s="1442"/>
      <c r="LBE6" s="1442"/>
      <c r="LBF6" s="1442"/>
      <c r="LBG6" s="1442"/>
      <c r="LBH6" s="1442"/>
      <c r="LBI6" s="1442"/>
      <c r="LBJ6" s="1442"/>
      <c r="LBK6" s="1442"/>
      <c r="LBL6" s="1442"/>
      <c r="LBM6" s="1442"/>
      <c r="LBN6" s="1442"/>
      <c r="LBO6" s="1442"/>
      <c r="LBP6" s="1442"/>
      <c r="LBQ6" s="1442"/>
      <c r="LBR6" s="1442"/>
      <c r="LBS6" s="1442"/>
      <c r="LBT6" s="1442"/>
      <c r="LBU6" s="1442"/>
      <c r="LBV6" s="1442"/>
      <c r="LBW6" s="1442"/>
      <c r="LBX6" s="1442"/>
      <c r="LBY6" s="1442"/>
      <c r="LBZ6" s="1442"/>
      <c r="LCA6" s="1442"/>
      <c r="LCB6" s="1442"/>
      <c r="LCC6" s="1442"/>
      <c r="LCD6" s="1442"/>
      <c r="LCE6" s="1442"/>
      <c r="LCF6" s="1442"/>
      <c r="LCG6" s="1442"/>
      <c r="LCH6" s="1442"/>
      <c r="LCI6" s="1442"/>
      <c r="LCJ6" s="1442"/>
      <c r="LCK6" s="1442"/>
      <c r="LCL6" s="1442"/>
      <c r="LCM6" s="1442"/>
      <c r="LCN6" s="1442"/>
      <c r="LCO6" s="1442"/>
      <c r="LCP6" s="1442"/>
      <c r="LCQ6" s="1442"/>
      <c r="LCR6" s="1442"/>
      <c r="LCS6" s="1442"/>
      <c r="LCT6" s="1442"/>
      <c r="LCU6" s="1442"/>
      <c r="LCV6" s="1442"/>
      <c r="LCW6" s="1442"/>
      <c r="LCX6" s="1442"/>
      <c r="LCY6" s="1442"/>
      <c r="LCZ6" s="1442"/>
      <c r="LDA6" s="1442"/>
      <c r="LDB6" s="1442"/>
      <c r="LDC6" s="1442"/>
      <c r="LDD6" s="1442"/>
      <c r="LDE6" s="1442"/>
      <c r="LDF6" s="1442"/>
      <c r="LDG6" s="1442"/>
      <c r="LDH6" s="1442"/>
      <c r="LDI6" s="1442"/>
      <c r="LDJ6" s="1442"/>
      <c r="LDK6" s="1442"/>
      <c r="LDL6" s="1442"/>
      <c r="LDM6" s="1442"/>
      <c r="LDN6" s="1442"/>
      <c r="LDO6" s="1442"/>
      <c r="LDP6" s="1442"/>
      <c r="LDQ6" s="1442"/>
      <c r="LDR6" s="1442"/>
      <c r="LDS6" s="1442"/>
      <c r="LDT6" s="1442"/>
      <c r="LDU6" s="1442"/>
      <c r="LDV6" s="1442"/>
      <c r="LDW6" s="1442"/>
      <c r="LDX6" s="1442"/>
      <c r="LDY6" s="1442"/>
      <c r="LDZ6" s="1442"/>
      <c r="LEA6" s="1442"/>
      <c r="LEB6" s="1442"/>
      <c r="LEC6" s="1442"/>
      <c r="LED6" s="1442"/>
      <c r="LEE6" s="1442"/>
      <c r="LEF6" s="1442"/>
      <c r="LEG6" s="1442"/>
      <c r="LEH6" s="1442"/>
      <c r="LEI6" s="1442"/>
      <c r="LEJ6" s="1442"/>
      <c r="LEK6" s="1442"/>
      <c r="LEL6" s="1442"/>
      <c r="LEM6" s="1442"/>
      <c r="LEN6" s="1442"/>
      <c r="LEO6" s="1442"/>
      <c r="LEP6" s="1442"/>
      <c r="LEQ6" s="1442"/>
      <c r="LER6" s="1442"/>
      <c r="LES6" s="1442"/>
      <c r="LET6" s="1442"/>
      <c r="LEU6" s="1442"/>
      <c r="LEV6" s="1442"/>
      <c r="LEW6" s="1442"/>
      <c r="LEX6" s="1442"/>
      <c r="LEY6" s="1442"/>
      <c r="LEZ6" s="1442"/>
      <c r="LFA6" s="1442"/>
      <c r="LFB6" s="1442"/>
      <c r="LFC6" s="1442"/>
      <c r="LFD6" s="1442"/>
      <c r="LFE6" s="1442"/>
      <c r="LFF6" s="1442"/>
      <c r="LFG6" s="1442"/>
      <c r="LFH6" s="1442"/>
      <c r="LFI6" s="1442"/>
      <c r="LFJ6" s="1442"/>
      <c r="LFK6" s="1442"/>
      <c r="LFL6" s="1442"/>
      <c r="LFM6" s="1442"/>
      <c r="LFN6" s="1442"/>
      <c r="LFO6" s="1442"/>
      <c r="LFP6" s="1442"/>
      <c r="LFQ6" s="1442"/>
      <c r="LFR6" s="1442"/>
      <c r="LFS6" s="1442"/>
      <c r="LFT6" s="1442"/>
      <c r="LFU6" s="1442"/>
      <c r="LFV6" s="1442"/>
      <c r="LFW6" s="1442"/>
      <c r="LFX6" s="1442"/>
      <c r="LFY6" s="1442"/>
      <c r="LFZ6" s="1442"/>
      <c r="LGA6" s="1442"/>
      <c r="LGB6" s="1442"/>
      <c r="LGC6" s="1442"/>
      <c r="LGD6" s="1442"/>
      <c r="LGE6" s="1442"/>
      <c r="LGF6" s="1442"/>
      <c r="LGG6" s="1442"/>
      <c r="LGH6" s="1442"/>
      <c r="LGI6" s="1442"/>
      <c r="LGJ6" s="1442"/>
      <c r="LGK6" s="1442"/>
      <c r="LGL6" s="1442"/>
      <c r="LGM6" s="1442"/>
      <c r="LGN6" s="1442"/>
      <c r="LGO6" s="1442"/>
      <c r="LGP6" s="1442"/>
      <c r="LGQ6" s="1442"/>
      <c r="LGR6" s="1442"/>
      <c r="LGS6" s="1442"/>
      <c r="LGT6" s="1442"/>
      <c r="LGU6" s="1442"/>
      <c r="LGV6" s="1442"/>
      <c r="LGW6" s="1442"/>
      <c r="LGX6" s="1442"/>
      <c r="LGY6" s="1442"/>
      <c r="LGZ6" s="1442"/>
      <c r="LHA6" s="1442"/>
      <c r="LHB6" s="1442"/>
      <c r="LHC6" s="1442"/>
      <c r="LHD6" s="1442"/>
      <c r="LHE6" s="1442"/>
      <c r="LHF6" s="1442"/>
      <c r="LHG6" s="1442"/>
      <c r="LHH6" s="1442"/>
      <c r="LHI6" s="1442"/>
      <c r="LHJ6" s="1442"/>
      <c r="LHK6" s="1442"/>
      <c r="LHL6" s="1442"/>
      <c r="LHM6" s="1442"/>
      <c r="LHN6" s="1442"/>
      <c r="LHO6" s="1442"/>
      <c r="LHP6" s="1442"/>
      <c r="LHQ6" s="1442"/>
      <c r="LHR6" s="1442"/>
      <c r="LHS6" s="1442"/>
      <c r="LHT6" s="1442"/>
      <c r="LHU6" s="1442"/>
      <c r="LHV6" s="1442"/>
      <c r="LHW6" s="1442"/>
      <c r="LHX6" s="1442"/>
      <c r="LHY6" s="1442"/>
      <c r="LHZ6" s="1442"/>
      <c r="LIA6" s="1442"/>
      <c r="LIB6" s="1442"/>
      <c r="LIC6" s="1442"/>
      <c r="LID6" s="1442"/>
      <c r="LIE6" s="1442"/>
      <c r="LIF6" s="1442"/>
      <c r="LIG6" s="1442"/>
      <c r="LIH6" s="1442"/>
      <c r="LII6" s="1442"/>
      <c r="LIJ6" s="1442"/>
      <c r="LIK6" s="1442"/>
      <c r="LIL6" s="1442"/>
      <c r="LIM6" s="1442"/>
      <c r="LIN6" s="1442"/>
      <c r="LIO6" s="1442"/>
      <c r="LIP6" s="1442"/>
      <c r="LIQ6" s="1442"/>
      <c r="LIR6" s="1442"/>
      <c r="LIS6" s="1442"/>
      <c r="LIT6" s="1442"/>
      <c r="LIU6" s="1442"/>
      <c r="LIV6" s="1442"/>
      <c r="LIW6" s="1442"/>
      <c r="LIX6" s="1442"/>
      <c r="LIY6" s="1442"/>
      <c r="LIZ6" s="1442"/>
      <c r="LJA6" s="1442"/>
      <c r="LJB6" s="1442"/>
      <c r="LJC6" s="1442"/>
      <c r="LJD6" s="1442"/>
      <c r="LJE6" s="1442"/>
      <c r="LJF6" s="1442"/>
      <c r="LJG6" s="1442"/>
      <c r="LJH6" s="1442"/>
      <c r="LJI6" s="1442"/>
      <c r="LJJ6" s="1442"/>
      <c r="LJK6" s="1442"/>
      <c r="LJL6" s="1442"/>
      <c r="LJM6" s="1442"/>
      <c r="LJN6" s="1442"/>
      <c r="LJO6" s="1442"/>
      <c r="LJP6" s="1442"/>
      <c r="LJQ6" s="1442"/>
      <c r="LJR6" s="1442"/>
      <c r="LJS6" s="1442"/>
      <c r="LJT6" s="1442"/>
      <c r="LJU6" s="1442"/>
      <c r="LJV6" s="1442"/>
      <c r="LJW6" s="1442"/>
      <c r="LJX6" s="1442"/>
      <c r="LJY6" s="1442"/>
      <c r="LJZ6" s="1442"/>
      <c r="LKA6" s="1442"/>
      <c r="LKB6" s="1442"/>
      <c r="LKC6" s="1442"/>
      <c r="LKD6" s="1442"/>
      <c r="LKE6" s="1442"/>
      <c r="LKF6" s="1442"/>
      <c r="LKG6" s="1442"/>
      <c r="LKH6" s="1442"/>
      <c r="LKI6" s="1442"/>
      <c r="LKJ6" s="1442"/>
      <c r="LKK6" s="1442"/>
      <c r="LKL6" s="1442"/>
      <c r="LKM6" s="1442"/>
      <c r="LKN6" s="1442"/>
      <c r="LKO6" s="1442"/>
      <c r="LKP6" s="1442"/>
      <c r="LKQ6" s="1442"/>
      <c r="LKR6" s="1442"/>
      <c r="LKS6" s="1442"/>
      <c r="LKT6" s="1442"/>
      <c r="LKU6" s="1442"/>
      <c r="LKV6" s="1442"/>
      <c r="LKW6" s="1442"/>
      <c r="LKX6" s="1442"/>
      <c r="LKY6" s="1442"/>
      <c r="LKZ6" s="1442"/>
      <c r="LLA6" s="1442"/>
      <c r="LLB6" s="1442"/>
      <c r="LLC6" s="1442"/>
      <c r="LLD6" s="1442"/>
      <c r="LLE6" s="1442"/>
      <c r="LLF6" s="1442"/>
      <c r="LLG6" s="1442"/>
      <c r="LLH6" s="1442"/>
      <c r="LLI6" s="1442"/>
      <c r="LLJ6" s="1442"/>
      <c r="LLK6" s="1442"/>
      <c r="LLL6" s="1442"/>
      <c r="LLM6" s="1442"/>
      <c r="LLN6" s="1442"/>
      <c r="LLO6" s="1442"/>
      <c r="LLP6" s="1442"/>
      <c r="LLQ6" s="1442"/>
      <c r="LLR6" s="1442"/>
      <c r="LLS6" s="1442"/>
      <c r="LLT6" s="1442"/>
      <c r="LLU6" s="1442"/>
      <c r="LLV6" s="1442"/>
      <c r="LLW6" s="1442"/>
      <c r="LLX6" s="1442"/>
      <c r="LLY6" s="1442"/>
      <c r="LLZ6" s="1442"/>
      <c r="LMA6" s="1442"/>
      <c r="LMB6" s="1442"/>
      <c r="LMC6" s="1442"/>
      <c r="LMD6" s="1442"/>
      <c r="LME6" s="1442"/>
      <c r="LMF6" s="1442"/>
      <c r="LMG6" s="1442"/>
      <c r="LMH6" s="1442"/>
      <c r="LMI6" s="1442"/>
      <c r="LMJ6" s="1442"/>
      <c r="LMK6" s="1442"/>
      <c r="LML6" s="1442"/>
      <c r="LMM6" s="1442"/>
      <c r="LMN6" s="1442"/>
      <c r="LMO6" s="1442"/>
      <c r="LMP6" s="1442"/>
      <c r="LMQ6" s="1442"/>
      <c r="LMR6" s="1442"/>
      <c r="LMS6" s="1442"/>
      <c r="LMT6" s="1442"/>
      <c r="LMU6" s="1442"/>
      <c r="LMV6" s="1442"/>
      <c r="LMW6" s="1442"/>
      <c r="LMX6" s="1442"/>
      <c r="LMY6" s="1442"/>
      <c r="LMZ6" s="1442"/>
      <c r="LNA6" s="1442"/>
      <c r="LNB6" s="1442"/>
      <c r="LNC6" s="1442"/>
      <c r="LND6" s="1442"/>
      <c r="LNE6" s="1442"/>
      <c r="LNF6" s="1442"/>
      <c r="LNG6" s="1442"/>
      <c r="LNH6" s="1442"/>
      <c r="LNI6" s="1442"/>
      <c r="LNJ6" s="1442"/>
      <c r="LNK6" s="1442"/>
      <c r="LNL6" s="1442"/>
      <c r="LNM6" s="1442"/>
      <c r="LNN6" s="1442"/>
      <c r="LNO6" s="1442"/>
      <c r="LNP6" s="1442"/>
      <c r="LNQ6" s="1442"/>
      <c r="LNR6" s="1442"/>
      <c r="LNS6" s="1442"/>
      <c r="LNT6" s="1442"/>
      <c r="LNU6" s="1442"/>
      <c r="LNV6" s="1442"/>
      <c r="LNW6" s="1442"/>
      <c r="LNX6" s="1442"/>
      <c r="LNY6" s="1442"/>
      <c r="LNZ6" s="1442"/>
      <c r="LOA6" s="1442"/>
      <c r="LOB6" s="1442"/>
      <c r="LOC6" s="1442"/>
      <c r="LOD6" s="1442"/>
      <c r="LOE6" s="1442"/>
      <c r="LOF6" s="1442"/>
      <c r="LOG6" s="1442"/>
      <c r="LOH6" s="1442"/>
      <c r="LOI6" s="1442"/>
      <c r="LOJ6" s="1442"/>
      <c r="LOK6" s="1442"/>
      <c r="LOL6" s="1442"/>
      <c r="LOM6" s="1442"/>
      <c r="LON6" s="1442"/>
      <c r="LOO6" s="1442"/>
      <c r="LOP6" s="1442"/>
      <c r="LOQ6" s="1442"/>
      <c r="LOR6" s="1442"/>
      <c r="LOS6" s="1442"/>
      <c r="LOT6" s="1442"/>
      <c r="LOU6" s="1442"/>
      <c r="LOV6" s="1442"/>
      <c r="LOW6" s="1442"/>
      <c r="LOX6" s="1442"/>
      <c r="LOY6" s="1442"/>
      <c r="LOZ6" s="1442"/>
      <c r="LPA6" s="1442"/>
      <c r="LPB6" s="1442"/>
      <c r="LPC6" s="1442"/>
      <c r="LPD6" s="1442"/>
      <c r="LPE6" s="1442"/>
      <c r="LPF6" s="1442"/>
      <c r="LPG6" s="1442"/>
      <c r="LPH6" s="1442"/>
      <c r="LPI6" s="1442"/>
      <c r="LPJ6" s="1442"/>
      <c r="LPK6" s="1442"/>
      <c r="LPL6" s="1442"/>
      <c r="LPM6" s="1442"/>
      <c r="LPN6" s="1442"/>
      <c r="LPO6" s="1442"/>
      <c r="LPP6" s="1442"/>
      <c r="LPQ6" s="1442"/>
      <c r="LPR6" s="1442"/>
      <c r="LPS6" s="1442"/>
      <c r="LPT6" s="1442"/>
      <c r="LPU6" s="1442"/>
      <c r="LPV6" s="1442"/>
      <c r="LPW6" s="1442"/>
      <c r="LPX6" s="1442"/>
      <c r="LPY6" s="1442"/>
      <c r="LPZ6" s="1442"/>
      <c r="LQA6" s="1442"/>
      <c r="LQB6" s="1442"/>
      <c r="LQC6" s="1442"/>
      <c r="LQD6" s="1442"/>
      <c r="LQE6" s="1442"/>
      <c r="LQF6" s="1442"/>
      <c r="LQG6" s="1442"/>
      <c r="LQH6" s="1442"/>
      <c r="LQI6" s="1442"/>
      <c r="LQJ6" s="1442"/>
      <c r="LQK6" s="1442"/>
      <c r="LQL6" s="1442"/>
      <c r="LQM6" s="1442"/>
      <c r="LQN6" s="1442"/>
      <c r="LQO6" s="1442"/>
      <c r="LQP6" s="1442"/>
      <c r="LQQ6" s="1442"/>
      <c r="LQR6" s="1442"/>
      <c r="LQS6" s="1442"/>
      <c r="LQT6" s="1442"/>
      <c r="LQU6" s="1442"/>
      <c r="LQV6" s="1442"/>
      <c r="LQW6" s="1442"/>
      <c r="LQX6" s="1442"/>
      <c r="LQY6" s="1442"/>
      <c r="LQZ6" s="1442"/>
      <c r="LRA6" s="1442"/>
      <c r="LRB6" s="1442"/>
      <c r="LRC6" s="1442"/>
      <c r="LRD6" s="1442"/>
      <c r="LRE6" s="1442"/>
      <c r="LRF6" s="1442"/>
      <c r="LRG6" s="1442"/>
      <c r="LRH6" s="1442"/>
      <c r="LRI6" s="1442"/>
      <c r="LRJ6" s="1442"/>
      <c r="LRK6" s="1442"/>
      <c r="LRL6" s="1442"/>
      <c r="LRM6" s="1442"/>
      <c r="LRN6" s="1442"/>
      <c r="LRO6" s="1442"/>
      <c r="LRP6" s="1442"/>
      <c r="LRQ6" s="1442"/>
      <c r="LRR6" s="1442"/>
      <c r="LRS6" s="1442"/>
      <c r="LRT6" s="1442"/>
      <c r="LRU6" s="1442"/>
      <c r="LRV6" s="1442"/>
      <c r="LRW6" s="1442"/>
      <c r="LRX6" s="1442"/>
      <c r="LRY6" s="1442"/>
      <c r="LRZ6" s="1442"/>
      <c r="LSA6" s="1442"/>
      <c r="LSB6" s="1442"/>
      <c r="LSC6" s="1442"/>
      <c r="LSD6" s="1442"/>
      <c r="LSE6" s="1442"/>
      <c r="LSF6" s="1442"/>
      <c r="LSG6" s="1442"/>
      <c r="LSH6" s="1442"/>
      <c r="LSI6" s="1442"/>
      <c r="LSJ6" s="1442"/>
      <c r="LSK6" s="1442"/>
      <c r="LSL6" s="1442"/>
      <c r="LSM6" s="1442"/>
      <c r="LSN6" s="1442"/>
      <c r="LSO6" s="1442"/>
      <c r="LSP6" s="1442"/>
      <c r="LSQ6" s="1442"/>
      <c r="LSR6" s="1442"/>
      <c r="LSS6" s="1442"/>
      <c r="LST6" s="1442"/>
      <c r="LSU6" s="1442"/>
      <c r="LSV6" s="1442"/>
      <c r="LSW6" s="1442"/>
      <c r="LSX6" s="1442"/>
      <c r="LSY6" s="1442"/>
      <c r="LSZ6" s="1442"/>
      <c r="LTA6" s="1442"/>
      <c r="LTB6" s="1442"/>
      <c r="LTC6" s="1442"/>
      <c r="LTD6" s="1442"/>
      <c r="LTE6" s="1442"/>
      <c r="LTF6" s="1442"/>
      <c r="LTG6" s="1442"/>
      <c r="LTH6" s="1442"/>
      <c r="LTI6" s="1442"/>
      <c r="LTJ6" s="1442"/>
      <c r="LTK6" s="1442"/>
      <c r="LTL6" s="1442"/>
      <c r="LTM6" s="1442"/>
      <c r="LTN6" s="1442"/>
      <c r="LTO6" s="1442"/>
      <c r="LTP6" s="1442"/>
      <c r="LTQ6" s="1442"/>
      <c r="LTR6" s="1442"/>
      <c r="LTS6" s="1442"/>
      <c r="LTT6" s="1442"/>
      <c r="LTU6" s="1442"/>
      <c r="LTV6" s="1442"/>
      <c r="LTW6" s="1442"/>
      <c r="LTX6" s="1442"/>
      <c r="LTY6" s="1442"/>
      <c r="LTZ6" s="1442"/>
      <c r="LUA6" s="1442"/>
      <c r="LUB6" s="1442"/>
      <c r="LUC6" s="1442"/>
      <c r="LUD6" s="1442"/>
      <c r="LUE6" s="1442"/>
      <c r="LUF6" s="1442"/>
      <c r="LUG6" s="1442"/>
      <c r="LUH6" s="1442"/>
      <c r="LUI6" s="1442"/>
      <c r="LUJ6" s="1442"/>
      <c r="LUK6" s="1442"/>
      <c r="LUL6" s="1442"/>
      <c r="LUM6" s="1442"/>
      <c r="LUN6" s="1442"/>
      <c r="LUO6" s="1442"/>
      <c r="LUP6" s="1442"/>
      <c r="LUQ6" s="1442"/>
      <c r="LUR6" s="1442"/>
      <c r="LUS6" s="1442"/>
      <c r="LUT6" s="1442"/>
      <c r="LUU6" s="1442"/>
      <c r="LUV6" s="1442"/>
      <c r="LUW6" s="1442"/>
      <c r="LUX6" s="1442"/>
      <c r="LUY6" s="1442"/>
      <c r="LUZ6" s="1442"/>
      <c r="LVA6" s="1442"/>
      <c r="LVB6" s="1442"/>
      <c r="LVC6" s="1442"/>
      <c r="LVD6" s="1442"/>
      <c r="LVE6" s="1442"/>
      <c r="LVF6" s="1442"/>
      <c r="LVG6" s="1442"/>
      <c r="LVH6" s="1442"/>
      <c r="LVI6" s="1442"/>
      <c r="LVJ6" s="1442"/>
      <c r="LVK6" s="1442"/>
      <c r="LVL6" s="1442"/>
      <c r="LVM6" s="1442"/>
      <c r="LVN6" s="1442"/>
      <c r="LVO6" s="1442"/>
      <c r="LVP6" s="1442"/>
      <c r="LVQ6" s="1442"/>
      <c r="LVR6" s="1442"/>
      <c r="LVS6" s="1442"/>
      <c r="LVT6" s="1442"/>
      <c r="LVU6" s="1442"/>
      <c r="LVV6" s="1442"/>
      <c r="LVW6" s="1442"/>
      <c r="LVX6" s="1442"/>
      <c r="LVY6" s="1442"/>
      <c r="LVZ6" s="1442"/>
      <c r="LWA6" s="1442"/>
      <c r="LWB6" s="1442"/>
      <c r="LWC6" s="1442"/>
      <c r="LWD6" s="1442"/>
      <c r="LWE6" s="1442"/>
      <c r="LWF6" s="1442"/>
      <c r="LWG6" s="1442"/>
      <c r="LWH6" s="1442"/>
      <c r="LWI6" s="1442"/>
      <c r="LWJ6" s="1442"/>
      <c r="LWK6" s="1442"/>
      <c r="LWL6" s="1442"/>
      <c r="LWM6" s="1442"/>
      <c r="LWN6" s="1442"/>
      <c r="LWO6" s="1442"/>
      <c r="LWP6" s="1442"/>
      <c r="LWQ6" s="1442"/>
      <c r="LWR6" s="1442"/>
      <c r="LWS6" s="1442"/>
      <c r="LWT6" s="1442"/>
      <c r="LWU6" s="1442"/>
      <c r="LWV6" s="1442"/>
      <c r="LWW6" s="1442"/>
      <c r="LWX6" s="1442"/>
      <c r="LWY6" s="1442"/>
      <c r="LWZ6" s="1442"/>
      <c r="LXA6" s="1442"/>
      <c r="LXB6" s="1442"/>
      <c r="LXC6" s="1442"/>
      <c r="LXD6" s="1442"/>
      <c r="LXE6" s="1442"/>
      <c r="LXF6" s="1442"/>
      <c r="LXG6" s="1442"/>
      <c r="LXH6" s="1442"/>
      <c r="LXI6" s="1442"/>
      <c r="LXJ6" s="1442"/>
      <c r="LXK6" s="1442"/>
      <c r="LXL6" s="1442"/>
      <c r="LXM6" s="1442"/>
      <c r="LXN6" s="1442"/>
      <c r="LXO6" s="1442"/>
      <c r="LXP6" s="1442"/>
      <c r="LXQ6" s="1442"/>
      <c r="LXR6" s="1442"/>
      <c r="LXS6" s="1442"/>
      <c r="LXT6" s="1442"/>
      <c r="LXU6" s="1442"/>
      <c r="LXV6" s="1442"/>
      <c r="LXW6" s="1442"/>
      <c r="LXX6" s="1442"/>
      <c r="LXY6" s="1442"/>
      <c r="LXZ6" s="1442"/>
      <c r="LYA6" s="1442"/>
      <c r="LYB6" s="1442"/>
      <c r="LYC6" s="1442"/>
      <c r="LYD6" s="1442"/>
      <c r="LYE6" s="1442"/>
      <c r="LYF6" s="1442"/>
      <c r="LYG6" s="1442"/>
      <c r="LYH6" s="1442"/>
      <c r="LYI6" s="1442"/>
      <c r="LYJ6" s="1442"/>
      <c r="LYK6" s="1442"/>
      <c r="LYL6" s="1442"/>
      <c r="LYM6" s="1442"/>
      <c r="LYN6" s="1442"/>
      <c r="LYO6" s="1442"/>
      <c r="LYP6" s="1442"/>
      <c r="LYQ6" s="1442"/>
      <c r="LYR6" s="1442"/>
      <c r="LYS6" s="1442"/>
      <c r="LYT6" s="1442"/>
      <c r="LYU6" s="1442"/>
      <c r="LYV6" s="1442"/>
      <c r="LYW6" s="1442"/>
      <c r="LYX6" s="1442"/>
      <c r="LYY6" s="1442"/>
      <c r="LYZ6" s="1442"/>
      <c r="LZA6" s="1442"/>
      <c r="LZB6" s="1442"/>
      <c r="LZC6" s="1442"/>
      <c r="LZD6" s="1442"/>
      <c r="LZE6" s="1442"/>
      <c r="LZF6" s="1442"/>
      <c r="LZG6" s="1442"/>
      <c r="LZH6" s="1442"/>
      <c r="LZI6" s="1442"/>
      <c r="LZJ6" s="1442"/>
      <c r="LZK6" s="1442"/>
      <c r="LZL6" s="1442"/>
      <c r="LZM6" s="1442"/>
      <c r="LZN6" s="1442"/>
      <c r="LZO6" s="1442"/>
      <c r="LZP6" s="1442"/>
      <c r="LZQ6" s="1442"/>
      <c r="LZR6" s="1442"/>
      <c r="LZS6" s="1442"/>
      <c r="LZT6" s="1442"/>
      <c r="LZU6" s="1442"/>
      <c r="LZV6" s="1442"/>
      <c r="LZW6" s="1442"/>
      <c r="LZX6" s="1442"/>
      <c r="LZY6" s="1442"/>
      <c r="LZZ6" s="1442"/>
      <c r="MAA6" s="1442"/>
      <c r="MAB6" s="1442"/>
      <c r="MAC6" s="1442"/>
      <c r="MAD6" s="1442"/>
      <c r="MAE6" s="1442"/>
      <c r="MAF6" s="1442"/>
      <c r="MAG6" s="1442"/>
      <c r="MAH6" s="1442"/>
      <c r="MAI6" s="1442"/>
      <c r="MAJ6" s="1442"/>
      <c r="MAK6" s="1442"/>
      <c r="MAL6" s="1442"/>
      <c r="MAM6" s="1442"/>
      <c r="MAN6" s="1442"/>
      <c r="MAO6" s="1442"/>
      <c r="MAP6" s="1442"/>
      <c r="MAQ6" s="1442"/>
      <c r="MAR6" s="1442"/>
      <c r="MAS6" s="1442"/>
      <c r="MAT6" s="1442"/>
      <c r="MAU6" s="1442"/>
      <c r="MAV6" s="1442"/>
      <c r="MAW6" s="1442"/>
      <c r="MAX6" s="1442"/>
      <c r="MAY6" s="1442"/>
      <c r="MAZ6" s="1442"/>
      <c r="MBA6" s="1442"/>
      <c r="MBB6" s="1442"/>
      <c r="MBC6" s="1442"/>
      <c r="MBD6" s="1442"/>
      <c r="MBE6" s="1442"/>
      <c r="MBF6" s="1442"/>
      <c r="MBG6" s="1442"/>
      <c r="MBH6" s="1442"/>
      <c r="MBI6" s="1442"/>
      <c r="MBJ6" s="1442"/>
      <c r="MBK6" s="1442"/>
      <c r="MBL6" s="1442"/>
      <c r="MBM6" s="1442"/>
      <c r="MBN6" s="1442"/>
      <c r="MBO6" s="1442"/>
      <c r="MBP6" s="1442"/>
      <c r="MBQ6" s="1442"/>
      <c r="MBR6" s="1442"/>
      <c r="MBS6" s="1442"/>
      <c r="MBT6" s="1442"/>
      <c r="MBU6" s="1442"/>
      <c r="MBV6" s="1442"/>
      <c r="MBW6" s="1442"/>
      <c r="MBX6" s="1442"/>
      <c r="MBY6" s="1442"/>
      <c r="MBZ6" s="1442"/>
      <c r="MCA6" s="1442"/>
      <c r="MCB6" s="1442"/>
      <c r="MCC6" s="1442"/>
      <c r="MCD6" s="1442"/>
      <c r="MCE6" s="1442"/>
      <c r="MCF6" s="1442"/>
      <c r="MCG6" s="1442"/>
      <c r="MCH6" s="1442"/>
      <c r="MCI6" s="1442"/>
      <c r="MCJ6" s="1442"/>
      <c r="MCK6" s="1442"/>
      <c r="MCL6" s="1442"/>
      <c r="MCM6" s="1442"/>
      <c r="MCN6" s="1442"/>
      <c r="MCO6" s="1442"/>
      <c r="MCP6" s="1442"/>
      <c r="MCQ6" s="1442"/>
      <c r="MCR6" s="1442"/>
      <c r="MCS6" s="1442"/>
      <c r="MCT6" s="1442"/>
      <c r="MCU6" s="1442"/>
      <c r="MCV6" s="1442"/>
      <c r="MCW6" s="1442"/>
      <c r="MCX6" s="1442"/>
      <c r="MCY6" s="1442"/>
      <c r="MCZ6" s="1442"/>
      <c r="MDA6" s="1442"/>
      <c r="MDB6" s="1442"/>
      <c r="MDC6" s="1442"/>
      <c r="MDD6" s="1442"/>
      <c r="MDE6" s="1442"/>
      <c r="MDF6" s="1442"/>
      <c r="MDG6" s="1442"/>
      <c r="MDH6" s="1442"/>
      <c r="MDI6" s="1442"/>
      <c r="MDJ6" s="1442"/>
      <c r="MDK6" s="1442"/>
      <c r="MDL6" s="1442"/>
      <c r="MDM6" s="1442"/>
      <c r="MDN6" s="1442"/>
      <c r="MDO6" s="1442"/>
      <c r="MDP6" s="1442"/>
      <c r="MDQ6" s="1442"/>
      <c r="MDR6" s="1442"/>
      <c r="MDS6" s="1442"/>
      <c r="MDT6" s="1442"/>
      <c r="MDU6" s="1442"/>
      <c r="MDV6" s="1442"/>
      <c r="MDW6" s="1442"/>
      <c r="MDX6" s="1442"/>
      <c r="MDY6" s="1442"/>
      <c r="MDZ6" s="1442"/>
      <c r="MEA6" s="1442"/>
      <c r="MEB6" s="1442"/>
      <c r="MEC6" s="1442"/>
      <c r="MED6" s="1442"/>
      <c r="MEE6" s="1442"/>
      <c r="MEF6" s="1442"/>
      <c r="MEG6" s="1442"/>
      <c r="MEH6" s="1442"/>
      <c r="MEI6" s="1442"/>
      <c r="MEJ6" s="1442"/>
      <c r="MEK6" s="1442"/>
      <c r="MEL6" s="1442"/>
      <c r="MEM6" s="1442"/>
      <c r="MEN6" s="1442"/>
      <c r="MEO6" s="1442"/>
      <c r="MEP6" s="1442"/>
      <c r="MEQ6" s="1442"/>
      <c r="MER6" s="1442"/>
      <c r="MES6" s="1442"/>
      <c r="MET6" s="1442"/>
      <c r="MEU6" s="1442"/>
      <c r="MEV6" s="1442"/>
      <c r="MEW6" s="1442"/>
      <c r="MEX6" s="1442"/>
      <c r="MEY6" s="1442"/>
      <c r="MEZ6" s="1442"/>
      <c r="MFA6" s="1442"/>
      <c r="MFB6" s="1442"/>
      <c r="MFC6" s="1442"/>
      <c r="MFD6" s="1442"/>
      <c r="MFE6" s="1442"/>
      <c r="MFF6" s="1442"/>
      <c r="MFG6" s="1442"/>
      <c r="MFH6" s="1442"/>
      <c r="MFI6" s="1442"/>
      <c r="MFJ6" s="1442"/>
      <c r="MFK6" s="1442"/>
      <c r="MFL6" s="1442"/>
      <c r="MFM6" s="1442"/>
      <c r="MFN6" s="1442"/>
      <c r="MFO6" s="1442"/>
      <c r="MFP6" s="1442"/>
      <c r="MFQ6" s="1442"/>
      <c r="MFR6" s="1442"/>
      <c r="MFS6" s="1442"/>
      <c r="MFT6" s="1442"/>
      <c r="MFU6" s="1442"/>
      <c r="MFV6" s="1442"/>
      <c r="MFW6" s="1442"/>
      <c r="MFX6" s="1442"/>
      <c r="MFY6" s="1442"/>
      <c r="MFZ6" s="1442"/>
      <c r="MGA6" s="1442"/>
      <c r="MGB6" s="1442"/>
      <c r="MGC6" s="1442"/>
      <c r="MGD6" s="1442"/>
      <c r="MGE6" s="1442"/>
      <c r="MGF6" s="1442"/>
      <c r="MGG6" s="1442"/>
      <c r="MGH6" s="1442"/>
      <c r="MGI6" s="1442"/>
      <c r="MGJ6" s="1442"/>
      <c r="MGK6" s="1442"/>
      <c r="MGL6" s="1442"/>
      <c r="MGM6" s="1442"/>
      <c r="MGN6" s="1442"/>
      <c r="MGO6" s="1442"/>
      <c r="MGP6" s="1442"/>
      <c r="MGQ6" s="1442"/>
      <c r="MGR6" s="1442"/>
      <c r="MGS6" s="1442"/>
      <c r="MGT6" s="1442"/>
      <c r="MGU6" s="1442"/>
      <c r="MGV6" s="1442"/>
      <c r="MGW6" s="1442"/>
      <c r="MGX6" s="1442"/>
      <c r="MGY6" s="1442"/>
      <c r="MGZ6" s="1442"/>
      <c r="MHA6" s="1442"/>
      <c r="MHB6" s="1442"/>
      <c r="MHC6" s="1442"/>
      <c r="MHD6" s="1442"/>
      <c r="MHE6" s="1442"/>
      <c r="MHF6" s="1442"/>
      <c r="MHG6" s="1442"/>
      <c r="MHH6" s="1442"/>
      <c r="MHI6" s="1442"/>
      <c r="MHJ6" s="1442"/>
      <c r="MHK6" s="1442"/>
      <c r="MHL6" s="1442"/>
      <c r="MHM6" s="1442"/>
      <c r="MHN6" s="1442"/>
      <c r="MHO6" s="1442"/>
      <c r="MHP6" s="1442"/>
      <c r="MHQ6" s="1442"/>
      <c r="MHR6" s="1442"/>
      <c r="MHS6" s="1442"/>
      <c r="MHT6" s="1442"/>
      <c r="MHU6" s="1442"/>
      <c r="MHV6" s="1442"/>
      <c r="MHW6" s="1442"/>
      <c r="MHX6" s="1442"/>
      <c r="MHY6" s="1442"/>
      <c r="MHZ6" s="1442"/>
      <c r="MIA6" s="1442"/>
      <c r="MIB6" s="1442"/>
      <c r="MIC6" s="1442"/>
      <c r="MID6" s="1442"/>
      <c r="MIE6" s="1442"/>
      <c r="MIF6" s="1442"/>
      <c r="MIG6" s="1442"/>
      <c r="MIH6" s="1442"/>
      <c r="MII6" s="1442"/>
      <c r="MIJ6" s="1442"/>
      <c r="MIK6" s="1442"/>
      <c r="MIL6" s="1442"/>
      <c r="MIM6" s="1442"/>
      <c r="MIN6" s="1442"/>
      <c r="MIO6" s="1442"/>
      <c r="MIP6" s="1442"/>
      <c r="MIQ6" s="1442"/>
      <c r="MIR6" s="1442"/>
      <c r="MIS6" s="1442"/>
      <c r="MIT6" s="1442"/>
      <c r="MIU6" s="1442"/>
      <c r="MIV6" s="1442"/>
      <c r="MIW6" s="1442"/>
      <c r="MIX6" s="1442"/>
      <c r="MIY6" s="1442"/>
      <c r="MIZ6" s="1442"/>
      <c r="MJA6" s="1442"/>
      <c r="MJB6" s="1442"/>
      <c r="MJC6" s="1442"/>
      <c r="MJD6" s="1442"/>
      <c r="MJE6" s="1442"/>
      <c r="MJF6" s="1442"/>
      <c r="MJG6" s="1442"/>
      <c r="MJH6" s="1442"/>
      <c r="MJI6" s="1442"/>
      <c r="MJJ6" s="1442"/>
      <c r="MJK6" s="1442"/>
      <c r="MJL6" s="1442"/>
      <c r="MJM6" s="1442"/>
      <c r="MJN6" s="1442"/>
      <c r="MJO6" s="1442"/>
      <c r="MJP6" s="1442"/>
      <c r="MJQ6" s="1442"/>
      <c r="MJR6" s="1442"/>
      <c r="MJS6" s="1442"/>
      <c r="MJT6" s="1442"/>
      <c r="MJU6" s="1442"/>
      <c r="MJV6" s="1442"/>
      <c r="MJW6" s="1442"/>
      <c r="MJX6" s="1442"/>
      <c r="MJY6" s="1442"/>
      <c r="MJZ6" s="1442"/>
      <c r="MKA6" s="1442"/>
      <c r="MKB6" s="1442"/>
      <c r="MKC6" s="1442"/>
      <c r="MKD6" s="1442"/>
      <c r="MKE6" s="1442"/>
      <c r="MKF6" s="1442"/>
      <c r="MKG6" s="1442"/>
      <c r="MKH6" s="1442"/>
      <c r="MKI6" s="1442"/>
      <c r="MKJ6" s="1442"/>
      <c r="MKK6" s="1442"/>
      <c r="MKL6" s="1442"/>
      <c r="MKM6" s="1442"/>
      <c r="MKN6" s="1442"/>
      <c r="MKO6" s="1442"/>
      <c r="MKP6" s="1442"/>
      <c r="MKQ6" s="1442"/>
      <c r="MKR6" s="1442"/>
      <c r="MKS6" s="1442"/>
      <c r="MKT6" s="1442"/>
      <c r="MKU6" s="1442"/>
      <c r="MKV6" s="1442"/>
      <c r="MKW6" s="1442"/>
      <c r="MKX6" s="1442"/>
      <c r="MKY6" s="1442"/>
      <c r="MKZ6" s="1442"/>
      <c r="MLA6" s="1442"/>
      <c r="MLB6" s="1442"/>
      <c r="MLC6" s="1442"/>
      <c r="MLD6" s="1442"/>
      <c r="MLE6" s="1442"/>
      <c r="MLF6" s="1442"/>
      <c r="MLG6" s="1442"/>
      <c r="MLH6" s="1442"/>
      <c r="MLI6" s="1442"/>
      <c r="MLJ6" s="1442"/>
      <c r="MLK6" s="1442"/>
      <c r="MLL6" s="1442"/>
      <c r="MLM6" s="1442"/>
      <c r="MLN6" s="1442"/>
      <c r="MLO6" s="1442"/>
      <c r="MLP6" s="1442"/>
      <c r="MLQ6" s="1442"/>
      <c r="MLR6" s="1442"/>
      <c r="MLS6" s="1442"/>
      <c r="MLT6" s="1442"/>
      <c r="MLU6" s="1442"/>
      <c r="MLV6" s="1442"/>
      <c r="MLW6" s="1442"/>
      <c r="MLX6" s="1442"/>
      <c r="MLY6" s="1442"/>
      <c r="MLZ6" s="1442"/>
      <c r="MMA6" s="1442"/>
      <c r="MMB6" s="1442"/>
      <c r="MMC6" s="1442"/>
      <c r="MMD6" s="1442"/>
      <c r="MME6" s="1442"/>
      <c r="MMF6" s="1442"/>
      <c r="MMG6" s="1442"/>
      <c r="MMH6" s="1442"/>
      <c r="MMI6" s="1442"/>
      <c r="MMJ6" s="1442"/>
      <c r="MMK6" s="1442"/>
      <c r="MML6" s="1442"/>
      <c r="MMM6" s="1442"/>
      <c r="MMN6" s="1442"/>
      <c r="MMO6" s="1442"/>
      <c r="MMP6" s="1442"/>
      <c r="MMQ6" s="1442"/>
      <c r="MMR6" s="1442"/>
      <c r="MMS6" s="1442"/>
      <c r="MMT6" s="1442"/>
      <c r="MMU6" s="1442"/>
      <c r="MMV6" s="1442"/>
      <c r="MMW6" s="1442"/>
      <c r="MMX6" s="1442"/>
      <c r="MMY6" s="1442"/>
      <c r="MMZ6" s="1442"/>
      <c r="MNA6" s="1442"/>
      <c r="MNB6" s="1442"/>
      <c r="MNC6" s="1442"/>
      <c r="MND6" s="1442"/>
      <c r="MNE6" s="1442"/>
      <c r="MNF6" s="1442"/>
      <c r="MNG6" s="1442"/>
      <c r="MNH6" s="1442"/>
      <c r="MNI6" s="1442"/>
      <c r="MNJ6" s="1442"/>
      <c r="MNK6" s="1442"/>
      <c r="MNL6" s="1442"/>
      <c r="MNM6" s="1442"/>
      <c r="MNN6" s="1442"/>
      <c r="MNO6" s="1442"/>
      <c r="MNP6" s="1442"/>
      <c r="MNQ6" s="1442"/>
      <c r="MNR6" s="1442"/>
      <c r="MNS6" s="1442"/>
      <c r="MNT6" s="1442"/>
      <c r="MNU6" s="1442"/>
      <c r="MNV6" s="1442"/>
      <c r="MNW6" s="1442"/>
      <c r="MNX6" s="1442"/>
      <c r="MNY6" s="1442"/>
      <c r="MNZ6" s="1442"/>
      <c r="MOA6" s="1442"/>
      <c r="MOB6" s="1442"/>
      <c r="MOC6" s="1442"/>
      <c r="MOD6" s="1442"/>
      <c r="MOE6" s="1442"/>
      <c r="MOF6" s="1442"/>
      <c r="MOG6" s="1442"/>
      <c r="MOH6" s="1442"/>
      <c r="MOI6" s="1442"/>
      <c r="MOJ6" s="1442"/>
      <c r="MOK6" s="1442"/>
      <c r="MOL6" s="1442"/>
      <c r="MOM6" s="1442"/>
      <c r="MON6" s="1442"/>
      <c r="MOO6" s="1442"/>
      <c r="MOP6" s="1442"/>
      <c r="MOQ6" s="1442"/>
      <c r="MOR6" s="1442"/>
      <c r="MOS6" s="1442"/>
      <c r="MOT6" s="1442"/>
      <c r="MOU6" s="1442"/>
      <c r="MOV6" s="1442"/>
      <c r="MOW6" s="1442"/>
      <c r="MOX6" s="1442"/>
      <c r="MOY6" s="1442"/>
      <c r="MOZ6" s="1442"/>
      <c r="MPA6" s="1442"/>
      <c r="MPB6" s="1442"/>
      <c r="MPC6" s="1442"/>
      <c r="MPD6" s="1442"/>
      <c r="MPE6" s="1442"/>
      <c r="MPF6" s="1442"/>
      <c r="MPG6" s="1442"/>
      <c r="MPH6" s="1442"/>
      <c r="MPI6" s="1442"/>
      <c r="MPJ6" s="1442"/>
      <c r="MPK6" s="1442"/>
      <c r="MPL6" s="1442"/>
      <c r="MPM6" s="1442"/>
      <c r="MPN6" s="1442"/>
      <c r="MPO6" s="1442"/>
      <c r="MPP6" s="1442"/>
      <c r="MPQ6" s="1442"/>
      <c r="MPR6" s="1442"/>
      <c r="MPS6" s="1442"/>
      <c r="MPT6" s="1442"/>
      <c r="MPU6" s="1442"/>
      <c r="MPV6" s="1442"/>
      <c r="MPW6" s="1442"/>
      <c r="MPX6" s="1442"/>
      <c r="MPY6" s="1442"/>
      <c r="MPZ6" s="1442"/>
      <c r="MQA6" s="1442"/>
      <c r="MQB6" s="1442"/>
      <c r="MQC6" s="1442"/>
      <c r="MQD6" s="1442"/>
      <c r="MQE6" s="1442"/>
      <c r="MQF6" s="1442"/>
      <c r="MQG6" s="1442"/>
      <c r="MQH6" s="1442"/>
      <c r="MQI6" s="1442"/>
      <c r="MQJ6" s="1442"/>
      <c r="MQK6" s="1442"/>
      <c r="MQL6" s="1442"/>
      <c r="MQM6" s="1442"/>
      <c r="MQN6" s="1442"/>
      <c r="MQO6" s="1442"/>
      <c r="MQP6" s="1442"/>
      <c r="MQQ6" s="1442"/>
      <c r="MQR6" s="1442"/>
      <c r="MQS6" s="1442"/>
      <c r="MQT6" s="1442"/>
      <c r="MQU6" s="1442"/>
      <c r="MQV6" s="1442"/>
      <c r="MQW6" s="1442"/>
      <c r="MQX6" s="1442"/>
      <c r="MQY6" s="1442"/>
      <c r="MQZ6" s="1442"/>
      <c r="MRA6" s="1442"/>
      <c r="MRB6" s="1442"/>
      <c r="MRC6" s="1442"/>
      <c r="MRD6" s="1442"/>
      <c r="MRE6" s="1442"/>
      <c r="MRF6" s="1442"/>
      <c r="MRG6" s="1442"/>
      <c r="MRH6" s="1442"/>
      <c r="MRI6" s="1442"/>
      <c r="MRJ6" s="1442"/>
      <c r="MRK6" s="1442"/>
      <c r="MRL6" s="1442"/>
      <c r="MRM6" s="1442"/>
      <c r="MRN6" s="1442"/>
      <c r="MRO6" s="1442"/>
      <c r="MRP6" s="1442"/>
      <c r="MRQ6" s="1442"/>
      <c r="MRR6" s="1442"/>
      <c r="MRS6" s="1442"/>
      <c r="MRT6" s="1442"/>
      <c r="MRU6" s="1442"/>
      <c r="MRV6" s="1442"/>
      <c r="MRW6" s="1442"/>
      <c r="MRX6" s="1442"/>
      <c r="MRY6" s="1442"/>
      <c r="MRZ6" s="1442"/>
      <c r="MSA6" s="1442"/>
      <c r="MSB6" s="1442"/>
      <c r="MSC6" s="1442"/>
      <c r="MSD6" s="1442"/>
      <c r="MSE6" s="1442"/>
      <c r="MSF6" s="1442"/>
      <c r="MSG6" s="1442"/>
      <c r="MSH6" s="1442"/>
      <c r="MSI6" s="1442"/>
      <c r="MSJ6" s="1442"/>
      <c r="MSK6" s="1442"/>
      <c r="MSL6" s="1442"/>
      <c r="MSM6" s="1442"/>
      <c r="MSN6" s="1442"/>
      <c r="MSO6" s="1442"/>
      <c r="MSP6" s="1442"/>
      <c r="MSQ6" s="1442"/>
      <c r="MSR6" s="1442"/>
      <c r="MSS6" s="1442"/>
      <c r="MST6" s="1442"/>
      <c r="MSU6" s="1442"/>
      <c r="MSV6" s="1442"/>
      <c r="MSW6" s="1442"/>
      <c r="MSX6" s="1442"/>
      <c r="MSY6" s="1442"/>
      <c r="MSZ6" s="1442"/>
      <c r="MTA6" s="1442"/>
      <c r="MTB6" s="1442"/>
      <c r="MTC6" s="1442"/>
      <c r="MTD6" s="1442"/>
      <c r="MTE6" s="1442"/>
      <c r="MTF6" s="1442"/>
      <c r="MTG6" s="1442"/>
      <c r="MTH6" s="1442"/>
      <c r="MTI6" s="1442"/>
      <c r="MTJ6" s="1442"/>
      <c r="MTK6" s="1442"/>
      <c r="MTL6" s="1442"/>
      <c r="MTM6" s="1442"/>
      <c r="MTN6" s="1442"/>
      <c r="MTO6" s="1442"/>
      <c r="MTP6" s="1442"/>
      <c r="MTQ6" s="1442"/>
      <c r="MTR6" s="1442"/>
      <c r="MTS6" s="1442"/>
      <c r="MTT6" s="1442"/>
      <c r="MTU6" s="1442"/>
      <c r="MTV6" s="1442"/>
      <c r="MTW6" s="1442"/>
      <c r="MTX6" s="1442"/>
      <c r="MTY6" s="1442"/>
      <c r="MTZ6" s="1442"/>
      <c r="MUA6" s="1442"/>
      <c r="MUB6" s="1442"/>
      <c r="MUC6" s="1442"/>
      <c r="MUD6" s="1442"/>
      <c r="MUE6" s="1442"/>
      <c r="MUF6" s="1442"/>
      <c r="MUG6" s="1442"/>
      <c r="MUH6" s="1442"/>
      <c r="MUI6" s="1442"/>
      <c r="MUJ6" s="1442"/>
      <c r="MUK6" s="1442"/>
      <c r="MUL6" s="1442"/>
      <c r="MUM6" s="1442"/>
      <c r="MUN6" s="1442"/>
      <c r="MUO6" s="1442"/>
      <c r="MUP6" s="1442"/>
      <c r="MUQ6" s="1442"/>
      <c r="MUR6" s="1442"/>
      <c r="MUS6" s="1442"/>
      <c r="MUT6" s="1442"/>
      <c r="MUU6" s="1442"/>
      <c r="MUV6" s="1442"/>
      <c r="MUW6" s="1442"/>
      <c r="MUX6" s="1442"/>
      <c r="MUY6" s="1442"/>
      <c r="MUZ6" s="1442"/>
      <c r="MVA6" s="1442"/>
      <c r="MVB6" s="1442"/>
      <c r="MVC6" s="1442"/>
      <c r="MVD6" s="1442"/>
      <c r="MVE6" s="1442"/>
      <c r="MVF6" s="1442"/>
      <c r="MVG6" s="1442"/>
      <c r="MVH6" s="1442"/>
      <c r="MVI6" s="1442"/>
      <c r="MVJ6" s="1442"/>
      <c r="MVK6" s="1442"/>
      <c r="MVL6" s="1442"/>
      <c r="MVM6" s="1442"/>
      <c r="MVN6" s="1442"/>
      <c r="MVO6" s="1442"/>
      <c r="MVP6" s="1442"/>
      <c r="MVQ6" s="1442"/>
      <c r="MVR6" s="1442"/>
      <c r="MVS6" s="1442"/>
      <c r="MVT6" s="1442"/>
      <c r="MVU6" s="1442"/>
      <c r="MVV6" s="1442"/>
      <c r="MVW6" s="1442"/>
      <c r="MVX6" s="1442"/>
      <c r="MVY6" s="1442"/>
      <c r="MVZ6" s="1442"/>
      <c r="MWA6" s="1442"/>
      <c r="MWB6" s="1442"/>
      <c r="MWC6" s="1442"/>
      <c r="MWD6" s="1442"/>
      <c r="MWE6" s="1442"/>
      <c r="MWF6" s="1442"/>
      <c r="MWG6" s="1442"/>
      <c r="MWH6" s="1442"/>
      <c r="MWI6" s="1442"/>
      <c r="MWJ6" s="1442"/>
      <c r="MWK6" s="1442"/>
      <c r="MWL6" s="1442"/>
      <c r="MWM6" s="1442"/>
      <c r="MWN6" s="1442"/>
      <c r="MWO6" s="1442"/>
      <c r="MWP6" s="1442"/>
      <c r="MWQ6" s="1442"/>
      <c r="MWR6" s="1442"/>
      <c r="MWS6" s="1442"/>
      <c r="MWT6" s="1442"/>
      <c r="MWU6" s="1442"/>
      <c r="MWV6" s="1442"/>
      <c r="MWW6" s="1442"/>
      <c r="MWX6" s="1442"/>
      <c r="MWY6" s="1442"/>
      <c r="MWZ6" s="1442"/>
      <c r="MXA6" s="1442"/>
      <c r="MXB6" s="1442"/>
      <c r="MXC6" s="1442"/>
      <c r="MXD6" s="1442"/>
      <c r="MXE6" s="1442"/>
      <c r="MXF6" s="1442"/>
      <c r="MXG6" s="1442"/>
      <c r="MXH6" s="1442"/>
      <c r="MXI6" s="1442"/>
      <c r="MXJ6" s="1442"/>
      <c r="MXK6" s="1442"/>
      <c r="MXL6" s="1442"/>
      <c r="MXM6" s="1442"/>
      <c r="MXN6" s="1442"/>
      <c r="MXO6" s="1442"/>
      <c r="MXP6" s="1442"/>
      <c r="MXQ6" s="1442"/>
      <c r="MXR6" s="1442"/>
      <c r="MXS6" s="1442"/>
      <c r="MXT6" s="1442"/>
      <c r="MXU6" s="1442"/>
      <c r="MXV6" s="1442"/>
      <c r="MXW6" s="1442"/>
      <c r="MXX6" s="1442"/>
      <c r="MXY6" s="1442"/>
      <c r="MXZ6" s="1442"/>
      <c r="MYA6" s="1442"/>
      <c r="MYB6" s="1442"/>
      <c r="MYC6" s="1442"/>
      <c r="MYD6" s="1442"/>
      <c r="MYE6" s="1442"/>
      <c r="MYF6" s="1442"/>
      <c r="MYG6" s="1442"/>
      <c r="MYH6" s="1442"/>
      <c r="MYI6" s="1442"/>
      <c r="MYJ6" s="1442"/>
      <c r="MYK6" s="1442"/>
      <c r="MYL6" s="1442"/>
      <c r="MYM6" s="1442"/>
      <c r="MYN6" s="1442"/>
      <c r="MYO6" s="1442"/>
      <c r="MYP6" s="1442"/>
      <c r="MYQ6" s="1442"/>
      <c r="MYR6" s="1442"/>
      <c r="MYS6" s="1442"/>
      <c r="MYT6" s="1442"/>
      <c r="MYU6" s="1442"/>
      <c r="MYV6" s="1442"/>
      <c r="MYW6" s="1442"/>
      <c r="MYX6" s="1442"/>
      <c r="MYY6" s="1442"/>
      <c r="MYZ6" s="1442"/>
      <c r="MZA6" s="1442"/>
      <c r="MZB6" s="1442"/>
      <c r="MZC6" s="1442"/>
      <c r="MZD6" s="1442"/>
      <c r="MZE6" s="1442"/>
      <c r="MZF6" s="1442"/>
      <c r="MZG6" s="1442"/>
      <c r="MZH6" s="1442"/>
      <c r="MZI6" s="1442"/>
      <c r="MZJ6" s="1442"/>
      <c r="MZK6" s="1442"/>
      <c r="MZL6" s="1442"/>
      <c r="MZM6" s="1442"/>
      <c r="MZN6" s="1442"/>
      <c r="MZO6" s="1442"/>
      <c r="MZP6" s="1442"/>
      <c r="MZQ6" s="1442"/>
      <c r="MZR6" s="1442"/>
      <c r="MZS6" s="1442"/>
      <c r="MZT6" s="1442"/>
      <c r="MZU6" s="1442"/>
      <c r="MZV6" s="1442"/>
      <c r="MZW6" s="1442"/>
      <c r="MZX6" s="1442"/>
      <c r="MZY6" s="1442"/>
      <c r="MZZ6" s="1442"/>
      <c r="NAA6" s="1442"/>
      <c r="NAB6" s="1442"/>
      <c r="NAC6" s="1442"/>
      <c r="NAD6" s="1442"/>
      <c r="NAE6" s="1442"/>
      <c r="NAF6" s="1442"/>
      <c r="NAG6" s="1442"/>
      <c r="NAH6" s="1442"/>
      <c r="NAI6" s="1442"/>
      <c r="NAJ6" s="1442"/>
      <c r="NAK6" s="1442"/>
      <c r="NAL6" s="1442"/>
      <c r="NAM6" s="1442"/>
      <c r="NAN6" s="1442"/>
      <c r="NAO6" s="1442"/>
      <c r="NAP6" s="1442"/>
      <c r="NAQ6" s="1442"/>
      <c r="NAR6" s="1442"/>
      <c r="NAS6" s="1442"/>
      <c r="NAT6" s="1442"/>
      <c r="NAU6" s="1442"/>
      <c r="NAV6" s="1442"/>
      <c r="NAW6" s="1442"/>
      <c r="NAX6" s="1442"/>
      <c r="NAY6" s="1442"/>
      <c r="NAZ6" s="1442"/>
      <c r="NBA6" s="1442"/>
      <c r="NBB6" s="1442"/>
      <c r="NBC6" s="1442"/>
      <c r="NBD6" s="1442"/>
      <c r="NBE6" s="1442"/>
      <c r="NBF6" s="1442"/>
      <c r="NBG6" s="1442"/>
      <c r="NBH6" s="1442"/>
      <c r="NBI6" s="1442"/>
      <c r="NBJ6" s="1442"/>
      <c r="NBK6" s="1442"/>
      <c r="NBL6" s="1442"/>
      <c r="NBM6" s="1442"/>
      <c r="NBN6" s="1442"/>
      <c r="NBO6" s="1442"/>
      <c r="NBP6" s="1442"/>
      <c r="NBQ6" s="1442"/>
      <c r="NBR6" s="1442"/>
      <c r="NBS6" s="1442"/>
      <c r="NBT6" s="1442"/>
      <c r="NBU6" s="1442"/>
      <c r="NBV6" s="1442"/>
      <c r="NBW6" s="1442"/>
      <c r="NBX6" s="1442"/>
      <c r="NBY6" s="1442"/>
      <c r="NBZ6" s="1442"/>
      <c r="NCA6" s="1442"/>
      <c r="NCB6" s="1442"/>
      <c r="NCC6" s="1442"/>
      <c r="NCD6" s="1442"/>
      <c r="NCE6" s="1442"/>
      <c r="NCF6" s="1442"/>
      <c r="NCG6" s="1442"/>
      <c r="NCH6" s="1442"/>
      <c r="NCI6" s="1442"/>
      <c r="NCJ6" s="1442"/>
      <c r="NCK6" s="1442"/>
      <c r="NCL6" s="1442"/>
      <c r="NCM6" s="1442"/>
      <c r="NCN6" s="1442"/>
      <c r="NCO6" s="1442"/>
      <c r="NCP6" s="1442"/>
      <c r="NCQ6" s="1442"/>
      <c r="NCR6" s="1442"/>
      <c r="NCS6" s="1442"/>
      <c r="NCT6" s="1442"/>
      <c r="NCU6" s="1442"/>
      <c r="NCV6" s="1442"/>
      <c r="NCW6" s="1442"/>
      <c r="NCX6" s="1442"/>
      <c r="NCY6" s="1442"/>
      <c r="NCZ6" s="1442"/>
      <c r="NDA6" s="1442"/>
      <c r="NDB6" s="1442"/>
      <c r="NDC6" s="1442"/>
      <c r="NDD6" s="1442"/>
      <c r="NDE6" s="1442"/>
      <c r="NDF6" s="1442"/>
      <c r="NDG6" s="1442"/>
      <c r="NDH6" s="1442"/>
      <c r="NDI6" s="1442"/>
      <c r="NDJ6" s="1442"/>
      <c r="NDK6" s="1442"/>
      <c r="NDL6" s="1442"/>
      <c r="NDM6" s="1442"/>
      <c r="NDN6" s="1442"/>
      <c r="NDO6" s="1442"/>
      <c r="NDP6" s="1442"/>
      <c r="NDQ6" s="1442"/>
      <c r="NDR6" s="1442"/>
      <c r="NDS6" s="1442"/>
      <c r="NDT6" s="1442"/>
      <c r="NDU6" s="1442"/>
      <c r="NDV6" s="1442"/>
      <c r="NDW6" s="1442"/>
      <c r="NDX6" s="1442"/>
      <c r="NDY6" s="1442"/>
      <c r="NDZ6" s="1442"/>
      <c r="NEA6" s="1442"/>
      <c r="NEB6" s="1442"/>
      <c r="NEC6" s="1442"/>
      <c r="NED6" s="1442"/>
      <c r="NEE6" s="1442"/>
      <c r="NEF6" s="1442"/>
      <c r="NEG6" s="1442"/>
      <c r="NEH6" s="1442"/>
      <c r="NEI6" s="1442"/>
      <c r="NEJ6" s="1442"/>
      <c r="NEK6" s="1442"/>
      <c r="NEL6" s="1442"/>
      <c r="NEM6" s="1442"/>
      <c r="NEN6" s="1442"/>
      <c r="NEO6" s="1442"/>
      <c r="NEP6" s="1442"/>
      <c r="NEQ6" s="1442"/>
      <c r="NER6" s="1442"/>
      <c r="NES6" s="1442"/>
      <c r="NET6" s="1442"/>
      <c r="NEU6" s="1442"/>
      <c r="NEV6" s="1442"/>
      <c r="NEW6" s="1442"/>
      <c r="NEX6" s="1442"/>
      <c r="NEY6" s="1442"/>
      <c r="NEZ6" s="1442"/>
      <c r="NFA6" s="1442"/>
      <c r="NFB6" s="1442"/>
      <c r="NFC6" s="1442"/>
      <c r="NFD6" s="1442"/>
      <c r="NFE6" s="1442"/>
      <c r="NFF6" s="1442"/>
      <c r="NFG6" s="1442"/>
      <c r="NFH6" s="1442"/>
      <c r="NFI6" s="1442"/>
      <c r="NFJ6" s="1442"/>
      <c r="NFK6" s="1442"/>
      <c r="NFL6" s="1442"/>
      <c r="NFM6" s="1442"/>
      <c r="NFN6" s="1442"/>
      <c r="NFO6" s="1442"/>
      <c r="NFP6" s="1442"/>
      <c r="NFQ6" s="1442"/>
      <c r="NFR6" s="1442"/>
      <c r="NFS6" s="1442"/>
      <c r="NFT6" s="1442"/>
      <c r="NFU6" s="1442"/>
      <c r="NFV6" s="1442"/>
      <c r="NFW6" s="1442"/>
      <c r="NFX6" s="1442"/>
      <c r="NFY6" s="1442"/>
      <c r="NFZ6" s="1442"/>
      <c r="NGA6" s="1442"/>
      <c r="NGB6" s="1442"/>
      <c r="NGC6" s="1442"/>
      <c r="NGD6" s="1442"/>
      <c r="NGE6" s="1442"/>
      <c r="NGF6" s="1442"/>
      <c r="NGG6" s="1442"/>
      <c r="NGH6" s="1442"/>
      <c r="NGI6" s="1442"/>
      <c r="NGJ6" s="1442"/>
      <c r="NGK6" s="1442"/>
      <c r="NGL6" s="1442"/>
      <c r="NGM6" s="1442"/>
      <c r="NGN6" s="1442"/>
      <c r="NGO6" s="1442"/>
      <c r="NGP6" s="1442"/>
      <c r="NGQ6" s="1442"/>
      <c r="NGR6" s="1442"/>
      <c r="NGS6" s="1442"/>
      <c r="NGT6" s="1442"/>
      <c r="NGU6" s="1442"/>
      <c r="NGV6" s="1442"/>
      <c r="NGW6" s="1442"/>
      <c r="NGX6" s="1442"/>
      <c r="NGY6" s="1442"/>
      <c r="NGZ6" s="1442"/>
      <c r="NHA6" s="1442"/>
      <c r="NHB6" s="1442"/>
      <c r="NHC6" s="1442"/>
      <c r="NHD6" s="1442"/>
      <c r="NHE6" s="1442"/>
      <c r="NHF6" s="1442"/>
      <c r="NHG6" s="1442"/>
      <c r="NHH6" s="1442"/>
      <c r="NHI6" s="1442"/>
      <c r="NHJ6" s="1442"/>
      <c r="NHK6" s="1442"/>
      <c r="NHL6" s="1442"/>
      <c r="NHM6" s="1442"/>
      <c r="NHN6" s="1442"/>
      <c r="NHO6" s="1442"/>
      <c r="NHP6" s="1442"/>
      <c r="NHQ6" s="1442"/>
      <c r="NHR6" s="1442"/>
      <c r="NHS6" s="1442"/>
      <c r="NHT6" s="1442"/>
      <c r="NHU6" s="1442"/>
      <c r="NHV6" s="1442"/>
      <c r="NHW6" s="1442"/>
      <c r="NHX6" s="1442"/>
      <c r="NHY6" s="1442"/>
      <c r="NHZ6" s="1442"/>
      <c r="NIA6" s="1442"/>
      <c r="NIB6" s="1442"/>
      <c r="NIC6" s="1442"/>
      <c r="NID6" s="1442"/>
      <c r="NIE6" s="1442"/>
      <c r="NIF6" s="1442"/>
      <c r="NIG6" s="1442"/>
      <c r="NIH6" s="1442"/>
      <c r="NII6" s="1442"/>
      <c r="NIJ6" s="1442"/>
      <c r="NIK6" s="1442"/>
      <c r="NIL6" s="1442"/>
      <c r="NIM6" s="1442"/>
      <c r="NIN6" s="1442"/>
      <c r="NIO6" s="1442"/>
      <c r="NIP6" s="1442"/>
      <c r="NIQ6" s="1442"/>
      <c r="NIR6" s="1442"/>
      <c r="NIS6" s="1442"/>
      <c r="NIT6" s="1442"/>
      <c r="NIU6" s="1442"/>
      <c r="NIV6" s="1442"/>
      <c r="NIW6" s="1442"/>
      <c r="NIX6" s="1442"/>
      <c r="NIY6" s="1442"/>
      <c r="NIZ6" s="1442"/>
      <c r="NJA6" s="1442"/>
      <c r="NJB6" s="1442"/>
      <c r="NJC6" s="1442"/>
      <c r="NJD6" s="1442"/>
      <c r="NJE6" s="1442"/>
      <c r="NJF6" s="1442"/>
      <c r="NJG6" s="1442"/>
      <c r="NJH6" s="1442"/>
      <c r="NJI6" s="1442"/>
      <c r="NJJ6" s="1442"/>
      <c r="NJK6" s="1442"/>
      <c r="NJL6" s="1442"/>
      <c r="NJM6" s="1442"/>
      <c r="NJN6" s="1442"/>
      <c r="NJO6" s="1442"/>
      <c r="NJP6" s="1442"/>
      <c r="NJQ6" s="1442"/>
      <c r="NJR6" s="1442"/>
      <c r="NJS6" s="1442"/>
      <c r="NJT6" s="1442"/>
      <c r="NJU6" s="1442"/>
      <c r="NJV6" s="1442"/>
      <c r="NJW6" s="1442"/>
      <c r="NJX6" s="1442"/>
      <c r="NJY6" s="1442"/>
      <c r="NJZ6" s="1442"/>
      <c r="NKA6" s="1442"/>
      <c r="NKB6" s="1442"/>
      <c r="NKC6" s="1442"/>
      <c r="NKD6" s="1442"/>
      <c r="NKE6" s="1442"/>
      <c r="NKF6" s="1442"/>
      <c r="NKG6" s="1442"/>
      <c r="NKH6" s="1442"/>
      <c r="NKI6" s="1442"/>
      <c r="NKJ6" s="1442"/>
      <c r="NKK6" s="1442"/>
      <c r="NKL6" s="1442"/>
      <c r="NKM6" s="1442"/>
      <c r="NKN6" s="1442"/>
      <c r="NKO6" s="1442"/>
      <c r="NKP6" s="1442"/>
      <c r="NKQ6" s="1442"/>
      <c r="NKR6" s="1442"/>
      <c r="NKS6" s="1442"/>
      <c r="NKT6" s="1442"/>
      <c r="NKU6" s="1442"/>
      <c r="NKV6" s="1442"/>
      <c r="NKW6" s="1442"/>
      <c r="NKX6" s="1442"/>
      <c r="NKY6" s="1442"/>
      <c r="NKZ6" s="1442"/>
      <c r="NLA6" s="1442"/>
      <c r="NLB6" s="1442"/>
      <c r="NLC6" s="1442"/>
      <c r="NLD6" s="1442"/>
      <c r="NLE6" s="1442"/>
      <c r="NLF6" s="1442"/>
      <c r="NLG6" s="1442"/>
      <c r="NLH6" s="1442"/>
      <c r="NLI6" s="1442"/>
      <c r="NLJ6" s="1442"/>
      <c r="NLK6" s="1442"/>
      <c r="NLL6" s="1442"/>
      <c r="NLM6" s="1442"/>
      <c r="NLN6" s="1442"/>
      <c r="NLO6" s="1442"/>
      <c r="NLP6" s="1442"/>
      <c r="NLQ6" s="1442"/>
      <c r="NLR6" s="1442"/>
      <c r="NLS6" s="1442"/>
      <c r="NLT6" s="1442"/>
      <c r="NLU6" s="1442"/>
      <c r="NLV6" s="1442"/>
      <c r="NLW6" s="1442"/>
      <c r="NLX6" s="1442"/>
      <c r="NLY6" s="1442"/>
      <c r="NLZ6" s="1442"/>
      <c r="NMA6" s="1442"/>
      <c r="NMB6" s="1442"/>
      <c r="NMC6" s="1442"/>
      <c r="NMD6" s="1442"/>
      <c r="NME6" s="1442"/>
      <c r="NMF6" s="1442"/>
      <c r="NMG6" s="1442"/>
      <c r="NMH6" s="1442"/>
      <c r="NMI6" s="1442"/>
      <c r="NMJ6" s="1442"/>
      <c r="NMK6" s="1442"/>
      <c r="NML6" s="1442"/>
      <c r="NMM6" s="1442"/>
      <c r="NMN6" s="1442"/>
      <c r="NMO6" s="1442"/>
      <c r="NMP6" s="1442"/>
      <c r="NMQ6" s="1442"/>
      <c r="NMR6" s="1442"/>
      <c r="NMS6" s="1442"/>
      <c r="NMT6" s="1442"/>
      <c r="NMU6" s="1442"/>
      <c r="NMV6" s="1442"/>
      <c r="NMW6" s="1442"/>
      <c r="NMX6" s="1442"/>
      <c r="NMY6" s="1442"/>
      <c r="NMZ6" s="1442"/>
      <c r="NNA6" s="1442"/>
      <c r="NNB6" s="1442"/>
      <c r="NNC6" s="1442"/>
      <c r="NND6" s="1442"/>
      <c r="NNE6" s="1442"/>
      <c r="NNF6" s="1442"/>
      <c r="NNG6" s="1442"/>
      <c r="NNH6" s="1442"/>
      <c r="NNI6" s="1442"/>
      <c r="NNJ6" s="1442"/>
      <c r="NNK6" s="1442"/>
      <c r="NNL6" s="1442"/>
      <c r="NNM6" s="1442"/>
      <c r="NNN6" s="1442"/>
      <c r="NNO6" s="1442"/>
      <c r="NNP6" s="1442"/>
      <c r="NNQ6" s="1442"/>
      <c r="NNR6" s="1442"/>
      <c r="NNS6" s="1442"/>
      <c r="NNT6" s="1442"/>
      <c r="NNU6" s="1442"/>
      <c r="NNV6" s="1442"/>
      <c r="NNW6" s="1442"/>
      <c r="NNX6" s="1442"/>
      <c r="NNY6" s="1442"/>
      <c r="NNZ6" s="1442"/>
      <c r="NOA6" s="1442"/>
      <c r="NOB6" s="1442"/>
      <c r="NOC6" s="1442"/>
      <c r="NOD6" s="1442"/>
      <c r="NOE6" s="1442"/>
      <c r="NOF6" s="1442"/>
      <c r="NOG6" s="1442"/>
      <c r="NOH6" s="1442"/>
      <c r="NOI6" s="1442"/>
      <c r="NOJ6" s="1442"/>
      <c r="NOK6" s="1442"/>
      <c r="NOL6" s="1442"/>
      <c r="NOM6" s="1442"/>
      <c r="NON6" s="1442"/>
      <c r="NOO6" s="1442"/>
      <c r="NOP6" s="1442"/>
      <c r="NOQ6" s="1442"/>
      <c r="NOR6" s="1442"/>
      <c r="NOS6" s="1442"/>
      <c r="NOT6" s="1442"/>
      <c r="NOU6" s="1442"/>
      <c r="NOV6" s="1442"/>
      <c r="NOW6" s="1442"/>
      <c r="NOX6" s="1442"/>
      <c r="NOY6" s="1442"/>
      <c r="NOZ6" s="1442"/>
      <c r="NPA6" s="1442"/>
      <c r="NPB6" s="1442"/>
      <c r="NPC6" s="1442"/>
      <c r="NPD6" s="1442"/>
      <c r="NPE6" s="1442"/>
      <c r="NPF6" s="1442"/>
      <c r="NPG6" s="1442"/>
      <c r="NPH6" s="1442"/>
      <c r="NPI6" s="1442"/>
      <c r="NPJ6" s="1442"/>
      <c r="NPK6" s="1442"/>
      <c r="NPL6" s="1442"/>
      <c r="NPM6" s="1442"/>
      <c r="NPN6" s="1442"/>
      <c r="NPO6" s="1442"/>
      <c r="NPP6" s="1442"/>
      <c r="NPQ6" s="1442"/>
      <c r="NPR6" s="1442"/>
      <c r="NPS6" s="1442"/>
      <c r="NPT6" s="1442"/>
      <c r="NPU6" s="1442"/>
      <c r="NPV6" s="1442"/>
      <c r="NPW6" s="1442"/>
      <c r="NPX6" s="1442"/>
      <c r="NPY6" s="1442"/>
      <c r="NPZ6" s="1442"/>
      <c r="NQA6" s="1442"/>
      <c r="NQB6" s="1442"/>
      <c r="NQC6" s="1442"/>
      <c r="NQD6" s="1442"/>
      <c r="NQE6" s="1442"/>
      <c r="NQF6" s="1442"/>
      <c r="NQG6" s="1442"/>
      <c r="NQH6" s="1442"/>
      <c r="NQI6" s="1442"/>
      <c r="NQJ6" s="1442"/>
      <c r="NQK6" s="1442"/>
      <c r="NQL6" s="1442"/>
      <c r="NQM6" s="1442"/>
      <c r="NQN6" s="1442"/>
      <c r="NQO6" s="1442"/>
      <c r="NQP6" s="1442"/>
      <c r="NQQ6" s="1442"/>
      <c r="NQR6" s="1442"/>
      <c r="NQS6" s="1442"/>
      <c r="NQT6" s="1442"/>
      <c r="NQU6" s="1442"/>
      <c r="NQV6" s="1442"/>
      <c r="NQW6" s="1442"/>
      <c r="NQX6" s="1442"/>
      <c r="NQY6" s="1442"/>
      <c r="NQZ6" s="1442"/>
      <c r="NRA6" s="1442"/>
      <c r="NRB6" s="1442"/>
      <c r="NRC6" s="1442"/>
      <c r="NRD6" s="1442"/>
      <c r="NRE6" s="1442"/>
      <c r="NRF6" s="1442"/>
      <c r="NRG6" s="1442"/>
      <c r="NRH6" s="1442"/>
      <c r="NRI6" s="1442"/>
      <c r="NRJ6" s="1442"/>
      <c r="NRK6" s="1442"/>
      <c r="NRL6" s="1442"/>
      <c r="NRM6" s="1442"/>
      <c r="NRN6" s="1442"/>
      <c r="NRO6" s="1442"/>
      <c r="NRP6" s="1442"/>
      <c r="NRQ6" s="1442"/>
      <c r="NRR6" s="1442"/>
      <c r="NRS6" s="1442"/>
      <c r="NRT6" s="1442"/>
      <c r="NRU6" s="1442"/>
      <c r="NRV6" s="1442"/>
      <c r="NRW6" s="1442"/>
      <c r="NRX6" s="1442"/>
      <c r="NRY6" s="1442"/>
      <c r="NRZ6" s="1442"/>
      <c r="NSA6" s="1442"/>
      <c r="NSB6" s="1442"/>
      <c r="NSC6" s="1442"/>
      <c r="NSD6" s="1442"/>
      <c r="NSE6" s="1442"/>
      <c r="NSF6" s="1442"/>
      <c r="NSG6" s="1442"/>
      <c r="NSH6" s="1442"/>
      <c r="NSI6" s="1442"/>
      <c r="NSJ6" s="1442"/>
      <c r="NSK6" s="1442"/>
      <c r="NSL6" s="1442"/>
      <c r="NSM6" s="1442"/>
      <c r="NSN6" s="1442"/>
      <c r="NSO6" s="1442"/>
      <c r="NSP6" s="1442"/>
      <c r="NSQ6" s="1442"/>
      <c r="NSR6" s="1442"/>
      <c r="NSS6" s="1442"/>
      <c r="NST6" s="1442"/>
      <c r="NSU6" s="1442"/>
      <c r="NSV6" s="1442"/>
      <c r="NSW6" s="1442"/>
      <c r="NSX6" s="1442"/>
      <c r="NSY6" s="1442"/>
      <c r="NSZ6" s="1442"/>
      <c r="NTA6" s="1442"/>
      <c r="NTB6" s="1442"/>
      <c r="NTC6" s="1442"/>
      <c r="NTD6" s="1442"/>
      <c r="NTE6" s="1442"/>
      <c r="NTF6" s="1442"/>
      <c r="NTG6" s="1442"/>
      <c r="NTH6" s="1442"/>
      <c r="NTI6" s="1442"/>
      <c r="NTJ6" s="1442"/>
      <c r="NTK6" s="1442"/>
      <c r="NTL6" s="1442"/>
      <c r="NTM6" s="1442"/>
      <c r="NTN6" s="1442"/>
      <c r="NTO6" s="1442"/>
      <c r="NTP6" s="1442"/>
      <c r="NTQ6" s="1442"/>
      <c r="NTR6" s="1442"/>
      <c r="NTS6" s="1442"/>
      <c r="NTT6" s="1442"/>
      <c r="NTU6" s="1442"/>
      <c r="NTV6" s="1442"/>
      <c r="NTW6" s="1442"/>
      <c r="NTX6" s="1442"/>
      <c r="NTY6" s="1442"/>
      <c r="NTZ6" s="1442"/>
      <c r="NUA6" s="1442"/>
      <c r="NUB6" s="1442"/>
      <c r="NUC6" s="1442"/>
      <c r="NUD6" s="1442"/>
      <c r="NUE6" s="1442"/>
      <c r="NUF6" s="1442"/>
      <c r="NUG6" s="1442"/>
      <c r="NUH6" s="1442"/>
      <c r="NUI6" s="1442"/>
      <c r="NUJ6" s="1442"/>
      <c r="NUK6" s="1442"/>
      <c r="NUL6" s="1442"/>
      <c r="NUM6" s="1442"/>
      <c r="NUN6" s="1442"/>
      <c r="NUO6" s="1442"/>
      <c r="NUP6" s="1442"/>
      <c r="NUQ6" s="1442"/>
      <c r="NUR6" s="1442"/>
      <c r="NUS6" s="1442"/>
      <c r="NUT6" s="1442"/>
      <c r="NUU6" s="1442"/>
      <c r="NUV6" s="1442"/>
      <c r="NUW6" s="1442"/>
      <c r="NUX6" s="1442"/>
      <c r="NUY6" s="1442"/>
      <c r="NUZ6" s="1442"/>
      <c r="NVA6" s="1442"/>
      <c r="NVB6" s="1442"/>
      <c r="NVC6" s="1442"/>
      <c r="NVD6" s="1442"/>
      <c r="NVE6" s="1442"/>
      <c r="NVF6" s="1442"/>
      <c r="NVG6" s="1442"/>
      <c r="NVH6" s="1442"/>
      <c r="NVI6" s="1442"/>
      <c r="NVJ6" s="1442"/>
      <c r="NVK6" s="1442"/>
      <c r="NVL6" s="1442"/>
      <c r="NVM6" s="1442"/>
      <c r="NVN6" s="1442"/>
      <c r="NVO6" s="1442"/>
      <c r="NVP6" s="1442"/>
      <c r="NVQ6" s="1442"/>
      <c r="NVR6" s="1442"/>
      <c r="NVS6" s="1442"/>
      <c r="NVT6" s="1442"/>
      <c r="NVU6" s="1442"/>
      <c r="NVV6" s="1442"/>
      <c r="NVW6" s="1442"/>
      <c r="NVX6" s="1442"/>
      <c r="NVY6" s="1442"/>
      <c r="NVZ6" s="1442"/>
      <c r="NWA6" s="1442"/>
      <c r="NWB6" s="1442"/>
      <c r="NWC6" s="1442"/>
      <c r="NWD6" s="1442"/>
      <c r="NWE6" s="1442"/>
      <c r="NWF6" s="1442"/>
      <c r="NWG6" s="1442"/>
      <c r="NWH6" s="1442"/>
      <c r="NWI6" s="1442"/>
      <c r="NWJ6" s="1442"/>
      <c r="NWK6" s="1442"/>
      <c r="NWL6" s="1442"/>
      <c r="NWM6" s="1442"/>
      <c r="NWN6" s="1442"/>
      <c r="NWO6" s="1442"/>
      <c r="NWP6" s="1442"/>
      <c r="NWQ6" s="1442"/>
      <c r="NWR6" s="1442"/>
      <c r="NWS6" s="1442"/>
      <c r="NWT6" s="1442"/>
      <c r="NWU6" s="1442"/>
      <c r="NWV6" s="1442"/>
      <c r="NWW6" s="1442"/>
      <c r="NWX6" s="1442"/>
      <c r="NWY6" s="1442"/>
      <c r="NWZ6" s="1442"/>
      <c r="NXA6" s="1442"/>
      <c r="NXB6" s="1442"/>
      <c r="NXC6" s="1442"/>
      <c r="NXD6" s="1442"/>
      <c r="NXE6" s="1442"/>
      <c r="NXF6" s="1442"/>
      <c r="NXG6" s="1442"/>
      <c r="NXH6" s="1442"/>
      <c r="NXI6" s="1442"/>
      <c r="NXJ6" s="1442"/>
      <c r="NXK6" s="1442"/>
      <c r="NXL6" s="1442"/>
      <c r="NXM6" s="1442"/>
      <c r="NXN6" s="1442"/>
      <c r="NXO6" s="1442"/>
      <c r="NXP6" s="1442"/>
      <c r="NXQ6" s="1442"/>
      <c r="NXR6" s="1442"/>
      <c r="NXS6" s="1442"/>
      <c r="NXT6" s="1442"/>
      <c r="NXU6" s="1442"/>
      <c r="NXV6" s="1442"/>
      <c r="NXW6" s="1442"/>
      <c r="NXX6" s="1442"/>
      <c r="NXY6" s="1442"/>
      <c r="NXZ6" s="1442"/>
      <c r="NYA6" s="1442"/>
      <c r="NYB6" s="1442"/>
      <c r="NYC6" s="1442"/>
      <c r="NYD6" s="1442"/>
      <c r="NYE6" s="1442"/>
      <c r="NYF6" s="1442"/>
      <c r="NYG6" s="1442"/>
      <c r="NYH6" s="1442"/>
      <c r="NYI6" s="1442"/>
      <c r="NYJ6" s="1442"/>
      <c r="NYK6" s="1442"/>
      <c r="NYL6" s="1442"/>
      <c r="NYM6" s="1442"/>
      <c r="NYN6" s="1442"/>
      <c r="NYO6" s="1442"/>
      <c r="NYP6" s="1442"/>
      <c r="NYQ6" s="1442"/>
      <c r="NYR6" s="1442"/>
      <c r="NYS6" s="1442"/>
      <c r="NYT6" s="1442"/>
      <c r="NYU6" s="1442"/>
      <c r="NYV6" s="1442"/>
      <c r="NYW6" s="1442"/>
      <c r="NYX6" s="1442"/>
      <c r="NYY6" s="1442"/>
      <c r="NYZ6" s="1442"/>
      <c r="NZA6" s="1442"/>
      <c r="NZB6" s="1442"/>
      <c r="NZC6" s="1442"/>
      <c r="NZD6" s="1442"/>
      <c r="NZE6" s="1442"/>
      <c r="NZF6" s="1442"/>
      <c r="NZG6" s="1442"/>
      <c r="NZH6" s="1442"/>
      <c r="NZI6" s="1442"/>
      <c r="NZJ6" s="1442"/>
      <c r="NZK6" s="1442"/>
      <c r="NZL6" s="1442"/>
      <c r="NZM6" s="1442"/>
      <c r="NZN6" s="1442"/>
      <c r="NZO6" s="1442"/>
      <c r="NZP6" s="1442"/>
      <c r="NZQ6" s="1442"/>
      <c r="NZR6" s="1442"/>
      <c r="NZS6" s="1442"/>
      <c r="NZT6" s="1442"/>
      <c r="NZU6" s="1442"/>
      <c r="NZV6" s="1442"/>
      <c r="NZW6" s="1442"/>
      <c r="NZX6" s="1442"/>
      <c r="NZY6" s="1442"/>
      <c r="NZZ6" s="1442"/>
      <c r="OAA6" s="1442"/>
      <c r="OAB6" s="1442"/>
      <c r="OAC6" s="1442"/>
      <c r="OAD6" s="1442"/>
      <c r="OAE6" s="1442"/>
      <c r="OAF6" s="1442"/>
      <c r="OAG6" s="1442"/>
      <c r="OAH6" s="1442"/>
      <c r="OAI6" s="1442"/>
      <c r="OAJ6" s="1442"/>
      <c r="OAK6" s="1442"/>
      <c r="OAL6" s="1442"/>
      <c r="OAM6" s="1442"/>
      <c r="OAN6" s="1442"/>
      <c r="OAO6" s="1442"/>
      <c r="OAP6" s="1442"/>
      <c r="OAQ6" s="1442"/>
      <c r="OAR6" s="1442"/>
      <c r="OAS6" s="1442"/>
      <c r="OAT6" s="1442"/>
      <c r="OAU6" s="1442"/>
      <c r="OAV6" s="1442"/>
      <c r="OAW6" s="1442"/>
      <c r="OAX6" s="1442"/>
      <c r="OAY6" s="1442"/>
      <c r="OAZ6" s="1442"/>
      <c r="OBA6" s="1442"/>
      <c r="OBB6" s="1442"/>
      <c r="OBC6" s="1442"/>
      <c r="OBD6" s="1442"/>
      <c r="OBE6" s="1442"/>
      <c r="OBF6" s="1442"/>
      <c r="OBG6" s="1442"/>
      <c r="OBH6" s="1442"/>
      <c r="OBI6" s="1442"/>
      <c r="OBJ6" s="1442"/>
      <c r="OBK6" s="1442"/>
      <c r="OBL6" s="1442"/>
      <c r="OBM6" s="1442"/>
      <c r="OBN6" s="1442"/>
      <c r="OBO6" s="1442"/>
      <c r="OBP6" s="1442"/>
      <c r="OBQ6" s="1442"/>
      <c r="OBR6" s="1442"/>
      <c r="OBS6" s="1442"/>
      <c r="OBT6" s="1442"/>
      <c r="OBU6" s="1442"/>
      <c r="OBV6" s="1442"/>
      <c r="OBW6" s="1442"/>
      <c r="OBX6" s="1442"/>
      <c r="OBY6" s="1442"/>
      <c r="OBZ6" s="1442"/>
      <c r="OCA6" s="1442"/>
      <c r="OCB6" s="1442"/>
      <c r="OCC6" s="1442"/>
      <c r="OCD6" s="1442"/>
      <c r="OCE6" s="1442"/>
      <c r="OCF6" s="1442"/>
      <c r="OCG6" s="1442"/>
      <c r="OCH6" s="1442"/>
      <c r="OCI6" s="1442"/>
      <c r="OCJ6" s="1442"/>
      <c r="OCK6" s="1442"/>
      <c r="OCL6" s="1442"/>
      <c r="OCM6" s="1442"/>
      <c r="OCN6" s="1442"/>
      <c r="OCO6" s="1442"/>
      <c r="OCP6" s="1442"/>
      <c r="OCQ6" s="1442"/>
      <c r="OCR6" s="1442"/>
      <c r="OCS6" s="1442"/>
      <c r="OCT6" s="1442"/>
      <c r="OCU6" s="1442"/>
      <c r="OCV6" s="1442"/>
      <c r="OCW6" s="1442"/>
      <c r="OCX6" s="1442"/>
      <c r="OCY6" s="1442"/>
      <c r="OCZ6" s="1442"/>
      <c r="ODA6" s="1442"/>
      <c r="ODB6" s="1442"/>
      <c r="ODC6" s="1442"/>
      <c r="ODD6" s="1442"/>
      <c r="ODE6" s="1442"/>
      <c r="ODF6" s="1442"/>
      <c r="ODG6" s="1442"/>
      <c r="ODH6" s="1442"/>
      <c r="ODI6" s="1442"/>
      <c r="ODJ6" s="1442"/>
      <c r="ODK6" s="1442"/>
      <c r="ODL6" s="1442"/>
      <c r="ODM6" s="1442"/>
      <c r="ODN6" s="1442"/>
      <c r="ODO6" s="1442"/>
      <c r="ODP6" s="1442"/>
      <c r="ODQ6" s="1442"/>
      <c r="ODR6" s="1442"/>
      <c r="ODS6" s="1442"/>
      <c r="ODT6" s="1442"/>
      <c r="ODU6" s="1442"/>
      <c r="ODV6" s="1442"/>
      <c r="ODW6" s="1442"/>
      <c r="ODX6" s="1442"/>
      <c r="ODY6" s="1442"/>
      <c r="ODZ6" s="1442"/>
      <c r="OEA6" s="1442"/>
      <c r="OEB6" s="1442"/>
      <c r="OEC6" s="1442"/>
      <c r="OED6" s="1442"/>
      <c r="OEE6" s="1442"/>
      <c r="OEF6" s="1442"/>
      <c r="OEG6" s="1442"/>
      <c r="OEH6" s="1442"/>
      <c r="OEI6" s="1442"/>
      <c r="OEJ6" s="1442"/>
      <c r="OEK6" s="1442"/>
      <c r="OEL6" s="1442"/>
      <c r="OEM6" s="1442"/>
      <c r="OEN6" s="1442"/>
      <c r="OEO6" s="1442"/>
      <c r="OEP6" s="1442"/>
      <c r="OEQ6" s="1442"/>
      <c r="OER6" s="1442"/>
      <c r="OES6" s="1442"/>
      <c r="OET6" s="1442"/>
      <c r="OEU6" s="1442"/>
      <c r="OEV6" s="1442"/>
      <c r="OEW6" s="1442"/>
      <c r="OEX6" s="1442"/>
      <c r="OEY6" s="1442"/>
      <c r="OEZ6" s="1442"/>
      <c r="OFA6" s="1442"/>
      <c r="OFB6" s="1442"/>
      <c r="OFC6" s="1442"/>
      <c r="OFD6" s="1442"/>
      <c r="OFE6" s="1442"/>
      <c r="OFF6" s="1442"/>
      <c r="OFG6" s="1442"/>
      <c r="OFH6" s="1442"/>
      <c r="OFI6" s="1442"/>
      <c r="OFJ6" s="1442"/>
      <c r="OFK6" s="1442"/>
      <c r="OFL6" s="1442"/>
      <c r="OFM6" s="1442"/>
      <c r="OFN6" s="1442"/>
      <c r="OFO6" s="1442"/>
      <c r="OFP6" s="1442"/>
      <c r="OFQ6" s="1442"/>
      <c r="OFR6" s="1442"/>
      <c r="OFS6" s="1442"/>
      <c r="OFT6" s="1442"/>
      <c r="OFU6" s="1442"/>
      <c r="OFV6" s="1442"/>
      <c r="OFW6" s="1442"/>
      <c r="OFX6" s="1442"/>
      <c r="OFY6" s="1442"/>
      <c r="OFZ6" s="1442"/>
      <c r="OGA6" s="1442"/>
      <c r="OGB6" s="1442"/>
      <c r="OGC6" s="1442"/>
      <c r="OGD6" s="1442"/>
      <c r="OGE6" s="1442"/>
      <c r="OGF6" s="1442"/>
      <c r="OGG6" s="1442"/>
      <c r="OGH6" s="1442"/>
      <c r="OGI6" s="1442"/>
      <c r="OGJ6" s="1442"/>
      <c r="OGK6" s="1442"/>
      <c r="OGL6" s="1442"/>
      <c r="OGM6" s="1442"/>
      <c r="OGN6" s="1442"/>
      <c r="OGO6" s="1442"/>
      <c r="OGP6" s="1442"/>
      <c r="OGQ6" s="1442"/>
      <c r="OGR6" s="1442"/>
      <c r="OGS6" s="1442"/>
      <c r="OGT6" s="1442"/>
      <c r="OGU6" s="1442"/>
      <c r="OGV6" s="1442"/>
      <c r="OGW6" s="1442"/>
      <c r="OGX6" s="1442"/>
      <c r="OGY6" s="1442"/>
      <c r="OGZ6" s="1442"/>
      <c r="OHA6" s="1442"/>
      <c r="OHB6" s="1442"/>
      <c r="OHC6" s="1442"/>
      <c r="OHD6" s="1442"/>
      <c r="OHE6" s="1442"/>
      <c r="OHF6" s="1442"/>
      <c r="OHG6" s="1442"/>
      <c r="OHH6" s="1442"/>
      <c r="OHI6" s="1442"/>
      <c r="OHJ6" s="1442"/>
      <c r="OHK6" s="1442"/>
      <c r="OHL6" s="1442"/>
      <c r="OHM6" s="1442"/>
      <c r="OHN6" s="1442"/>
      <c r="OHO6" s="1442"/>
      <c r="OHP6" s="1442"/>
      <c r="OHQ6" s="1442"/>
      <c r="OHR6" s="1442"/>
      <c r="OHS6" s="1442"/>
      <c r="OHT6" s="1442"/>
      <c r="OHU6" s="1442"/>
      <c r="OHV6" s="1442"/>
      <c r="OHW6" s="1442"/>
      <c r="OHX6" s="1442"/>
      <c r="OHY6" s="1442"/>
      <c r="OHZ6" s="1442"/>
      <c r="OIA6" s="1442"/>
      <c r="OIB6" s="1442"/>
      <c r="OIC6" s="1442"/>
      <c r="OID6" s="1442"/>
      <c r="OIE6" s="1442"/>
      <c r="OIF6" s="1442"/>
      <c r="OIG6" s="1442"/>
      <c r="OIH6" s="1442"/>
      <c r="OII6" s="1442"/>
      <c r="OIJ6" s="1442"/>
      <c r="OIK6" s="1442"/>
      <c r="OIL6" s="1442"/>
      <c r="OIM6" s="1442"/>
      <c r="OIN6" s="1442"/>
      <c r="OIO6" s="1442"/>
      <c r="OIP6" s="1442"/>
      <c r="OIQ6" s="1442"/>
      <c r="OIR6" s="1442"/>
      <c r="OIS6" s="1442"/>
      <c r="OIT6" s="1442"/>
      <c r="OIU6" s="1442"/>
      <c r="OIV6" s="1442"/>
      <c r="OIW6" s="1442"/>
      <c r="OIX6" s="1442"/>
      <c r="OIY6" s="1442"/>
      <c r="OIZ6" s="1442"/>
      <c r="OJA6" s="1442"/>
      <c r="OJB6" s="1442"/>
      <c r="OJC6" s="1442"/>
      <c r="OJD6" s="1442"/>
      <c r="OJE6" s="1442"/>
      <c r="OJF6" s="1442"/>
      <c r="OJG6" s="1442"/>
      <c r="OJH6" s="1442"/>
      <c r="OJI6" s="1442"/>
      <c r="OJJ6" s="1442"/>
      <c r="OJK6" s="1442"/>
      <c r="OJL6" s="1442"/>
      <c r="OJM6" s="1442"/>
      <c r="OJN6" s="1442"/>
      <c r="OJO6" s="1442"/>
      <c r="OJP6" s="1442"/>
      <c r="OJQ6" s="1442"/>
      <c r="OJR6" s="1442"/>
      <c r="OJS6" s="1442"/>
      <c r="OJT6" s="1442"/>
      <c r="OJU6" s="1442"/>
      <c r="OJV6" s="1442"/>
      <c r="OJW6" s="1442"/>
      <c r="OJX6" s="1442"/>
      <c r="OJY6" s="1442"/>
      <c r="OJZ6" s="1442"/>
      <c r="OKA6" s="1442"/>
      <c r="OKB6" s="1442"/>
      <c r="OKC6" s="1442"/>
      <c r="OKD6" s="1442"/>
      <c r="OKE6" s="1442"/>
      <c r="OKF6" s="1442"/>
      <c r="OKG6" s="1442"/>
      <c r="OKH6" s="1442"/>
      <c r="OKI6" s="1442"/>
      <c r="OKJ6" s="1442"/>
      <c r="OKK6" s="1442"/>
      <c r="OKL6" s="1442"/>
      <c r="OKM6" s="1442"/>
      <c r="OKN6" s="1442"/>
      <c r="OKO6" s="1442"/>
      <c r="OKP6" s="1442"/>
      <c r="OKQ6" s="1442"/>
      <c r="OKR6" s="1442"/>
      <c r="OKS6" s="1442"/>
      <c r="OKT6" s="1442"/>
      <c r="OKU6" s="1442"/>
      <c r="OKV6" s="1442"/>
      <c r="OKW6" s="1442"/>
      <c r="OKX6" s="1442"/>
      <c r="OKY6" s="1442"/>
      <c r="OKZ6" s="1442"/>
      <c r="OLA6" s="1442"/>
      <c r="OLB6" s="1442"/>
      <c r="OLC6" s="1442"/>
      <c r="OLD6" s="1442"/>
      <c r="OLE6" s="1442"/>
      <c r="OLF6" s="1442"/>
      <c r="OLG6" s="1442"/>
      <c r="OLH6" s="1442"/>
      <c r="OLI6" s="1442"/>
      <c r="OLJ6" s="1442"/>
      <c r="OLK6" s="1442"/>
      <c r="OLL6" s="1442"/>
      <c r="OLM6" s="1442"/>
      <c r="OLN6" s="1442"/>
      <c r="OLO6" s="1442"/>
      <c r="OLP6" s="1442"/>
      <c r="OLQ6" s="1442"/>
      <c r="OLR6" s="1442"/>
      <c r="OLS6" s="1442"/>
      <c r="OLT6" s="1442"/>
      <c r="OLU6" s="1442"/>
      <c r="OLV6" s="1442"/>
      <c r="OLW6" s="1442"/>
      <c r="OLX6" s="1442"/>
      <c r="OLY6" s="1442"/>
      <c r="OLZ6" s="1442"/>
      <c r="OMA6" s="1442"/>
      <c r="OMB6" s="1442"/>
      <c r="OMC6" s="1442"/>
      <c r="OMD6" s="1442"/>
      <c r="OME6" s="1442"/>
      <c r="OMF6" s="1442"/>
      <c r="OMG6" s="1442"/>
      <c r="OMH6" s="1442"/>
      <c r="OMI6" s="1442"/>
      <c r="OMJ6" s="1442"/>
      <c r="OMK6" s="1442"/>
      <c r="OML6" s="1442"/>
      <c r="OMM6" s="1442"/>
      <c r="OMN6" s="1442"/>
      <c r="OMO6" s="1442"/>
      <c r="OMP6" s="1442"/>
      <c r="OMQ6" s="1442"/>
      <c r="OMR6" s="1442"/>
      <c r="OMS6" s="1442"/>
      <c r="OMT6" s="1442"/>
      <c r="OMU6" s="1442"/>
      <c r="OMV6" s="1442"/>
      <c r="OMW6" s="1442"/>
      <c r="OMX6" s="1442"/>
      <c r="OMY6" s="1442"/>
      <c r="OMZ6" s="1442"/>
      <c r="ONA6" s="1442"/>
      <c r="ONB6" s="1442"/>
      <c r="ONC6" s="1442"/>
      <c r="OND6" s="1442"/>
      <c r="ONE6" s="1442"/>
      <c r="ONF6" s="1442"/>
      <c r="ONG6" s="1442"/>
      <c r="ONH6" s="1442"/>
      <c r="ONI6" s="1442"/>
      <c r="ONJ6" s="1442"/>
      <c r="ONK6" s="1442"/>
      <c r="ONL6" s="1442"/>
      <c r="ONM6" s="1442"/>
      <c r="ONN6" s="1442"/>
      <c r="ONO6" s="1442"/>
      <c r="ONP6" s="1442"/>
      <c r="ONQ6" s="1442"/>
      <c r="ONR6" s="1442"/>
      <c r="ONS6" s="1442"/>
      <c r="ONT6" s="1442"/>
      <c r="ONU6" s="1442"/>
      <c r="ONV6" s="1442"/>
      <c r="ONW6" s="1442"/>
      <c r="ONX6" s="1442"/>
      <c r="ONY6" s="1442"/>
      <c r="ONZ6" s="1442"/>
      <c r="OOA6" s="1442"/>
      <c r="OOB6" s="1442"/>
      <c r="OOC6" s="1442"/>
      <c r="OOD6" s="1442"/>
      <c r="OOE6" s="1442"/>
      <c r="OOF6" s="1442"/>
      <c r="OOG6" s="1442"/>
      <c r="OOH6" s="1442"/>
      <c r="OOI6" s="1442"/>
      <c r="OOJ6" s="1442"/>
      <c r="OOK6" s="1442"/>
      <c r="OOL6" s="1442"/>
      <c r="OOM6" s="1442"/>
      <c r="OON6" s="1442"/>
      <c r="OOO6" s="1442"/>
      <c r="OOP6" s="1442"/>
      <c r="OOQ6" s="1442"/>
      <c r="OOR6" s="1442"/>
      <c r="OOS6" s="1442"/>
      <c r="OOT6" s="1442"/>
      <c r="OOU6" s="1442"/>
      <c r="OOV6" s="1442"/>
      <c r="OOW6" s="1442"/>
      <c r="OOX6" s="1442"/>
      <c r="OOY6" s="1442"/>
      <c r="OOZ6" s="1442"/>
      <c r="OPA6" s="1442"/>
      <c r="OPB6" s="1442"/>
      <c r="OPC6" s="1442"/>
      <c r="OPD6" s="1442"/>
      <c r="OPE6" s="1442"/>
      <c r="OPF6" s="1442"/>
      <c r="OPG6" s="1442"/>
      <c r="OPH6" s="1442"/>
      <c r="OPI6" s="1442"/>
      <c r="OPJ6" s="1442"/>
      <c r="OPK6" s="1442"/>
      <c r="OPL6" s="1442"/>
      <c r="OPM6" s="1442"/>
      <c r="OPN6" s="1442"/>
      <c r="OPO6" s="1442"/>
      <c r="OPP6" s="1442"/>
      <c r="OPQ6" s="1442"/>
      <c r="OPR6" s="1442"/>
      <c r="OPS6" s="1442"/>
      <c r="OPT6" s="1442"/>
      <c r="OPU6" s="1442"/>
      <c r="OPV6" s="1442"/>
      <c r="OPW6" s="1442"/>
      <c r="OPX6" s="1442"/>
      <c r="OPY6" s="1442"/>
      <c r="OPZ6" s="1442"/>
      <c r="OQA6" s="1442"/>
      <c r="OQB6" s="1442"/>
      <c r="OQC6" s="1442"/>
      <c r="OQD6" s="1442"/>
      <c r="OQE6" s="1442"/>
      <c r="OQF6" s="1442"/>
      <c r="OQG6" s="1442"/>
      <c r="OQH6" s="1442"/>
      <c r="OQI6" s="1442"/>
      <c r="OQJ6" s="1442"/>
      <c r="OQK6" s="1442"/>
      <c r="OQL6" s="1442"/>
      <c r="OQM6" s="1442"/>
      <c r="OQN6" s="1442"/>
      <c r="OQO6" s="1442"/>
      <c r="OQP6" s="1442"/>
      <c r="OQQ6" s="1442"/>
      <c r="OQR6" s="1442"/>
      <c r="OQS6" s="1442"/>
      <c r="OQT6" s="1442"/>
      <c r="OQU6" s="1442"/>
      <c r="OQV6" s="1442"/>
      <c r="OQW6" s="1442"/>
      <c r="OQX6" s="1442"/>
      <c r="OQY6" s="1442"/>
      <c r="OQZ6" s="1442"/>
      <c r="ORA6" s="1442"/>
      <c r="ORB6" s="1442"/>
      <c r="ORC6" s="1442"/>
      <c r="ORD6" s="1442"/>
      <c r="ORE6" s="1442"/>
      <c r="ORF6" s="1442"/>
      <c r="ORG6" s="1442"/>
      <c r="ORH6" s="1442"/>
      <c r="ORI6" s="1442"/>
      <c r="ORJ6" s="1442"/>
      <c r="ORK6" s="1442"/>
      <c r="ORL6" s="1442"/>
      <c r="ORM6" s="1442"/>
      <c r="ORN6" s="1442"/>
      <c r="ORO6" s="1442"/>
      <c r="ORP6" s="1442"/>
      <c r="ORQ6" s="1442"/>
      <c r="ORR6" s="1442"/>
      <c r="ORS6" s="1442"/>
      <c r="ORT6" s="1442"/>
      <c r="ORU6" s="1442"/>
      <c r="ORV6" s="1442"/>
      <c r="ORW6" s="1442"/>
      <c r="ORX6" s="1442"/>
      <c r="ORY6" s="1442"/>
      <c r="ORZ6" s="1442"/>
      <c r="OSA6" s="1442"/>
      <c r="OSB6" s="1442"/>
      <c r="OSC6" s="1442"/>
      <c r="OSD6" s="1442"/>
      <c r="OSE6" s="1442"/>
      <c r="OSF6" s="1442"/>
      <c r="OSG6" s="1442"/>
      <c r="OSH6" s="1442"/>
      <c r="OSI6" s="1442"/>
      <c r="OSJ6" s="1442"/>
      <c r="OSK6" s="1442"/>
      <c r="OSL6" s="1442"/>
      <c r="OSM6" s="1442"/>
      <c r="OSN6" s="1442"/>
      <c r="OSO6" s="1442"/>
      <c r="OSP6" s="1442"/>
      <c r="OSQ6" s="1442"/>
      <c r="OSR6" s="1442"/>
      <c r="OSS6" s="1442"/>
      <c r="OST6" s="1442"/>
      <c r="OSU6" s="1442"/>
      <c r="OSV6" s="1442"/>
      <c r="OSW6" s="1442"/>
      <c r="OSX6" s="1442"/>
      <c r="OSY6" s="1442"/>
      <c r="OSZ6" s="1442"/>
      <c r="OTA6" s="1442"/>
      <c r="OTB6" s="1442"/>
      <c r="OTC6" s="1442"/>
      <c r="OTD6" s="1442"/>
      <c r="OTE6" s="1442"/>
      <c r="OTF6" s="1442"/>
      <c r="OTG6" s="1442"/>
      <c r="OTH6" s="1442"/>
      <c r="OTI6" s="1442"/>
      <c r="OTJ6" s="1442"/>
      <c r="OTK6" s="1442"/>
      <c r="OTL6" s="1442"/>
      <c r="OTM6" s="1442"/>
      <c r="OTN6" s="1442"/>
      <c r="OTO6" s="1442"/>
      <c r="OTP6" s="1442"/>
      <c r="OTQ6" s="1442"/>
      <c r="OTR6" s="1442"/>
      <c r="OTS6" s="1442"/>
      <c r="OTT6" s="1442"/>
      <c r="OTU6" s="1442"/>
      <c r="OTV6" s="1442"/>
      <c r="OTW6" s="1442"/>
      <c r="OTX6" s="1442"/>
      <c r="OTY6" s="1442"/>
      <c r="OTZ6" s="1442"/>
      <c r="OUA6" s="1442"/>
      <c r="OUB6" s="1442"/>
      <c r="OUC6" s="1442"/>
      <c r="OUD6" s="1442"/>
      <c r="OUE6" s="1442"/>
      <c r="OUF6" s="1442"/>
      <c r="OUG6" s="1442"/>
      <c r="OUH6" s="1442"/>
      <c r="OUI6" s="1442"/>
      <c r="OUJ6" s="1442"/>
      <c r="OUK6" s="1442"/>
      <c r="OUL6" s="1442"/>
      <c r="OUM6" s="1442"/>
      <c r="OUN6" s="1442"/>
      <c r="OUO6" s="1442"/>
      <c r="OUP6" s="1442"/>
      <c r="OUQ6" s="1442"/>
      <c r="OUR6" s="1442"/>
      <c r="OUS6" s="1442"/>
      <c r="OUT6" s="1442"/>
      <c r="OUU6" s="1442"/>
      <c r="OUV6" s="1442"/>
      <c r="OUW6" s="1442"/>
      <c r="OUX6" s="1442"/>
      <c r="OUY6" s="1442"/>
      <c r="OUZ6" s="1442"/>
      <c r="OVA6" s="1442"/>
      <c r="OVB6" s="1442"/>
      <c r="OVC6" s="1442"/>
      <c r="OVD6" s="1442"/>
      <c r="OVE6" s="1442"/>
      <c r="OVF6" s="1442"/>
      <c r="OVG6" s="1442"/>
      <c r="OVH6" s="1442"/>
      <c r="OVI6" s="1442"/>
      <c r="OVJ6" s="1442"/>
      <c r="OVK6" s="1442"/>
      <c r="OVL6" s="1442"/>
      <c r="OVM6" s="1442"/>
      <c r="OVN6" s="1442"/>
      <c r="OVO6" s="1442"/>
      <c r="OVP6" s="1442"/>
      <c r="OVQ6" s="1442"/>
      <c r="OVR6" s="1442"/>
      <c r="OVS6" s="1442"/>
      <c r="OVT6" s="1442"/>
      <c r="OVU6" s="1442"/>
      <c r="OVV6" s="1442"/>
      <c r="OVW6" s="1442"/>
      <c r="OVX6" s="1442"/>
      <c r="OVY6" s="1442"/>
      <c r="OVZ6" s="1442"/>
      <c r="OWA6" s="1442"/>
      <c r="OWB6" s="1442"/>
      <c r="OWC6" s="1442"/>
      <c r="OWD6" s="1442"/>
      <c r="OWE6" s="1442"/>
      <c r="OWF6" s="1442"/>
      <c r="OWG6" s="1442"/>
      <c r="OWH6" s="1442"/>
      <c r="OWI6" s="1442"/>
      <c r="OWJ6" s="1442"/>
      <c r="OWK6" s="1442"/>
      <c r="OWL6" s="1442"/>
      <c r="OWM6" s="1442"/>
      <c r="OWN6" s="1442"/>
      <c r="OWO6" s="1442"/>
      <c r="OWP6" s="1442"/>
      <c r="OWQ6" s="1442"/>
      <c r="OWR6" s="1442"/>
      <c r="OWS6" s="1442"/>
      <c r="OWT6" s="1442"/>
      <c r="OWU6" s="1442"/>
      <c r="OWV6" s="1442"/>
      <c r="OWW6" s="1442"/>
      <c r="OWX6" s="1442"/>
      <c r="OWY6" s="1442"/>
      <c r="OWZ6" s="1442"/>
      <c r="OXA6" s="1442"/>
      <c r="OXB6" s="1442"/>
      <c r="OXC6" s="1442"/>
      <c r="OXD6" s="1442"/>
      <c r="OXE6" s="1442"/>
      <c r="OXF6" s="1442"/>
      <c r="OXG6" s="1442"/>
      <c r="OXH6" s="1442"/>
      <c r="OXI6" s="1442"/>
      <c r="OXJ6" s="1442"/>
      <c r="OXK6" s="1442"/>
      <c r="OXL6" s="1442"/>
      <c r="OXM6" s="1442"/>
      <c r="OXN6" s="1442"/>
      <c r="OXO6" s="1442"/>
      <c r="OXP6" s="1442"/>
      <c r="OXQ6" s="1442"/>
      <c r="OXR6" s="1442"/>
      <c r="OXS6" s="1442"/>
      <c r="OXT6" s="1442"/>
      <c r="OXU6" s="1442"/>
      <c r="OXV6" s="1442"/>
      <c r="OXW6" s="1442"/>
      <c r="OXX6" s="1442"/>
      <c r="OXY6" s="1442"/>
      <c r="OXZ6" s="1442"/>
      <c r="OYA6" s="1442"/>
      <c r="OYB6" s="1442"/>
      <c r="OYC6" s="1442"/>
      <c r="OYD6" s="1442"/>
      <c r="OYE6" s="1442"/>
      <c r="OYF6" s="1442"/>
      <c r="OYG6" s="1442"/>
      <c r="OYH6" s="1442"/>
      <c r="OYI6" s="1442"/>
      <c r="OYJ6" s="1442"/>
      <c r="OYK6" s="1442"/>
      <c r="OYL6" s="1442"/>
      <c r="OYM6" s="1442"/>
      <c r="OYN6" s="1442"/>
      <c r="OYO6" s="1442"/>
      <c r="OYP6" s="1442"/>
      <c r="OYQ6" s="1442"/>
      <c r="OYR6" s="1442"/>
      <c r="OYS6" s="1442"/>
      <c r="OYT6" s="1442"/>
      <c r="OYU6" s="1442"/>
      <c r="OYV6" s="1442"/>
      <c r="OYW6" s="1442"/>
      <c r="OYX6" s="1442"/>
      <c r="OYY6" s="1442"/>
      <c r="OYZ6" s="1442"/>
      <c r="OZA6" s="1442"/>
      <c r="OZB6" s="1442"/>
      <c r="OZC6" s="1442"/>
      <c r="OZD6" s="1442"/>
      <c r="OZE6" s="1442"/>
      <c r="OZF6" s="1442"/>
      <c r="OZG6" s="1442"/>
      <c r="OZH6" s="1442"/>
      <c r="OZI6" s="1442"/>
      <c r="OZJ6" s="1442"/>
      <c r="OZK6" s="1442"/>
      <c r="OZL6" s="1442"/>
      <c r="OZM6" s="1442"/>
      <c r="OZN6" s="1442"/>
      <c r="OZO6" s="1442"/>
      <c r="OZP6" s="1442"/>
      <c r="OZQ6" s="1442"/>
      <c r="OZR6" s="1442"/>
      <c r="OZS6" s="1442"/>
      <c r="OZT6" s="1442"/>
      <c r="OZU6" s="1442"/>
      <c r="OZV6" s="1442"/>
      <c r="OZW6" s="1442"/>
      <c r="OZX6" s="1442"/>
      <c r="OZY6" s="1442"/>
      <c r="OZZ6" s="1442"/>
      <c r="PAA6" s="1442"/>
      <c r="PAB6" s="1442"/>
      <c r="PAC6" s="1442"/>
      <c r="PAD6" s="1442"/>
      <c r="PAE6" s="1442"/>
      <c r="PAF6" s="1442"/>
      <c r="PAG6" s="1442"/>
      <c r="PAH6" s="1442"/>
      <c r="PAI6" s="1442"/>
      <c r="PAJ6" s="1442"/>
      <c r="PAK6" s="1442"/>
      <c r="PAL6" s="1442"/>
      <c r="PAM6" s="1442"/>
      <c r="PAN6" s="1442"/>
      <c r="PAO6" s="1442"/>
      <c r="PAP6" s="1442"/>
      <c r="PAQ6" s="1442"/>
      <c r="PAR6" s="1442"/>
      <c r="PAS6" s="1442"/>
      <c r="PAT6" s="1442"/>
      <c r="PAU6" s="1442"/>
      <c r="PAV6" s="1442"/>
      <c r="PAW6" s="1442"/>
      <c r="PAX6" s="1442"/>
      <c r="PAY6" s="1442"/>
      <c r="PAZ6" s="1442"/>
      <c r="PBA6" s="1442"/>
      <c r="PBB6" s="1442"/>
      <c r="PBC6" s="1442"/>
      <c r="PBD6" s="1442"/>
      <c r="PBE6" s="1442"/>
      <c r="PBF6" s="1442"/>
      <c r="PBG6" s="1442"/>
      <c r="PBH6" s="1442"/>
      <c r="PBI6" s="1442"/>
      <c r="PBJ6" s="1442"/>
      <c r="PBK6" s="1442"/>
      <c r="PBL6" s="1442"/>
      <c r="PBM6" s="1442"/>
      <c r="PBN6" s="1442"/>
      <c r="PBO6" s="1442"/>
      <c r="PBP6" s="1442"/>
      <c r="PBQ6" s="1442"/>
      <c r="PBR6" s="1442"/>
      <c r="PBS6" s="1442"/>
      <c r="PBT6" s="1442"/>
      <c r="PBU6" s="1442"/>
      <c r="PBV6" s="1442"/>
      <c r="PBW6" s="1442"/>
      <c r="PBX6" s="1442"/>
      <c r="PBY6" s="1442"/>
      <c r="PBZ6" s="1442"/>
      <c r="PCA6" s="1442"/>
      <c r="PCB6" s="1442"/>
      <c r="PCC6" s="1442"/>
      <c r="PCD6" s="1442"/>
      <c r="PCE6" s="1442"/>
      <c r="PCF6" s="1442"/>
      <c r="PCG6" s="1442"/>
      <c r="PCH6" s="1442"/>
      <c r="PCI6" s="1442"/>
      <c r="PCJ6" s="1442"/>
      <c r="PCK6" s="1442"/>
      <c r="PCL6" s="1442"/>
      <c r="PCM6" s="1442"/>
      <c r="PCN6" s="1442"/>
      <c r="PCO6" s="1442"/>
      <c r="PCP6" s="1442"/>
      <c r="PCQ6" s="1442"/>
      <c r="PCR6" s="1442"/>
      <c r="PCS6" s="1442"/>
      <c r="PCT6" s="1442"/>
      <c r="PCU6" s="1442"/>
      <c r="PCV6" s="1442"/>
      <c r="PCW6" s="1442"/>
      <c r="PCX6" s="1442"/>
      <c r="PCY6" s="1442"/>
      <c r="PCZ6" s="1442"/>
      <c r="PDA6" s="1442"/>
      <c r="PDB6" s="1442"/>
      <c r="PDC6" s="1442"/>
      <c r="PDD6" s="1442"/>
      <c r="PDE6" s="1442"/>
      <c r="PDF6" s="1442"/>
      <c r="PDG6" s="1442"/>
      <c r="PDH6" s="1442"/>
      <c r="PDI6" s="1442"/>
      <c r="PDJ6" s="1442"/>
      <c r="PDK6" s="1442"/>
      <c r="PDL6" s="1442"/>
      <c r="PDM6" s="1442"/>
      <c r="PDN6" s="1442"/>
      <c r="PDO6" s="1442"/>
      <c r="PDP6" s="1442"/>
      <c r="PDQ6" s="1442"/>
      <c r="PDR6" s="1442"/>
      <c r="PDS6" s="1442"/>
      <c r="PDT6" s="1442"/>
      <c r="PDU6" s="1442"/>
      <c r="PDV6" s="1442"/>
      <c r="PDW6" s="1442"/>
      <c r="PDX6" s="1442"/>
      <c r="PDY6" s="1442"/>
      <c r="PDZ6" s="1442"/>
      <c r="PEA6" s="1442"/>
      <c r="PEB6" s="1442"/>
      <c r="PEC6" s="1442"/>
      <c r="PED6" s="1442"/>
      <c r="PEE6" s="1442"/>
      <c r="PEF6" s="1442"/>
      <c r="PEG6" s="1442"/>
      <c r="PEH6" s="1442"/>
      <c r="PEI6" s="1442"/>
      <c r="PEJ6" s="1442"/>
      <c r="PEK6" s="1442"/>
      <c r="PEL6" s="1442"/>
      <c r="PEM6" s="1442"/>
      <c r="PEN6" s="1442"/>
      <c r="PEO6" s="1442"/>
      <c r="PEP6" s="1442"/>
      <c r="PEQ6" s="1442"/>
      <c r="PER6" s="1442"/>
      <c r="PES6" s="1442"/>
      <c r="PET6" s="1442"/>
      <c r="PEU6" s="1442"/>
      <c r="PEV6" s="1442"/>
      <c r="PEW6" s="1442"/>
      <c r="PEX6" s="1442"/>
      <c r="PEY6" s="1442"/>
      <c r="PEZ6" s="1442"/>
      <c r="PFA6" s="1442"/>
      <c r="PFB6" s="1442"/>
      <c r="PFC6" s="1442"/>
      <c r="PFD6" s="1442"/>
      <c r="PFE6" s="1442"/>
      <c r="PFF6" s="1442"/>
      <c r="PFG6" s="1442"/>
      <c r="PFH6" s="1442"/>
      <c r="PFI6" s="1442"/>
      <c r="PFJ6" s="1442"/>
      <c r="PFK6" s="1442"/>
      <c r="PFL6" s="1442"/>
      <c r="PFM6" s="1442"/>
      <c r="PFN6" s="1442"/>
      <c r="PFO6" s="1442"/>
      <c r="PFP6" s="1442"/>
      <c r="PFQ6" s="1442"/>
      <c r="PFR6" s="1442"/>
      <c r="PFS6" s="1442"/>
      <c r="PFT6" s="1442"/>
      <c r="PFU6" s="1442"/>
      <c r="PFV6" s="1442"/>
      <c r="PFW6" s="1442"/>
      <c r="PFX6" s="1442"/>
      <c r="PFY6" s="1442"/>
      <c r="PFZ6" s="1442"/>
      <c r="PGA6" s="1442"/>
      <c r="PGB6" s="1442"/>
      <c r="PGC6" s="1442"/>
      <c r="PGD6" s="1442"/>
      <c r="PGE6" s="1442"/>
      <c r="PGF6" s="1442"/>
      <c r="PGG6" s="1442"/>
      <c r="PGH6" s="1442"/>
      <c r="PGI6" s="1442"/>
      <c r="PGJ6" s="1442"/>
      <c r="PGK6" s="1442"/>
      <c r="PGL6" s="1442"/>
      <c r="PGM6" s="1442"/>
      <c r="PGN6" s="1442"/>
      <c r="PGO6" s="1442"/>
      <c r="PGP6" s="1442"/>
      <c r="PGQ6" s="1442"/>
      <c r="PGR6" s="1442"/>
      <c r="PGS6" s="1442"/>
      <c r="PGT6" s="1442"/>
      <c r="PGU6" s="1442"/>
      <c r="PGV6" s="1442"/>
      <c r="PGW6" s="1442"/>
      <c r="PGX6" s="1442"/>
      <c r="PGY6" s="1442"/>
      <c r="PGZ6" s="1442"/>
      <c r="PHA6" s="1442"/>
      <c r="PHB6" s="1442"/>
      <c r="PHC6" s="1442"/>
      <c r="PHD6" s="1442"/>
      <c r="PHE6" s="1442"/>
      <c r="PHF6" s="1442"/>
      <c r="PHG6" s="1442"/>
      <c r="PHH6" s="1442"/>
      <c r="PHI6" s="1442"/>
      <c r="PHJ6" s="1442"/>
      <c r="PHK6" s="1442"/>
      <c r="PHL6" s="1442"/>
      <c r="PHM6" s="1442"/>
      <c r="PHN6" s="1442"/>
      <c r="PHO6" s="1442"/>
      <c r="PHP6" s="1442"/>
      <c r="PHQ6" s="1442"/>
      <c r="PHR6" s="1442"/>
      <c r="PHS6" s="1442"/>
      <c r="PHT6" s="1442"/>
      <c r="PHU6" s="1442"/>
      <c r="PHV6" s="1442"/>
      <c r="PHW6" s="1442"/>
      <c r="PHX6" s="1442"/>
      <c r="PHY6" s="1442"/>
      <c r="PHZ6" s="1442"/>
      <c r="PIA6" s="1442"/>
      <c r="PIB6" s="1442"/>
      <c r="PIC6" s="1442"/>
      <c r="PID6" s="1442"/>
      <c r="PIE6" s="1442"/>
      <c r="PIF6" s="1442"/>
      <c r="PIG6" s="1442"/>
      <c r="PIH6" s="1442"/>
      <c r="PII6" s="1442"/>
      <c r="PIJ6" s="1442"/>
      <c r="PIK6" s="1442"/>
      <c r="PIL6" s="1442"/>
      <c r="PIM6" s="1442"/>
      <c r="PIN6" s="1442"/>
      <c r="PIO6" s="1442"/>
      <c r="PIP6" s="1442"/>
      <c r="PIQ6" s="1442"/>
      <c r="PIR6" s="1442"/>
      <c r="PIS6" s="1442"/>
      <c r="PIT6" s="1442"/>
      <c r="PIU6" s="1442"/>
      <c r="PIV6" s="1442"/>
      <c r="PIW6" s="1442"/>
      <c r="PIX6" s="1442"/>
      <c r="PIY6" s="1442"/>
      <c r="PIZ6" s="1442"/>
      <c r="PJA6" s="1442"/>
      <c r="PJB6" s="1442"/>
      <c r="PJC6" s="1442"/>
      <c r="PJD6" s="1442"/>
      <c r="PJE6" s="1442"/>
      <c r="PJF6" s="1442"/>
      <c r="PJG6" s="1442"/>
      <c r="PJH6" s="1442"/>
      <c r="PJI6" s="1442"/>
      <c r="PJJ6" s="1442"/>
      <c r="PJK6" s="1442"/>
      <c r="PJL6" s="1442"/>
      <c r="PJM6" s="1442"/>
      <c r="PJN6" s="1442"/>
      <c r="PJO6" s="1442"/>
      <c r="PJP6" s="1442"/>
      <c r="PJQ6" s="1442"/>
      <c r="PJR6" s="1442"/>
      <c r="PJS6" s="1442"/>
      <c r="PJT6" s="1442"/>
      <c r="PJU6" s="1442"/>
      <c r="PJV6" s="1442"/>
      <c r="PJW6" s="1442"/>
      <c r="PJX6" s="1442"/>
      <c r="PJY6" s="1442"/>
      <c r="PJZ6" s="1442"/>
      <c r="PKA6" s="1442"/>
      <c r="PKB6" s="1442"/>
      <c r="PKC6" s="1442"/>
      <c r="PKD6" s="1442"/>
      <c r="PKE6" s="1442"/>
      <c r="PKF6" s="1442"/>
      <c r="PKG6" s="1442"/>
      <c r="PKH6" s="1442"/>
      <c r="PKI6" s="1442"/>
      <c r="PKJ6" s="1442"/>
      <c r="PKK6" s="1442"/>
      <c r="PKL6" s="1442"/>
      <c r="PKM6" s="1442"/>
      <c r="PKN6" s="1442"/>
      <c r="PKO6" s="1442"/>
      <c r="PKP6" s="1442"/>
      <c r="PKQ6" s="1442"/>
      <c r="PKR6" s="1442"/>
      <c r="PKS6" s="1442"/>
      <c r="PKT6" s="1442"/>
      <c r="PKU6" s="1442"/>
      <c r="PKV6" s="1442"/>
      <c r="PKW6" s="1442"/>
      <c r="PKX6" s="1442"/>
      <c r="PKY6" s="1442"/>
      <c r="PKZ6" s="1442"/>
      <c r="PLA6" s="1442"/>
      <c r="PLB6" s="1442"/>
      <c r="PLC6" s="1442"/>
      <c r="PLD6" s="1442"/>
      <c r="PLE6" s="1442"/>
      <c r="PLF6" s="1442"/>
      <c r="PLG6" s="1442"/>
      <c r="PLH6" s="1442"/>
      <c r="PLI6" s="1442"/>
      <c r="PLJ6" s="1442"/>
      <c r="PLK6" s="1442"/>
      <c r="PLL6" s="1442"/>
      <c r="PLM6" s="1442"/>
      <c r="PLN6" s="1442"/>
      <c r="PLO6" s="1442"/>
      <c r="PLP6" s="1442"/>
      <c r="PLQ6" s="1442"/>
      <c r="PLR6" s="1442"/>
      <c r="PLS6" s="1442"/>
      <c r="PLT6" s="1442"/>
      <c r="PLU6" s="1442"/>
      <c r="PLV6" s="1442"/>
      <c r="PLW6" s="1442"/>
      <c r="PLX6" s="1442"/>
      <c r="PLY6" s="1442"/>
      <c r="PLZ6" s="1442"/>
      <c r="PMA6" s="1442"/>
      <c r="PMB6" s="1442"/>
      <c r="PMC6" s="1442"/>
      <c r="PMD6" s="1442"/>
      <c r="PME6" s="1442"/>
      <c r="PMF6" s="1442"/>
      <c r="PMG6" s="1442"/>
      <c r="PMH6" s="1442"/>
      <c r="PMI6" s="1442"/>
      <c r="PMJ6" s="1442"/>
      <c r="PMK6" s="1442"/>
      <c r="PML6" s="1442"/>
      <c r="PMM6" s="1442"/>
      <c r="PMN6" s="1442"/>
      <c r="PMO6" s="1442"/>
      <c r="PMP6" s="1442"/>
      <c r="PMQ6" s="1442"/>
      <c r="PMR6" s="1442"/>
      <c r="PMS6" s="1442"/>
      <c r="PMT6" s="1442"/>
      <c r="PMU6" s="1442"/>
      <c r="PMV6" s="1442"/>
      <c r="PMW6" s="1442"/>
      <c r="PMX6" s="1442"/>
      <c r="PMY6" s="1442"/>
      <c r="PMZ6" s="1442"/>
      <c r="PNA6" s="1442"/>
      <c r="PNB6" s="1442"/>
      <c r="PNC6" s="1442"/>
      <c r="PND6" s="1442"/>
      <c r="PNE6" s="1442"/>
      <c r="PNF6" s="1442"/>
      <c r="PNG6" s="1442"/>
      <c r="PNH6" s="1442"/>
      <c r="PNI6" s="1442"/>
      <c r="PNJ6" s="1442"/>
      <c r="PNK6" s="1442"/>
      <c r="PNL6" s="1442"/>
      <c r="PNM6" s="1442"/>
      <c r="PNN6" s="1442"/>
      <c r="PNO6" s="1442"/>
      <c r="PNP6" s="1442"/>
      <c r="PNQ6" s="1442"/>
      <c r="PNR6" s="1442"/>
      <c r="PNS6" s="1442"/>
      <c r="PNT6" s="1442"/>
      <c r="PNU6" s="1442"/>
      <c r="PNV6" s="1442"/>
      <c r="PNW6" s="1442"/>
      <c r="PNX6" s="1442"/>
      <c r="PNY6" s="1442"/>
      <c r="PNZ6" s="1442"/>
      <c r="POA6" s="1442"/>
      <c r="POB6" s="1442"/>
      <c r="POC6" s="1442"/>
      <c r="POD6" s="1442"/>
      <c r="POE6" s="1442"/>
      <c r="POF6" s="1442"/>
      <c r="POG6" s="1442"/>
      <c r="POH6" s="1442"/>
      <c r="POI6" s="1442"/>
      <c r="POJ6" s="1442"/>
      <c r="POK6" s="1442"/>
      <c r="POL6" s="1442"/>
      <c r="POM6" s="1442"/>
      <c r="PON6" s="1442"/>
      <c r="POO6" s="1442"/>
      <c r="POP6" s="1442"/>
      <c r="POQ6" s="1442"/>
      <c r="POR6" s="1442"/>
      <c r="POS6" s="1442"/>
      <c r="POT6" s="1442"/>
      <c r="POU6" s="1442"/>
      <c r="POV6" s="1442"/>
      <c r="POW6" s="1442"/>
      <c r="POX6" s="1442"/>
      <c r="POY6" s="1442"/>
      <c r="POZ6" s="1442"/>
      <c r="PPA6" s="1442"/>
      <c r="PPB6" s="1442"/>
      <c r="PPC6" s="1442"/>
      <c r="PPD6" s="1442"/>
      <c r="PPE6" s="1442"/>
      <c r="PPF6" s="1442"/>
      <c r="PPG6" s="1442"/>
      <c r="PPH6" s="1442"/>
      <c r="PPI6" s="1442"/>
      <c r="PPJ6" s="1442"/>
      <c r="PPK6" s="1442"/>
      <c r="PPL6" s="1442"/>
      <c r="PPM6" s="1442"/>
      <c r="PPN6" s="1442"/>
      <c r="PPO6" s="1442"/>
      <c r="PPP6" s="1442"/>
      <c r="PPQ6" s="1442"/>
      <c r="PPR6" s="1442"/>
      <c r="PPS6" s="1442"/>
      <c r="PPT6" s="1442"/>
      <c r="PPU6" s="1442"/>
      <c r="PPV6" s="1442"/>
      <c r="PPW6" s="1442"/>
      <c r="PPX6" s="1442"/>
      <c r="PPY6" s="1442"/>
      <c r="PPZ6" s="1442"/>
      <c r="PQA6" s="1442"/>
      <c r="PQB6" s="1442"/>
      <c r="PQC6" s="1442"/>
      <c r="PQD6" s="1442"/>
      <c r="PQE6" s="1442"/>
      <c r="PQF6" s="1442"/>
      <c r="PQG6" s="1442"/>
      <c r="PQH6" s="1442"/>
      <c r="PQI6" s="1442"/>
      <c r="PQJ6" s="1442"/>
      <c r="PQK6" s="1442"/>
      <c r="PQL6" s="1442"/>
      <c r="PQM6" s="1442"/>
      <c r="PQN6" s="1442"/>
      <c r="PQO6" s="1442"/>
      <c r="PQP6" s="1442"/>
      <c r="PQQ6" s="1442"/>
      <c r="PQR6" s="1442"/>
      <c r="PQS6" s="1442"/>
      <c r="PQT6" s="1442"/>
      <c r="PQU6" s="1442"/>
      <c r="PQV6" s="1442"/>
      <c r="PQW6" s="1442"/>
      <c r="PQX6" s="1442"/>
      <c r="PQY6" s="1442"/>
      <c r="PQZ6" s="1442"/>
      <c r="PRA6" s="1442"/>
      <c r="PRB6" s="1442"/>
      <c r="PRC6" s="1442"/>
      <c r="PRD6" s="1442"/>
      <c r="PRE6" s="1442"/>
      <c r="PRF6" s="1442"/>
      <c r="PRG6" s="1442"/>
      <c r="PRH6" s="1442"/>
      <c r="PRI6" s="1442"/>
      <c r="PRJ6" s="1442"/>
      <c r="PRK6" s="1442"/>
      <c r="PRL6" s="1442"/>
      <c r="PRM6" s="1442"/>
      <c r="PRN6" s="1442"/>
      <c r="PRO6" s="1442"/>
      <c r="PRP6" s="1442"/>
      <c r="PRQ6" s="1442"/>
      <c r="PRR6" s="1442"/>
      <c r="PRS6" s="1442"/>
      <c r="PRT6" s="1442"/>
      <c r="PRU6" s="1442"/>
      <c r="PRV6" s="1442"/>
      <c r="PRW6" s="1442"/>
      <c r="PRX6" s="1442"/>
      <c r="PRY6" s="1442"/>
      <c r="PRZ6" s="1442"/>
      <c r="PSA6" s="1442"/>
      <c r="PSB6" s="1442"/>
      <c r="PSC6" s="1442"/>
      <c r="PSD6" s="1442"/>
      <c r="PSE6" s="1442"/>
      <c r="PSF6" s="1442"/>
      <c r="PSG6" s="1442"/>
      <c r="PSH6" s="1442"/>
      <c r="PSI6" s="1442"/>
      <c r="PSJ6" s="1442"/>
      <c r="PSK6" s="1442"/>
      <c r="PSL6" s="1442"/>
      <c r="PSM6" s="1442"/>
      <c r="PSN6" s="1442"/>
      <c r="PSO6" s="1442"/>
      <c r="PSP6" s="1442"/>
      <c r="PSQ6" s="1442"/>
      <c r="PSR6" s="1442"/>
      <c r="PSS6" s="1442"/>
      <c r="PST6" s="1442"/>
      <c r="PSU6" s="1442"/>
      <c r="PSV6" s="1442"/>
      <c r="PSW6" s="1442"/>
      <c r="PSX6" s="1442"/>
      <c r="PSY6" s="1442"/>
      <c r="PSZ6" s="1442"/>
      <c r="PTA6" s="1442"/>
      <c r="PTB6" s="1442"/>
      <c r="PTC6" s="1442"/>
      <c r="PTD6" s="1442"/>
      <c r="PTE6" s="1442"/>
      <c r="PTF6" s="1442"/>
      <c r="PTG6" s="1442"/>
      <c r="PTH6" s="1442"/>
      <c r="PTI6" s="1442"/>
      <c r="PTJ6" s="1442"/>
      <c r="PTK6" s="1442"/>
      <c r="PTL6" s="1442"/>
      <c r="PTM6" s="1442"/>
      <c r="PTN6" s="1442"/>
      <c r="PTO6" s="1442"/>
      <c r="PTP6" s="1442"/>
      <c r="PTQ6" s="1442"/>
      <c r="PTR6" s="1442"/>
      <c r="PTS6" s="1442"/>
      <c r="PTT6" s="1442"/>
      <c r="PTU6" s="1442"/>
      <c r="PTV6" s="1442"/>
      <c r="PTW6" s="1442"/>
      <c r="PTX6" s="1442"/>
      <c r="PTY6" s="1442"/>
      <c r="PTZ6" s="1442"/>
      <c r="PUA6" s="1442"/>
      <c r="PUB6" s="1442"/>
      <c r="PUC6" s="1442"/>
      <c r="PUD6" s="1442"/>
      <c r="PUE6" s="1442"/>
      <c r="PUF6" s="1442"/>
      <c r="PUG6" s="1442"/>
      <c r="PUH6" s="1442"/>
      <c r="PUI6" s="1442"/>
      <c r="PUJ6" s="1442"/>
      <c r="PUK6" s="1442"/>
      <c r="PUL6" s="1442"/>
      <c r="PUM6" s="1442"/>
      <c r="PUN6" s="1442"/>
      <c r="PUO6" s="1442"/>
      <c r="PUP6" s="1442"/>
      <c r="PUQ6" s="1442"/>
      <c r="PUR6" s="1442"/>
      <c r="PUS6" s="1442"/>
      <c r="PUT6" s="1442"/>
      <c r="PUU6" s="1442"/>
      <c r="PUV6" s="1442"/>
      <c r="PUW6" s="1442"/>
      <c r="PUX6" s="1442"/>
      <c r="PUY6" s="1442"/>
      <c r="PUZ6" s="1442"/>
      <c r="PVA6" s="1442"/>
      <c r="PVB6" s="1442"/>
      <c r="PVC6" s="1442"/>
      <c r="PVD6" s="1442"/>
      <c r="PVE6" s="1442"/>
      <c r="PVF6" s="1442"/>
      <c r="PVG6" s="1442"/>
      <c r="PVH6" s="1442"/>
      <c r="PVI6" s="1442"/>
      <c r="PVJ6" s="1442"/>
      <c r="PVK6" s="1442"/>
      <c r="PVL6" s="1442"/>
      <c r="PVM6" s="1442"/>
      <c r="PVN6" s="1442"/>
      <c r="PVO6" s="1442"/>
      <c r="PVP6" s="1442"/>
      <c r="PVQ6" s="1442"/>
      <c r="PVR6" s="1442"/>
      <c r="PVS6" s="1442"/>
      <c r="PVT6" s="1442"/>
      <c r="PVU6" s="1442"/>
      <c r="PVV6" s="1442"/>
      <c r="PVW6" s="1442"/>
      <c r="PVX6" s="1442"/>
      <c r="PVY6" s="1442"/>
      <c r="PVZ6" s="1442"/>
      <c r="PWA6" s="1442"/>
      <c r="PWB6" s="1442"/>
      <c r="PWC6" s="1442"/>
      <c r="PWD6" s="1442"/>
      <c r="PWE6" s="1442"/>
      <c r="PWF6" s="1442"/>
      <c r="PWG6" s="1442"/>
      <c r="PWH6" s="1442"/>
      <c r="PWI6" s="1442"/>
      <c r="PWJ6" s="1442"/>
      <c r="PWK6" s="1442"/>
      <c r="PWL6" s="1442"/>
      <c r="PWM6" s="1442"/>
      <c r="PWN6" s="1442"/>
      <c r="PWO6" s="1442"/>
      <c r="PWP6" s="1442"/>
      <c r="PWQ6" s="1442"/>
      <c r="PWR6" s="1442"/>
      <c r="PWS6" s="1442"/>
      <c r="PWT6" s="1442"/>
      <c r="PWU6" s="1442"/>
      <c r="PWV6" s="1442"/>
      <c r="PWW6" s="1442"/>
      <c r="PWX6" s="1442"/>
      <c r="PWY6" s="1442"/>
      <c r="PWZ6" s="1442"/>
      <c r="PXA6" s="1442"/>
      <c r="PXB6" s="1442"/>
      <c r="PXC6" s="1442"/>
      <c r="PXD6" s="1442"/>
      <c r="PXE6" s="1442"/>
      <c r="PXF6" s="1442"/>
      <c r="PXG6" s="1442"/>
      <c r="PXH6" s="1442"/>
      <c r="PXI6" s="1442"/>
      <c r="PXJ6" s="1442"/>
      <c r="PXK6" s="1442"/>
      <c r="PXL6" s="1442"/>
      <c r="PXM6" s="1442"/>
      <c r="PXN6" s="1442"/>
      <c r="PXO6" s="1442"/>
      <c r="PXP6" s="1442"/>
      <c r="PXQ6" s="1442"/>
      <c r="PXR6" s="1442"/>
      <c r="PXS6" s="1442"/>
      <c r="PXT6" s="1442"/>
      <c r="PXU6" s="1442"/>
      <c r="PXV6" s="1442"/>
      <c r="PXW6" s="1442"/>
      <c r="PXX6" s="1442"/>
      <c r="PXY6" s="1442"/>
      <c r="PXZ6" s="1442"/>
      <c r="PYA6" s="1442"/>
      <c r="PYB6" s="1442"/>
      <c r="PYC6" s="1442"/>
      <c r="PYD6" s="1442"/>
      <c r="PYE6" s="1442"/>
      <c r="PYF6" s="1442"/>
      <c r="PYG6" s="1442"/>
      <c r="PYH6" s="1442"/>
      <c r="PYI6" s="1442"/>
      <c r="PYJ6" s="1442"/>
      <c r="PYK6" s="1442"/>
      <c r="PYL6" s="1442"/>
      <c r="PYM6" s="1442"/>
      <c r="PYN6" s="1442"/>
      <c r="PYO6" s="1442"/>
      <c r="PYP6" s="1442"/>
      <c r="PYQ6" s="1442"/>
      <c r="PYR6" s="1442"/>
      <c r="PYS6" s="1442"/>
      <c r="PYT6" s="1442"/>
      <c r="PYU6" s="1442"/>
      <c r="PYV6" s="1442"/>
      <c r="PYW6" s="1442"/>
      <c r="PYX6" s="1442"/>
      <c r="PYY6" s="1442"/>
      <c r="PYZ6" s="1442"/>
      <c r="PZA6" s="1442"/>
      <c r="PZB6" s="1442"/>
      <c r="PZC6" s="1442"/>
      <c r="PZD6" s="1442"/>
      <c r="PZE6" s="1442"/>
      <c r="PZF6" s="1442"/>
      <c r="PZG6" s="1442"/>
      <c r="PZH6" s="1442"/>
      <c r="PZI6" s="1442"/>
      <c r="PZJ6" s="1442"/>
      <c r="PZK6" s="1442"/>
      <c r="PZL6" s="1442"/>
      <c r="PZM6" s="1442"/>
      <c r="PZN6" s="1442"/>
      <c r="PZO6" s="1442"/>
      <c r="PZP6" s="1442"/>
      <c r="PZQ6" s="1442"/>
      <c r="PZR6" s="1442"/>
      <c r="PZS6" s="1442"/>
      <c r="PZT6" s="1442"/>
      <c r="PZU6" s="1442"/>
      <c r="PZV6" s="1442"/>
      <c r="PZW6" s="1442"/>
      <c r="PZX6" s="1442"/>
      <c r="PZY6" s="1442"/>
      <c r="PZZ6" s="1442"/>
      <c r="QAA6" s="1442"/>
      <c r="QAB6" s="1442"/>
      <c r="QAC6" s="1442"/>
      <c r="QAD6" s="1442"/>
      <c r="QAE6" s="1442"/>
      <c r="QAF6" s="1442"/>
      <c r="QAG6" s="1442"/>
      <c r="QAH6" s="1442"/>
      <c r="QAI6" s="1442"/>
      <c r="QAJ6" s="1442"/>
      <c r="QAK6" s="1442"/>
      <c r="QAL6" s="1442"/>
      <c r="QAM6" s="1442"/>
      <c r="QAN6" s="1442"/>
      <c r="QAO6" s="1442"/>
      <c r="QAP6" s="1442"/>
      <c r="QAQ6" s="1442"/>
      <c r="QAR6" s="1442"/>
      <c r="QAS6" s="1442"/>
      <c r="QAT6" s="1442"/>
      <c r="QAU6" s="1442"/>
      <c r="QAV6" s="1442"/>
      <c r="QAW6" s="1442"/>
      <c r="QAX6" s="1442"/>
      <c r="QAY6" s="1442"/>
      <c r="QAZ6" s="1442"/>
      <c r="QBA6" s="1442"/>
      <c r="QBB6" s="1442"/>
      <c r="QBC6" s="1442"/>
      <c r="QBD6" s="1442"/>
      <c r="QBE6" s="1442"/>
      <c r="QBF6" s="1442"/>
      <c r="QBG6" s="1442"/>
      <c r="QBH6" s="1442"/>
      <c r="QBI6" s="1442"/>
      <c r="QBJ6" s="1442"/>
      <c r="QBK6" s="1442"/>
      <c r="QBL6" s="1442"/>
      <c r="QBM6" s="1442"/>
      <c r="QBN6" s="1442"/>
      <c r="QBO6" s="1442"/>
      <c r="QBP6" s="1442"/>
      <c r="QBQ6" s="1442"/>
      <c r="QBR6" s="1442"/>
      <c r="QBS6" s="1442"/>
      <c r="QBT6" s="1442"/>
      <c r="QBU6" s="1442"/>
      <c r="QBV6" s="1442"/>
      <c r="QBW6" s="1442"/>
      <c r="QBX6" s="1442"/>
      <c r="QBY6" s="1442"/>
      <c r="QBZ6" s="1442"/>
      <c r="QCA6" s="1442"/>
      <c r="QCB6" s="1442"/>
      <c r="QCC6" s="1442"/>
      <c r="QCD6" s="1442"/>
      <c r="QCE6" s="1442"/>
      <c r="QCF6" s="1442"/>
      <c r="QCG6" s="1442"/>
      <c r="QCH6" s="1442"/>
      <c r="QCI6" s="1442"/>
      <c r="QCJ6" s="1442"/>
      <c r="QCK6" s="1442"/>
      <c r="QCL6" s="1442"/>
      <c r="QCM6" s="1442"/>
      <c r="QCN6" s="1442"/>
      <c r="QCO6" s="1442"/>
      <c r="QCP6" s="1442"/>
      <c r="QCQ6" s="1442"/>
      <c r="QCR6" s="1442"/>
      <c r="QCS6" s="1442"/>
      <c r="QCT6" s="1442"/>
      <c r="QCU6" s="1442"/>
      <c r="QCV6" s="1442"/>
      <c r="QCW6" s="1442"/>
      <c r="QCX6" s="1442"/>
      <c r="QCY6" s="1442"/>
      <c r="QCZ6" s="1442"/>
      <c r="QDA6" s="1442"/>
      <c r="QDB6" s="1442"/>
      <c r="QDC6" s="1442"/>
      <c r="QDD6" s="1442"/>
      <c r="QDE6" s="1442"/>
      <c r="QDF6" s="1442"/>
      <c r="QDG6" s="1442"/>
      <c r="QDH6" s="1442"/>
      <c r="QDI6" s="1442"/>
      <c r="QDJ6" s="1442"/>
      <c r="QDK6" s="1442"/>
      <c r="QDL6" s="1442"/>
      <c r="QDM6" s="1442"/>
      <c r="QDN6" s="1442"/>
      <c r="QDO6" s="1442"/>
      <c r="QDP6" s="1442"/>
      <c r="QDQ6" s="1442"/>
      <c r="QDR6" s="1442"/>
      <c r="QDS6" s="1442"/>
      <c r="QDT6" s="1442"/>
      <c r="QDU6" s="1442"/>
      <c r="QDV6" s="1442"/>
      <c r="QDW6" s="1442"/>
      <c r="QDX6" s="1442"/>
      <c r="QDY6" s="1442"/>
      <c r="QDZ6" s="1442"/>
      <c r="QEA6" s="1442"/>
      <c r="QEB6" s="1442"/>
      <c r="QEC6" s="1442"/>
      <c r="QED6" s="1442"/>
      <c r="QEE6" s="1442"/>
      <c r="QEF6" s="1442"/>
      <c r="QEG6" s="1442"/>
      <c r="QEH6" s="1442"/>
      <c r="QEI6" s="1442"/>
      <c r="QEJ6" s="1442"/>
      <c r="QEK6" s="1442"/>
      <c r="QEL6" s="1442"/>
      <c r="QEM6" s="1442"/>
      <c r="QEN6" s="1442"/>
      <c r="QEO6" s="1442"/>
      <c r="QEP6" s="1442"/>
      <c r="QEQ6" s="1442"/>
      <c r="QER6" s="1442"/>
      <c r="QES6" s="1442"/>
      <c r="QET6" s="1442"/>
      <c r="QEU6" s="1442"/>
      <c r="QEV6" s="1442"/>
      <c r="QEW6" s="1442"/>
      <c r="QEX6" s="1442"/>
      <c r="QEY6" s="1442"/>
      <c r="QEZ6" s="1442"/>
      <c r="QFA6" s="1442"/>
      <c r="QFB6" s="1442"/>
      <c r="QFC6" s="1442"/>
      <c r="QFD6" s="1442"/>
      <c r="QFE6" s="1442"/>
      <c r="QFF6" s="1442"/>
      <c r="QFG6" s="1442"/>
      <c r="QFH6" s="1442"/>
      <c r="QFI6" s="1442"/>
      <c r="QFJ6" s="1442"/>
      <c r="QFK6" s="1442"/>
      <c r="QFL6" s="1442"/>
      <c r="QFM6" s="1442"/>
      <c r="QFN6" s="1442"/>
      <c r="QFO6" s="1442"/>
      <c r="QFP6" s="1442"/>
      <c r="QFQ6" s="1442"/>
      <c r="QFR6" s="1442"/>
      <c r="QFS6" s="1442"/>
      <c r="QFT6" s="1442"/>
      <c r="QFU6" s="1442"/>
      <c r="QFV6" s="1442"/>
      <c r="QFW6" s="1442"/>
      <c r="QFX6" s="1442"/>
      <c r="QFY6" s="1442"/>
      <c r="QFZ6" s="1442"/>
      <c r="QGA6" s="1442"/>
      <c r="QGB6" s="1442"/>
      <c r="QGC6" s="1442"/>
      <c r="QGD6" s="1442"/>
      <c r="QGE6" s="1442"/>
      <c r="QGF6" s="1442"/>
      <c r="QGG6" s="1442"/>
      <c r="QGH6" s="1442"/>
      <c r="QGI6" s="1442"/>
      <c r="QGJ6" s="1442"/>
      <c r="QGK6" s="1442"/>
      <c r="QGL6" s="1442"/>
      <c r="QGM6" s="1442"/>
      <c r="QGN6" s="1442"/>
      <c r="QGO6" s="1442"/>
      <c r="QGP6" s="1442"/>
      <c r="QGQ6" s="1442"/>
      <c r="QGR6" s="1442"/>
      <c r="QGS6" s="1442"/>
      <c r="QGT6" s="1442"/>
      <c r="QGU6" s="1442"/>
      <c r="QGV6" s="1442"/>
      <c r="QGW6" s="1442"/>
      <c r="QGX6" s="1442"/>
      <c r="QGY6" s="1442"/>
      <c r="QGZ6" s="1442"/>
      <c r="QHA6" s="1442"/>
      <c r="QHB6" s="1442"/>
      <c r="QHC6" s="1442"/>
      <c r="QHD6" s="1442"/>
      <c r="QHE6" s="1442"/>
      <c r="QHF6" s="1442"/>
      <c r="QHG6" s="1442"/>
      <c r="QHH6" s="1442"/>
      <c r="QHI6" s="1442"/>
      <c r="QHJ6" s="1442"/>
      <c r="QHK6" s="1442"/>
      <c r="QHL6" s="1442"/>
      <c r="QHM6" s="1442"/>
      <c r="QHN6" s="1442"/>
      <c r="QHO6" s="1442"/>
      <c r="QHP6" s="1442"/>
      <c r="QHQ6" s="1442"/>
      <c r="QHR6" s="1442"/>
      <c r="QHS6" s="1442"/>
      <c r="QHT6" s="1442"/>
      <c r="QHU6" s="1442"/>
      <c r="QHV6" s="1442"/>
      <c r="QHW6" s="1442"/>
      <c r="QHX6" s="1442"/>
      <c r="QHY6" s="1442"/>
      <c r="QHZ6" s="1442"/>
      <c r="QIA6" s="1442"/>
      <c r="QIB6" s="1442"/>
      <c r="QIC6" s="1442"/>
      <c r="QID6" s="1442"/>
      <c r="QIE6" s="1442"/>
      <c r="QIF6" s="1442"/>
      <c r="QIG6" s="1442"/>
      <c r="QIH6" s="1442"/>
      <c r="QII6" s="1442"/>
      <c r="QIJ6" s="1442"/>
      <c r="QIK6" s="1442"/>
      <c r="QIL6" s="1442"/>
      <c r="QIM6" s="1442"/>
      <c r="QIN6" s="1442"/>
      <c r="QIO6" s="1442"/>
      <c r="QIP6" s="1442"/>
      <c r="QIQ6" s="1442"/>
      <c r="QIR6" s="1442"/>
      <c r="QIS6" s="1442"/>
      <c r="QIT6" s="1442"/>
      <c r="QIU6" s="1442"/>
      <c r="QIV6" s="1442"/>
      <c r="QIW6" s="1442"/>
      <c r="QIX6" s="1442"/>
      <c r="QIY6" s="1442"/>
      <c r="QIZ6" s="1442"/>
      <c r="QJA6" s="1442"/>
      <c r="QJB6" s="1442"/>
      <c r="QJC6" s="1442"/>
      <c r="QJD6" s="1442"/>
      <c r="QJE6" s="1442"/>
      <c r="QJF6" s="1442"/>
      <c r="QJG6" s="1442"/>
      <c r="QJH6" s="1442"/>
      <c r="QJI6" s="1442"/>
      <c r="QJJ6" s="1442"/>
      <c r="QJK6" s="1442"/>
      <c r="QJL6" s="1442"/>
      <c r="QJM6" s="1442"/>
      <c r="QJN6" s="1442"/>
      <c r="QJO6" s="1442"/>
      <c r="QJP6" s="1442"/>
      <c r="QJQ6" s="1442"/>
      <c r="QJR6" s="1442"/>
      <c r="QJS6" s="1442"/>
      <c r="QJT6" s="1442"/>
      <c r="QJU6" s="1442"/>
      <c r="QJV6" s="1442"/>
      <c r="QJW6" s="1442"/>
      <c r="QJX6" s="1442"/>
      <c r="QJY6" s="1442"/>
      <c r="QJZ6" s="1442"/>
      <c r="QKA6" s="1442"/>
      <c r="QKB6" s="1442"/>
      <c r="QKC6" s="1442"/>
      <c r="QKD6" s="1442"/>
      <c r="QKE6" s="1442"/>
      <c r="QKF6" s="1442"/>
      <c r="QKG6" s="1442"/>
      <c r="QKH6" s="1442"/>
      <c r="QKI6" s="1442"/>
      <c r="QKJ6" s="1442"/>
      <c r="QKK6" s="1442"/>
      <c r="QKL6" s="1442"/>
      <c r="QKM6" s="1442"/>
      <c r="QKN6" s="1442"/>
      <c r="QKO6" s="1442"/>
      <c r="QKP6" s="1442"/>
      <c r="QKQ6" s="1442"/>
      <c r="QKR6" s="1442"/>
      <c r="QKS6" s="1442"/>
      <c r="QKT6" s="1442"/>
      <c r="QKU6" s="1442"/>
      <c r="QKV6" s="1442"/>
      <c r="QKW6" s="1442"/>
      <c r="QKX6" s="1442"/>
      <c r="QKY6" s="1442"/>
      <c r="QKZ6" s="1442"/>
      <c r="QLA6" s="1442"/>
      <c r="QLB6" s="1442"/>
      <c r="QLC6" s="1442"/>
      <c r="QLD6" s="1442"/>
      <c r="QLE6" s="1442"/>
      <c r="QLF6" s="1442"/>
      <c r="QLG6" s="1442"/>
      <c r="QLH6" s="1442"/>
      <c r="QLI6" s="1442"/>
      <c r="QLJ6" s="1442"/>
      <c r="QLK6" s="1442"/>
      <c r="QLL6" s="1442"/>
      <c r="QLM6" s="1442"/>
      <c r="QLN6" s="1442"/>
      <c r="QLO6" s="1442"/>
      <c r="QLP6" s="1442"/>
      <c r="QLQ6" s="1442"/>
      <c r="QLR6" s="1442"/>
      <c r="QLS6" s="1442"/>
      <c r="QLT6" s="1442"/>
      <c r="QLU6" s="1442"/>
      <c r="QLV6" s="1442"/>
      <c r="QLW6" s="1442"/>
      <c r="QLX6" s="1442"/>
      <c r="QLY6" s="1442"/>
      <c r="QLZ6" s="1442"/>
      <c r="QMA6" s="1442"/>
      <c r="QMB6" s="1442"/>
      <c r="QMC6" s="1442"/>
      <c r="QMD6" s="1442"/>
      <c r="QME6" s="1442"/>
      <c r="QMF6" s="1442"/>
      <c r="QMG6" s="1442"/>
      <c r="QMH6" s="1442"/>
      <c r="QMI6" s="1442"/>
      <c r="QMJ6" s="1442"/>
      <c r="QMK6" s="1442"/>
      <c r="QML6" s="1442"/>
      <c r="QMM6" s="1442"/>
      <c r="QMN6" s="1442"/>
      <c r="QMO6" s="1442"/>
      <c r="QMP6" s="1442"/>
      <c r="QMQ6" s="1442"/>
      <c r="QMR6" s="1442"/>
      <c r="QMS6" s="1442"/>
      <c r="QMT6" s="1442"/>
      <c r="QMU6" s="1442"/>
      <c r="QMV6" s="1442"/>
      <c r="QMW6" s="1442"/>
      <c r="QMX6" s="1442"/>
      <c r="QMY6" s="1442"/>
      <c r="QMZ6" s="1442"/>
      <c r="QNA6" s="1442"/>
      <c r="QNB6" s="1442"/>
      <c r="QNC6" s="1442"/>
      <c r="QND6" s="1442"/>
      <c r="QNE6" s="1442"/>
      <c r="QNF6" s="1442"/>
      <c r="QNG6" s="1442"/>
      <c r="QNH6" s="1442"/>
      <c r="QNI6" s="1442"/>
      <c r="QNJ6" s="1442"/>
      <c r="QNK6" s="1442"/>
      <c r="QNL6" s="1442"/>
      <c r="QNM6" s="1442"/>
      <c r="QNN6" s="1442"/>
      <c r="QNO6" s="1442"/>
      <c r="QNP6" s="1442"/>
      <c r="QNQ6" s="1442"/>
      <c r="QNR6" s="1442"/>
      <c r="QNS6" s="1442"/>
      <c r="QNT6" s="1442"/>
      <c r="QNU6" s="1442"/>
      <c r="QNV6" s="1442"/>
      <c r="QNW6" s="1442"/>
      <c r="QNX6" s="1442"/>
      <c r="QNY6" s="1442"/>
      <c r="QNZ6" s="1442"/>
      <c r="QOA6" s="1442"/>
      <c r="QOB6" s="1442"/>
      <c r="QOC6" s="1442"/>
      <c r="QOD6" s="1442"/>
      <c r="QOE6" s="1442"/>
      <c r="QOF6" s="1442"/>
      <c r="QOG6" s="1442"/>
      <c r="QOH6" s="1442"/>
      <c r="QOI6" s="1442"/>
      <c r="QOJ6" s="1442"/>
      <c r="QOK6" s="1442"/>
      <c r="QOL6" s="1442"/>
      <c r="QOM6" s="1442"/>
      <c r="QON6" s="1442"/>
      <c r="QOO6" s="1442"/>
      <c r="QOP6" s="1442"/>
      <c r="QOQ6" s="1442"/>
      <c r="QOR6" s="1442"/>
      <c r="QOS6" s="1442"/>
      <c r="QOT6" s="1442"/>
      <c r="QOU6" s="1442"/>
      <c r="QOV6" s="1442"/>
      <c r="QOW6" s="1442"/>
      <c r="QOX6" s="1442"/>
      <c r="QOY6" s="1442"/>
      <c r="QOZ6" s="1442"/>
      <c r="QPA6" s="1442"/>
      <c r="QPB6" s="1442"/>
      <c r="QPC6" s="1442"/>
      <c r="QPD6" s="1442"/>
      <c r="QPE6" s="1442"/>
      <c r="QPF6" s="1442"/>
      <c r="QPG6" s="1442"/>
      <c r="QPH6" s="1442"/>
      <c r="QPI6" s="1442"/>
      <c r="QPJ6" s="1442"/>
      <c r="QPK6" s="1442"/>
      <c r="QPL6" s="1442"/>
      <c r="QPM6" s="1442"/>
      <c r="QPN6" s="1442"/>
      <c r="QPO6" s="1442"/>
      <c r="QPP6" s="1442"/>
      <c r="QPQ6" s="1442"/>
      <c r="QPR6" s="1442"/>
      <c r="QPS6" s="1442"/>
      <c r="QPT6" s="1442"/>
      <c r="QPU6" s="1442"/>
      <c r="QPV6" s="1442"/>
      <c r="QPW6" s="1442"/>
      <c r="QPX6" s="1442"/>
      <c r="QPY6" s="1442"/>
      <c r="QPZ6" s="1442"/>
      <c r="QQA6" s="1442"/>
      <c r="QQB6" s="1442"/>
      <c r="QQC6" s="1442"/>
      <c r="QQD6" s="1442"/>
      <c r="QQE6" s="1442"/>
      <c r="QQF6" s="1442"/>
      <c r="QQG6" s="1442"/>
      <c r="QQH6" s="1442"/>
      <c r="QQI6" s="1442"/>
      <c r="QQJ6" s="1442"/>
      <c r="QQK6" s="1442"/>
      <c r="QQL6" s="1442"/>
      <c r="QQM6" s="1442"/>
      <c r="QQN6" s="1442"/>
      <c r="QQO6" s="1442"/>
      <c r="QQP6" s="1442"/>
      <c r="QQQ6" s="1442"/>
      <c r="QQR6" s="1442"/>
      <c r="QQS6" s="1442"/>
      <c r="QQT6" s="1442"/>
      <c r="QQU6" s="1442"/>
      <c r="QQV6" s="1442"/>
      <c r="QQW6" s="1442"/>
      <c r="QQX6" s="1442"/>
      <c r="QQY6" s="1442"/>
      <c r="QQZ6" s="1442"/>
      <c r="QRA6" s="1442"/>
      <c r="QRB6" s="1442"/>
      <c r="QRC6" s="1442"/>
      <c r="QRD6" s="1442"/>
      <c r="QRE6" s="1442"/>
      <c r="QRF6" s="1442"/>
      <c r="QRG6" s="1442"/>
      <c r="QRH6" s="1442"/>
      <c r="QRI6" s="1442"/>
      <c r="QRJ6" s="1442"/>
      <c r="QRK6" s="1442"/>
      <c r="QRL6" s="1442"/>
      <c r="QRM6" s="1442"/>
      <c r="QRN6" s="1442"/>
      <c r="QRO6" s="1442"/>
      <c r="QRP6" s="1442"/>
      <c r="QRQ6" s="1442"/>
      <c r="QRR6" s="1442"/>
      <c r="QRS6" s="1442"/>
      <c r="QRT6" s="1442"/>
      <c r="QRU6" s="1442"/>
      <c r="QRV6" s="1442"/>
      <c r="QRW6" s="1442"/>
      <c r="QRX6" s="1442"/>
      <c r="QRY6" s="1442"/>
      <c r="QRZ6" s="1442"/>
      <c r="QSA6" s="1442"/>
      <c r="QSB6" s="1442"/>
      <c r="QSC6" s="1442"/>
      <c r="QSD6" s="1442"/>
      <c r="QSE6" s="1442"/>
      <c r="QSF6" s="1442"/>
      <c r="QSG6" s="1442"/>
      <c r="QSH6" s="1442"/>
      <c r="QSI6" s="1442"/>
      <c r="QSJ6" s="1442"/>
      <c r="QSK6" s="1442"/>
      <c r="QSL6" s="1442"/>
      <c r="QSM6" s="1442"/>
      <c r="QSN6" s="1442"/>
      <c r="QSO6" s="1442"/>
      <c r="QSP6" s="1442"/>
      <c r="QSQ6" s="1442"/>
      <c r="QSR6" s="1442"/>
      <c r="QSS6" s="1442"/>
      <c r="QST6" s="1442"/>
      <c r="QSU6" s="1442"/>
      <c r="QSV6" s="1442"/>
      <c r="QSW6" s="1442"/>
      <c r="QSX6" s="1442"/>
      <c r="QSY6" s="1442"/>
      <c r="QSZ6" s="1442"/>
      <c r="QTA6" s="1442"/>
      <c r="QTB6" s="1442"/>
      <c r="QTC6" s="1442"/>
      <c r="QTD6" s="1442"/>
      <c r="QTE6" s="1442"/>
      <c r="QTF6" s="1442"/>
      <c r="QTG6" s="1442"/>
      <c r="QTH6" s="1442"/>
      <c r="QTI6" s="1442"/>
      <c r="QTJ6" s="1442"/>
      <c r="QTK6" s="1442"/>
      <c r="QTL6" s="1442"/>
      <c r="QTM6" s="1442"/>
      <c r="QTN6" s="1442"/>
      <c r="QTO6" s="1442"/>
      <c r="QTP6" s="1442"/>
      <c r="QTQ6" s="1442"/>
      <c r="QTR6" s="1442"/>
      <c r="QTS6" s="1442"/>
      <c r="QTT6" s="1442"/>
      <c r="QTU6" s="1442"/>
      <c r="QTV6" s="1442"/>
      <c r="QTW6" s="1442"/>
      <c r="QTX6" s="1442"/>
      <c r="QTY6" s="1442"/>
      <c r="QTZ6" s="1442"/>
      <c r="QUA6" s="1442"/>
      <c r="QUB6" s="1442"/>
      <c r="QUC6" s="1442"/>
      <c r="QUD6" s="1442"/>
      <c r="QUE6" s="1442"/>
      <c r="QUF6" s="1442"/>
      <c r="QUG6" s="1442"/>
      <c r="QUH6" s="1442"/>
      <c r="QUI6" s="1442"/>
      <c r="QUJ6" s="1442"/>
      <c r="QUK6" s="1442"/>
      <c r="QUL6" s="1442"/>
      <c r="QUM6" s="1442"/>
      <c r="QUN6" s="1442"/>
      <c r="QUO6" s="1442"/>
      <c r="QUP6" s="1442"/>
      <c r="QUQ6" s="1442"/>
      <c r="QUR6" s="1442"/>
      <c r="QUS6" s="1442"/>
      <c r="QUT6" s="1442"/>
      <c r="QUU6" s="1442"/>
      <c r="QUV6" s="1442"/>
      <c r="QUW6" s="1442"/>
      <c r="QUX6" s="1442"/>
      <c r="QUY6" s="1442"/>
      <c r="QUZ6" s="1442"/>
      <c r="QVA6" s="1442"/>
      <c r="QVB6" s="1442"/>
      <c r="QVC6" s="1442"/>
      <c r="QVD6" s="1442"/>
      <c r="QVE6" s="1442"/>
      <c r="QVF6" s="1442"/>
      <c r="QVG6" s="1442"/>
      <c r="QVH6" s="1442"/>
      <c r="QVI6" s="1442"/>
      <c r="QVJ6" s="1442"/>
      <c r="QVK6" s="1442"/>
      <c r="QVL6" s="1442"/>
      <c r="QVM6" s="1442"/>
      <c r="QVN6" s="1442"/>
      <c r="QVO6" s="1442"/>
      <c r="QVP6" s="1442"/>
      <c r="QVQ6" s="1442"/>
      <c r="QVR6" s="1442"/>
      <c r="QVS6" s="1442"/>
      <c r="QVT6" s="1442"/>
      <c r="QVU6" s="1442"/>
      <c r="QVV6" s="1442"/>
      <c r="QVW6" s="1442"/>
      <c r="QVX6" s="1442"/>
      <c r="QVY6" s="1442"/>
      <c r="QVZ6" s="1442"/>
      <c r="QWA6" s="1442"/>
      <c r="QWB6" s="1442"/>
      <c r="QWC6" s="1442"/>
      <c r="QWD6" s="1442"/>
      <c r="QWE6" s="1442"/>
      <c r="QWF6" s="1442"/>
      <c r="QWG6" s="1442"/>
      <c r="QWH6" s="1442"/>
      <c r="QWI6" s="1442"/>
      <c r="QWJ6" s="1442"/>
      <c r="QWK6" s="1442"/>
      <c r="QWL6" s="1442"/>
      <c r="QWM6" s="1442"/>
      <c r="QWN6" s="1442"/>
      <c r="QWO6" s="1442"/>
      <c r="QWP6" s="1442"/>
      <c r="QWQ6" s="1442"/>
      <c r="QWR6" s="1442"/>
      <c r="QWS6" s="1442"/>
      <c r="QWT6" s="1442"/>
      <c r="QWU6" s="1442"/>
      <c r="QWV6" s="1442"/>
      <c r="QWW6" s="1442"/>
      <c r="QWX6" s="1442"/>
      <c r="QWY6" s="1442"/>
      <c r="QWZ6" s="1442"/>
      <c r="QXA6" s="1442"/>
      <c r="QXB6" s="1442"/>
      <c r="QXC6" s="1442"/>
      <c r="QXD6" s="1442"/>
      <c r="QXE6" s="1442"/>
      <c r="QXF6" s="1442"/>
      <c r="QXG6" s="1442"/>
      <c r="QXH6" s="1442"/>
      <c r="QXI6" s="1442"/>
      <c r="QXJ6" s="1442"/>
      <c r="QXK6" s="1442"/>
      <c r="QXL6" s="1442"/>
      <c r="QXM6" s="1442"/>
      <c r="QXN6" s="1442"/>
      <c r="QXO6" s="1442"/>
      <c r="QXP6" s="1442"/>
      <c r="QXQ6" s="1442"/>
      <c r="QXR6" s="1442"/>
      <c r="QXS6" s="1442"/>
      <c r="QXT6" s="1442"/>
      <c r="QXU6" s="1442"/>
      <c r="QXV6" s="1442"/>
      <c r="QXW6" s="1442"/>
      <c r="QXX6" s="1442"/>
      <c r="QXY6" s="1442"/>
      <c r="QXZ6" s="1442"/>
      <c r="QYA6" s="1442"/>
      <c r="QYB6" s="1442"/>
      <c r="QYC6" s="1442"/>
      <c r="QYD6" s="1442"/>
      <c r="QYE6" s="1442"/>
      <c r="QYF6" s="1442"/>
      <c r="QYG6" s="1442"/>
      <c r="QYH6" s="1442"/>
      <c r="QYI6" s="1442"/>
      <c r="QYJ6" s="1442"/>
      <c r="QYK6" s="1442"/>
      <c r="QYL6" s="1442"/>
      <c r="QYM6" s="1442"/>
      <c r="QYN6" s="1442"/>
      <c r="QYO6" s="1442"/>
      <c r="QYP6" s="1442"/>
      <c r="QYQ6" s="1442"/>
      <c r="QYR6" s="1442"/>
      <c r="QYS6" s="1442"/>
      <c r="QYT6" s="1442"/>
      <c r="QYU6" s="1442"/>
      <c r="QYV6" s="1442"/>
      <c r="QYW6" s="1442"/>
      <c r="QYX6" s="1442"/>
      <c r="QYY6" s="1442"/>
      <c r="QYZ6" s="1442"/>
      <c r="QZA6" s="1442"/>
      <c r="QZB6" s="1442"/>
      <c r="QZC6" s="1442"/>
      <c r="QZD6" s="1442"/>
      <c r="QZE6" s="1442"/>
      <c r="QZF6" s="1442"/>
      <c r="QZG6" s="1442"/>
      <c r="QZH6" s="1442"/>
      <c r="QZI6" s="1442"/>
      <c r="QZJ6" s="1442"/>
      <c r="QZK6" s="1442"/>
      <c r="QZL6" s="1442"/>
      <c r="QZM6" s="1442"/>
      <c r="QZN6" s="1442"/>
      <c r="QZO6" s="1442"/>
      <c r="QZP6" s="1442"/>
      <c r="QZQ6" s="1442"/>
      <c r="QZR6" s="1442"/>
      <c r="QZS6" s="1442"/>
      <c r="QZT6" s="1442"/>
      <c r="QZU6" s="1442"/>
      <c r="QZV6" s="1442"/>
      <c r="QZW6" s="1442"/>
      <c r="QZX6" s="1442"/>
      <c r="QZY6" s="1442"/>
      <c r="QZZ6" s="1442"/>
      <c r="RAA6" s="1442"/>
      <c r="RAB6" s="1442"/>
      <c r="RAC6" s="1442"/>
      <c r="RAD6" s="1442"/>
      <c r="RAE6" s="1442"/>
      <c r="RAF6" s="1442"/>
      <c r="RAG6" s="1442"/>
      <c r="RAH6" s="1442"/>
      <c r="RAI6" s="1442"/>
      <c r="RAJ6" s="1442"/>
      <c r="RAK6" s="1442"/>
      <c r="RAL6" s="1442"/>
      <c r="RAM6" s="1442"/>
      <c r="RAN6" s="1442"/>
      <c r="RAO6" s="1442"/>
      <c r="RAP6" s="1442"/>
      <c r="RAQ6" s="1442"/>
      <c r="RAR6" s="1442"/>
      <c r="RAS6" s="1442"/>
      <c r="RAT6" s="1442"/>
      <c r="RAU6" s="1442"/>
      <c r="RAV6" s="1442"/>
      <c r="RAW6" s="1442"/>
      <c r="RAX6" s="1442"/>
      <c r="RAY6" s="1442"/>
      <c r="RAZ6" s="1442"/>
      <c r="RBA6" s="1442"/>
      <c r="RBB6" s="1442"/>
      <c r="RBC6" s="1442"/>
      <c r="RBD6" s="1442"/>
      <c r="RBE6" s="1442"/>
      <c r="RBF6" s="1442"/>
      <c r="RBG6" s="1442"/>
      <c r="RBH6" s="1442"/>
      <c r="RBI6" s="1442"/>
      <c r="RBJ6" s="1442"/>
      <c r="RBK6" s="1442"/>
      <c r="RBL6" s="1442"/>
      <c r="RBM6" s="1442"/>
      <c r="RBN6" s="1442"/>
      <c r="RBO6" s="1442"/>
      <c r="RBP6" s="1442"/>
      <c r="RBQ6" s="1442"/>
      <c r="RBR6" s="1442"/>
      <c r="RBS6" s="1442"/>
      <c r="RBT6" s="1442"/>
      <c r="RBU6" s="1442"/>
      <c r="RBV6" s="1442"/>
      <c r="RBW6" s="1442"/>
      <c r="RBX6" s="1442"/>
      <c r="RBY6" s="1442"/>
      <c r="RBZ6" s="1442"/>
      <c r="RCA6" s="1442"/>
      <c r="RCB6" s="1442"/>
      <c r="RCC6" s="1442"/>
      <c r="RCD6" s="1442"/>
      <c r="RCE6" s="1442"/>
      <c r="RCF6" s="1442"/>
      <c r="RCG6" s="1442"/>
      <c r="RCH6" s="1442"/>
      <c r="RCI6" s="1442"/>
      <c r="RCJ6" s="1442"/>
      <c r="RCK6" s="1442"/>
      <c r="RCL6" s="1442"/>
      <c r="RCM6" s="1442"/>
      <c r="RCN6" s="1442"/>
      <c r="RCO6" s="1442"/>
      <c r="RCP6" s="1442"/>
      <c r="RCQ6" s="1442"/>
      <c r="RCR6" s="1442"/>
      <c r="RCS6" s="1442"/>
      <c r="RCT6" s="1442"/>
      <c r="RCU6" s="1442"/>
      <c r="RCV6" s="1442"/>
      <c r="RCW6" s="1442"/>
      <c r="RCX6" s="1442"/>
      <c r="RCY6" s="1442"/>
      <c r="RCZ6" s="1442"/>
      <c r="RDA6" s="1442"/>
      <c r="RDB6" s="1442"/>
      <c r="RDC6" s="1442"/>
      <c r="RDD6" s="1442"/>
      <c r="RDE6" s="1442"/>
      <c r="RDF6" s="1442"/>
      <c r="RDG6" s="1442"/>
      <c r="RDH6" s="1442"/>
      <c r="RDI6" s="1442"/>
      <c r="RDJ6" s="1442"/>
      <c r="RDK6" s="1442"/>
      <c r="RDL6" s="1442"/>
      <c r="RDM6" s="1442"/>
      <c r="RDN6" s="1442"/>
      <c r="RDO6" s="1442"/>
      <c r="RDP6" s="1442"/>
      <c r="RDQ6" s="1442"/>
      <c r="RDR6" s="1442"/>
      <c r="RDS6" s="1442"/>
      <c r="RDT6" s="1442"/>
      <c r="RDU6" s="1442"/>
      <c r="RDV6" s="1442"/>
      <c r="RDW6" s="1442"/>
      <c r="RDX6" s="1442"/>
      <c r="RDY6" s="1442"/>
      <c r="RDZ6" s="1442"/>
      <c r="REA6" s="1442"/>
      <c r="REB6" s="1442"/>
      <c r="REC6" s="1442"/>
      <c r="RED6" s="1442"/>
      <c r="REE6" s="1442"/>
      <c r="REF6" s="1442"/>
      <c r="REG6" s="1442"/>
      <c r="REH6" s="1442"/>
      <c r="REI6" s="1442"/>
      <c r="REJ6" s="1442"/>
      <c r="REK6" s="1442"/>
      <c r="REL6" s="1442"/>
      <c r="REM6" s="1442"/>
      <c r="REN6" s="1442"/>
      <c r="REO6" s="1442"/>
      <c r="REP6" s="1442"/>
      <c r="REQ6" s="1442"/>
      <c r="RER6" s="1442"/>
      <c r="RES6" s="1442"/>
      <c r="RET6" s="1442"/>
      <c r="REU6" s="1442"/>
      <c r="REV6" s="1442"/>
      <c r="REW6" s="1442"/>
      <c r="REX6" s="1442"/>
      <c r="REY6" s="1442"/>
      <c r="REZ6" s="1442"/>
      <c r="RFA6" s="1442"/>
      <c r="RFB6" s="1442"/>
      <c r="RFC6" s="1442"/>
      <c r="RFD6" s="1442"/>
      <c r="RFE6" s="1442"/>
      <c r="RFF6" s="1442"/>
      <c r="RFG6" s="1442"/>
      <c r="RFH6" s="1442"/>
      <c r="RFI6" s="1442"/>
      <c r="RFJ6" s="1442"/>
      <c r="RFK6" s="1442"/>
      <c r="RFL6" s="1442"/>
      <c r="RFM6" s="1442"/>
      <c r="RFN6" s="1442"/>
      <c r="RFO6" s="1442"/>
      <c r="RFP6" s="1442"/>
      <c r="RFQ6" s="1442"/>
      <c r="RFR6" s="1442"/>
      <c r="RFS6" s="1442"/>
      <c r="RFT6" s="1442"/>
      <c r="RFU6" s="1442"/>
      <c r="RFV6" s="1442"/>
      <c r="RFW6" s="1442"/>
      <c r="RFX6" s="1442"/>
      <c r="RFY6" s="1442"/>
      <c r="RFZ6" s="1442"/>
      <c r="RGA6" s="1442"/>
      <c r="RGB6" s="1442"/>
      <c r="RGC6" s="1442"/>
      <c r="RGD6" s="1442"/>
      <c r="RGE6" s="1442"/>
      <c r="RGF6" s="1442"/>
      <c r="RGG6" s="1442"/>
      <c r="RGH6" s="1442"/>
      <c r="RGI6" s="1442"/>
      <c r="RGJ6" s="1442"/>
      <c r="RGK6" s="1442"/>
      <c r="RGL6" s="1442"/>
      <c r="RGM6" s="1442"/>
      <c r="RGN6" s="1442"/>
      <c r="RGO6" s="1442"/>
      <c r="RGP6" s="1442"/>
      <c r="RGQ6" s="1442"/>
      <c r="RGR6" s="1442"/>
      <c r="RGS6" s="1442"/>
      <c r="RGT6" s="1442"/>
      <c r="RGU6" s="1442"/>
      <c r="RGV6" s="1442"/>
      <c r="RGW6" s="1442"/>
      <c r="RGX6" s="1442"/>
      <c r="RGY6" s="1442"/>
      <c r="RGZ6" s="1442"/>
      <c r="RHA6" s="1442"/>
      <c r="RHB6" s="1442"/>
      <c r="RHC6" s="1442"/>
      <c r="RHD6" s="1442"/>
      <c r="RHE6" s="1442"/>
      <c r="RHF6" s="1442"/>
      <c r="RHG6" s="1442"/>
      <c r="RHH6" s="1442"/>
      <c r="RHI6" s="1442"/>
      <c r="RHJ6" s="1442"/>
      <c r="RHK6" s="1442"/>
      <c r="RHL6" s="1442"/>
      <c r="RHM6" s="1442"/>
      <c r="RHN6" s="1442"/>
      <c r="RHO6" s="1442"/>
      <c r="RHP6" s="1442"/>
      <c r="RHQ6" s="1442"/>
      <c r="RHR6" s="1442"/>
      <c r="RHS6" s="1442"/>
      <c r="RHT6" s="1442"/>
      <c r="RHU6" s="1442"/>
      <c r="RHV6" s="1442"/>
      <c r="RHW6" s="1442"/>
      <c r="RHX6" s="1442"/>
      <c r="RHY6" s="1442"/>
      <c r="RHZ6" s="1442"/>
      <c r="RIA6" s="1442"/>
      <c r="RIB6" s="1442"/>
      <c r="RIC6" s="1442"/>
      <c r="RID6" s="1442"/>
      <c r="RIE6" s="1442"/>
      <c r="RIF6" s="1442"/>
      <c r="RIG6" s="1442"/>
      <c r="RIH6" s="1442"/>
      <c r="RII6" s="1442"/>
      <c r="RIJ6" s="1442"/>
      <c r="RIK6" s="1442"/>
      <c r="RIL6" s="1442"/>
      <c r="RIM6" s="1442"/>
      <c r="RIN6" s="1442"/>
      <c r="RIO6" s="1442"/>
      <c r="RIP6" s="1442"/>
      <c r="RIQ6" s="1442"/>
      <c r="RIR6" s="1442"/>
      <c r="RIS6" s="1442"/>
      <c r="RIT6" s="1442"/>
      <c r="RIU6" s="1442"/>
      <c r="RIV6" s="1442"/>
      <c r="RIW6" s="1442"/>
      <c r="RIX6" s="1442"/>
      <c r="RIY6" s="1442"/>
      <c r="RIZ6" s="1442"/>
      <c r="RJA6" s="1442"/>
      <c r="RJB6" s="1442"/>
      <c r="RJC6" s="1442"/>
      <c r="RJD6" s="1442"/>
      <c r="RJE6" s="1442"/>
      <c r="RJF6" s="1442"/>
      <c r="RJG6" s="1442"/>
      <c r="RJH6" s="1442"/>
      <c r="RJI6" s="1442"/>
      <c r="RJJ6" s="1442"/>
      <c r="RJK6" s="1442"/>
      <c r="RJL6" s="1442"/>
      <c r="RJM6" s="1442"/>
      <c r="RJN6" s="1442"/>
      <c r="RJO6" s="1442"/>
      <c r="RJP6" s="1442"/>
      <c r="RJQ6" s="1442"/>
      <c r="RJR6" s="1442"/>
      <c r="RJS6" s="1442"/>
      <c r="RJT6" s="1442"/>
      <c r="RJU6" s="1442"/>
      <c r="RJV6" s="1442"/>
      <c r="RJW6" s="1442"/>
      <c r="RJX6" s="1442"/>
      <c r="RJY6" s="1442"/>
      <c r="RJZ6" s="1442"/>
      <c r="RKA6" s="1442"/>
      <c r="RKB6" s="1442"/>
      <c r="RKC6" s="1442"/>
      <c r="RKD6" s="1442"/>
      <c r="RKE6" s="1442"/>
      <c r="RKF6" s="1442"/>
      <c r="RKG6" s="1442"/>
      <c r="RKH6" s="1442"/>
      <c r="RKI6" s="1442"/>
      <c r="RKJ6" s="1442"/>
      <c r="RKK6" s="1442"/>
      <c r="RKL6" s="1442"/>
      <c r="RKM6" s="1442"/>
      <c r="RKN6" s="1442"/>
      <c r="RKO6" s="1442"/>
      <c r="RKP6" s="1442"/>
      <c r="RKQ6" s="1442"/>
      <c r="RKR6" s="1442"/>
      <c r="RKS6" s="1442"/>
      <c r="RKT6" s="1442"/>
      <c r="RKU6" s="1442"/>
      <c r="RKV6" s="1442"/>
      <c r="RKW6" s="1442"/>
      <c r="RKX6" s="1442"/>
      <c r="RKY6" s="1442"/>
      <c r="RKZ6" s="1442"/>
      <c r="RLA6" s="1442"/>
      <c r="RLB6" s="1442"/>
      <c r="RLC6" s="1442"/>
      <c r="RLD6" s="1442"/>
      <c r="RLE6" s="1442"/>
      <c r="RLF6" s="1442"/>
      <c r="RLG6" s="1442"/>
      <c r="RLH6" s="1442"/>
      <c r="RLI6" s="1442"/>
      <c r="RLJ6" s="1442"/>
      <c r="RLK6" s="1442"/>
      <c r="RLL6" s="1442"/>
      <c r="RLM6" s="1442"/>
      <c r="RLN6" s="1442"/>
      <c r="RLO6" s="1442"/>
      <c r="RLP6" s="1442"/>
      <c r="RLQ6" s="1442"/>
      <c r="RLR6" s="1442"/>
      <c r="RLS6" s="1442"/>
      <c r="RLT6" s="1442"/>
      <c r="RLU6" s="1442"/>
      <c r="RLV6" s="1442"/>
      <c r="RLW6" s="1442"/>
      <c r="RLX6" s="1442"/>
      <c r="RLY6" s="1442"/>
      <c r="RLZ6" s="1442"/>
      <c r="RMA6" s="1442"/>
      <c r="RMB6" s="1442"/>
      <c r="RMC6" s="1442"/>
      <c r="RMD6" s="1442"/>
      <c r="RME6" s="1442"/>
      <c r="RMF6" s="1442"/>
      <c r="RMG6" s="1442"/>
      <c r="RMH6" s="1442"/>
      <c r="RMI6" s="1442"/>
      <c r="RMJ6" s="1442"/>
      <c r="RMK6" s="1442"/>
      <c r="RML6" s="1442"/>
      <c r="RMM6" s="1442"/>
      <c r="RMN6" s="1442"/>
      <c r="RMO6" s="1442"/>
      <c r="RMP6" s="1442"/>
      <c r="RMQ6" s="1442"/>
      <c r="RMR6" s="1442"/>
      <c r="RMS6" s="1442"/>
      <c r="RMT6" s="1442"/>
      <c r="RMU6" s="1442"/>
      <c r="RMV6" s="1442"/>
      <c r="RMW6" s="1442"/>
      <c r="RMX6" s="1442"/>
      <c r="RMY6" s="1442"/>
      <c r="RMZ6" s="1442"/>
      <c r="RNA6" s="1442"/>
      <c r="RNB6" s="1442"/>
      <c r="RNC6" s="1442"/>
      <c r="RND6" s="1442"/>
      <c r="RNE6" s="1442"/>
      <c r="RNF6" s="1442"/>
      <c r="RNG6" s="1442"/>
      <c r="RNH6" s="1442"/>
      <c r="RNI6" s="1442"/>
      <c r="RNJ6" s="1442"/>
      <c r="RNK6" s="1442"/>
      <c r="RNL6" s="1442"/>
      <c r="RNM6" s="1442"/>
      <c r="RNN6" s="1442"/>
      <c r="RNO6" s="1442"/>
      <c r="RNP6" s="1442"/>
      <c r="RNQ6" s="1442"/>
      <c r="RNR6" s="1442"/>
      <c r="RNS6" s="1442"/>
      <c r="RNT6" s="1442"/>
      <c r="RNU6" s="1442"/>
      <c r="RNV6" s="1442"/>
      <c r="RNW6" s="1442"/>
      <c r="RNX6" s="1442"/>
      <c r="RNY6" s="1442"/>
      <c r="RNZ6" s="1442"/>
      <c r="ROA6" s="1442"/>
      <c r="ROB6" s="1442"/>
      <c r="ROC6" s="1442"/>
      <c r="ROD6" s="1442"/>
      <c r="ROE6" s="1442"/>
      <c r="ROF6" s="1442"/>
      <c r="ROG6" s="1442"/>
      <c r="ROH6" s="1442"/>
      <c r="ROI6" s="1442"/>
      <c r="ROJ6" s="1442"/>
      <c r="ROK6" s="1442"/>
      <c r="ROL6" s="1442"/>
      <c r="ROM6" s="1442"/>
      <c r="RON6" s="1442"/>
      <c r="ROO6" s="1442"/>
      <c r="ROP6" s="1442"/>
      <c r="ROQ6" s="1442"/>
      <c r="ROR6" s="1442"/>
      <c r="ROS6" s="1442"/>
      <c r="ROT6" s="1442"/>
      <c r="ROU6" s="1442"/>
      <c r="ROV6" s="1442"/>
      <c r="ROW6" s="1442"/>
      <c r="ROX6" s="1442"/>
      <c r="ROY6" s="1442"/>
      <c r="ROZ6" s="1442"/>
      <c r="RPA6" s="1442"/>
      <c r="RPB6" s="1442"/>
      <c r="RPC6" s="1442"/>
      <c r="RPD6" s="1442"/>
      <c r="RPE6" s="1442"/>
      <c r="RPF6" s="1442"/>
      <c r="RPG6" s="1442"/>
      <c r="RPH6" s="1442"/>
      <c r="RPI6" s="1442"/>
      <c r="RPJ6" s="1442"/>
      <c r="RPK6" s="1442"/>
      <c r="RPL6" s="1442"/>
      <c r="RPM6" s="1442"/>
      <c r="RPN6" s="1442"/>
      <c r="RPO6" s="1442"/>
      <c r="RPP6" s="1442"/>
      <c r="RPQ6" s="1442"/>
      <c r="RPR6" s="1442"/>
      <c r="RPS6" s="1442"/>
      <c r="RPT6" s="1442"/>
      <c r="RPU6" s="1442"/>
      <c r="RPV6" s="1442"/>
      <c r="RPW6" s="1442"/>
      <c r="RPX6" s="1442"/>
      <c r="RPY6" s="1442"/>
      <c r="RPZ6" s="1442"/>
      <c r="RQA6" s="1442"/>
      <c r="RQB6" s="1442"/>
      <c r="RQC6" s="1442"/>
      <c r="RQD6" s="1442"/>
      <c r="RQE6" s="1442"/>
      <c r="RQF6" s="1442"/>
      <c r="RQG6" s="1442"/>
      <c r="RQH6" s="1442"/>
      <c r="RQI6" s="1442"/>
      <c r="RQJ6" s="1442"/>
      <c r="RQK6" s="1442"/>
      <c r="RQL6" s="1442"/>
      <c r="RQM6" s="1442"/>
      <c r="RQN6" s="1442"/>
      <c r="RQO6" s="1442"/>
      <c r="RQP6" s="1442"/>
      <c r="RQQ6" s="1442"/>
      <c r="RQR6" s="1442"/>
      <c r="RQS6" s="1442"/>
      <c r="RQT6" s="1442"/>
      <c r="RQU6" s="1442"/>
      <c r="RQV6" s="1442"/>
      <c r="RQW6" s="1442"/>
      <c r="RQX6" s="1442"/>
      <c r="RQY6" s="1442"/>
      <c r="RQZ6" s="1442"/>
      <c r="RRA6" s="1442"/>
      <c r="RRB6" s="1442"/>
      <c r="RRC6" s="1442"/>
      <c r="RRD6" s="1442"/>
      <c r="RRE6" s="1442"/>
      <c r="RRF6" s="1442"/>
      <c r="RRG6" s="1442"/>
      <c r="RRH6" s="1442"/>
      <c r="RRI6" s="1442"/>
      <c r="RRJ6" s="1442"/>
      <c r="RRK6" s="1442"/>
      <c r="RRL6" s="1442"/>
      <c r="RRM6" s="1442"/>
      <c r="RRN6" s="1442"/>
      <c r="RRO6" s="1442"/>
      <c r="RRP6" s="1442"/>
      <c r="RRQ6" s="1442"/>
      <c r="RRR6" s="1442"/>
      <c r="RRS6" s="1442"/>
      <c r="RRT6" s="1442"/>
      <c r="RRU6" s="1442"/>
      <c r="RRV6" s="1442"/>
      <c r="RRW6" s="1442"/>
      <c r="RRX6" s="1442"/>
      <c r="RRY6" s="1442"/>
      <c r="RRZ6" s="1442"/>
      <c r="RSA6" s="1442"/>
      <c r="RSB6" s="1442"/>
      <c r="RSC6" s="1442"/>
      <c r="RSD6" s="1442"/>
      <c r="RSE6" s="1442"/>
      <c r="RSF6" s="1442"/>
      <c r="RSG6" s="1442"/>
      <c r="RSH6" s="1442"/>
      <c r="RSI6" s="1442"/>
      <c r="RSJ6" s="1442"/>
      <c r="RSK6" s="1442"/>
      <c r="RSL6" s="1442"/>
      <c r="RSM6" s="1442"/>
      <c r="RSN6" s="1442"/>
      <c r="RSO6" s="1442"/>
      <c r="RSP6" s="1442"/>
      <c r="RSQ6" s="1442"/>
      <c r="RSR6" s="1442"/>
      <c r="RSS6" s="1442"/>
      <c r="RST6" s="1442"/>
      <c r="RSU6" s="1442"/>
      <c r="RSV6" s="1442"/>
      <c r="RSW6" s="1442"/>
      <c r="RSX6" s="1442"/>
      <c r="RSY6" s="1442"/>
      <c r="RSZ6" s="1442"/>
      <c r="RTA6" s="1442"/>
      <c r="RTB6" s="1442"/>
      <c r="RTC6" s="1442"/>
      <c r="RTD6" s="1442"/>
      <c r="RTE6" s="1442"/>
      <c r="RTF6" s="1442"/>
      <c r="RTG6" s="1442"/>
      <c r="RTH6" s="1442"/>
      <c r="RTI6" s="1442"/>
      <c r="RTJ6" s="1442"/>
      <c r="RTK6" s="1442"/>
      <c r="RTL6" s="1442"/>
      <c r="RTM6" s="1442"/>
      <c r="RTN6" s="1442"/>
      <c r="RTO6" s="1442"/>
      <c r="RTP6" s="1442"/>
      <c r="RTQ6" s="1442"/>
      <c r="RTR6" s="1442"/>
      <c r="RTS6" s="1442"/>
      <c r="RTT6" s="1442"/>
      <c r="RTU6" s="1442"/>
      <c r="RTV6" s="1442"/>
      <c r="RTW6" s="1442"/>
      <c r="RTX6" s="1442"/>
      <c r="RTY6" s="1442"/>
      <c r="RTZ6" s="1442"/>
      <c r="RUA6" s="1442"/>
      <c r="RUB6" s="1442"/>
      <c r="RUC6" s="1442"/>
      <c r="RUD6" s="1442"/>
      <c r="RUE6" s="1442"/>
      <c r="RUF6" s="1442"/>
      <c r="RUG6" s="1442"/>
      <c r="RUH6" s="1442"/>
      <c r="RUI6" s="1442"/>
      <c r="RUJ6" s="1442"/>
      <c r="RUK6" s="1442"/>
      <c r="RUL6" s="1442"/>
      <c r="RUM6" s="1442"/>
      <c r="RUN6" s="1442"/>
      <c r="RUO6" s="1442"/>
      <c r="RUP6" s="1442"/>
      <c r="RUQ6" s="1442"/>
      <c r="RUR6" s="1442"/>
      <c r="RUS6" s="1442"/>
      <c r="RUT6" s="1442"/>
      <c r="RUU6" s="1442"/>
      <c r="RUV6" s="1442"/>
      <c r="RUW6" s="1442"/>
      <c r="RUX6" s="1442"/>
      <c r="RUY6" s="1442"/>
      <c r="RUZ6" s="1442"/>
      <c r="RVA6" s="1442"/>
      <c r="RVB6" s="1442"/>
      <c r="RVC6" s="1442"/>
      <c r="RVD6" s="1442"/>
      <c r="RVE6" s="1442"/>
      <c r="RVF6" s="1442"/>
      <c r="RVG6" s="1442"/>
      <c r="RVH6" s="1442"/>
      <c r="RVI6" s="1442"/>
      <c r="RVJ6" s="1442"/>
      <c r="RVK6" s="1442"/>
      <c r="RVL6" s="1442"/>
      <c r="RVM6" s="1442"/>
      <c r="RVN6" s="1442"/>
      <c r="RVO6" s="1442"/>
      <c r="RVP6" s="1442"/>
      <c r="RVQ6" s="1442"/>
      <c r="RVR6" s="1442"/>
      <c r="RVS6" s="1442"/>
      <c r="RVT6" s="1442"/>
      <c r="RVU6" s="1442"/>
      <c r="RVV6" s="1442"/>
      <c r="RVW6" s="1442"/>
      <c r="RVX6" s="1442"/>
      <c r="RVY6" s="1442"/>
      <c r="RVZ6" s="1442"/>
      <c r="RWA6" s="1442"/>
      <c r="RWB6" s="1442"/>
      <c r="RWC6" s="1442"/>
      <c r="RWD6" s="1442"/>
      <c r="RWE6" s="1442"/>
      <c r="RWF6" s="1442"/>
      <c r="RWG6" s="1442"/>
      <c r="RWH6" s="1442"/>
      <c r="RWI6" s="1442"/>
      <c r="RWJ6" s="1442"/>
      <c r="RWK6" s="1442"/>
      <c r="RWL6" s="1442"/>
      <c r="RWM6" s="1442"/>
      <c r="RWN6" s="1442"/>
      <c r="RWO6" s="1442"/>
      <c r="RWP6" s="1442"/>
      <c r="RWQ6" s="1442"/>
      <c r="RWR6" s="1442"/>
      <c r="RWS6" s="1442"/>
      <c r="RWT6" s="1442"/>
      <c r="RWU6" s="1442"/>
      <c r="RWV6" s="1442"/>
      <c r="RWW6" s="1442"/>
      <c r="RWX6" s="1442"/>
      <c r="RWY6" s="1442"/>
      <c r="RWZ6" s="1442"/>
      <c r="RXA6" s="1442"/>
      <c r="RXB6" s="1442"/>
      <c r="RXC6" s="1442"/>
      <c r="RXD6" s="1442"/>
      <c r="RXE6" s="1442"/>
      <c r="RXF6" s="1442"/>
      <c r="RXG6" s="1442"/>
      <c r="RXH6" s="1442"/>
      <c r="RXI6" s="1442"/>
      <c r="RXJ6" s="1442"/>
      <c r="RXK6" s="1442"/>
      <c r="RXL6" s="1442"/>
      <c r="RXM6" s="1442"/>
      <c r="RXN6" s="1442"/>
      <c r="RXO6" s="1442"/>
      <c r="RXP6" s="1442"/>
      <c r="RXQ6" s="1442"/>
      <c r="RXR6" s="1442"/>
      <c r="RXS6" s="1442"/>
      <c r="RXT6" s="1442"/>
      <c r="RXU6" s="1442"/>
      <c r="RXV6" s="1442"/>
      <c r="RXW6" s="1442"/>
      <c r="RXX6" s="1442"/>
      <c r="RXY6" s="1442"/>
      <c r="RXZ6" s="1442"/>
      <c r="RYA6" s="1442"/>
      <c r="RYB6" s="1442"/>
      <c r="RYC6" s="1442"/>
      <c r="RYD6" s="1442"/>
      <c r="RYE6" s="1442"/>
      <c r="RYF6" s="1442"/>
      <c r="RYG6" s="1442"/>
      <c r="RYH6" s="1442"/>
      <c r="RYI6" s="1442"/>
      <c r="RYJ6" s="1442"/>
      <c r="RYK6" s="1442"/>
      <c r="RYL6" s="1442"/>
      <c r="RYM6" s="1442"/>
      <c r="RYN6" s="1442"/>
      <c r="RYO6" s="1442"/>
      <c r="RYP6" s="1442"/>
      <c r="RYQ6" s="1442"/>
      <c r="RYR6" s="1442"/>
      <c r="RYS6" s="1442"/>
      <c r="RYT6" s="1442"/>
      <c r="RYU6" s="1442"/>
      <c r="RYV6" s="1442"/>
      <c r="RYW6" s="1442"/>
      <c r="RYX6" s="1442"/>
      <c r="RYY6" s="1442"/>
      <c r="RYZ6" s="1442"/>
      <c r="RZA6" s="1442"/>
      <c r="RZB6" s="1442"/>
      <c r="RZC6" s="1442"/>
      <c r="RZD6" s="1442"/>
      <c r="RZE6" s="1442"/>
      <c r="RZF6" s="1442"/>
      <c r="RZG6" s="1442"/>
      <c r="RZH6" s="1442"/>
      <c r="RZI6" s="1442"/>
      <c r="RZJ6" s="1442"/>
      <c r="RZK6" s="1442"/>
      <c r="RZL6" s="1442"/>
      <c r="RZM6" s="1442"/>
      <c r="RZN6" s="1442"/>
      <c r="RZO6" s="1442"/>
      <c r="RZP6" s="1442"/>
      <c r="RZQ6" s="1442"/>
      <c r="RZR6" s="1442"/>
      <c r="RZS6" s="1442"/>
      <c r="RZT6" s="1442"/>
      <c r="RZU6" s="1442"/>
      <c r="RZV6" s="1442"/>
      <c r="RZW6" s="1442"/>
      <c r="RZX6" s="1442"/>
      <c r="RZY6" s="1442"/>
      <c r="RZZ6" s="1442"/>
      <c r="SAA6" s="1442"/>
      <c r="SAB6" s="1442"/>
      <c r="SAC6" s="1442"/>
      <c r="SAD6" s="1442"/>
      <c r="SAE6" s="1442"/>
      <c r="SAF6" s="1442"/>
      <c r="SAG6" s="1442"/>
      <c r="SAH6" s="1442"/>
      <c r="SAI6" s="1442"/>
      <c r="SAJ6" s="1442"/>
      <c r="SAK6" s="1442"/>
      <c r="SAL6" s="1442"/>
      <c r="SAM6" s="1442"/>
      <c r="SAN6" s="1442"/>
      <c r="SAO6" s="1442"/>
      <c r="SAP6" s="1442"/>
      <c r="SAQ6" s="1442"/>
      <c r="SAR6" s="1442"/>
      <c r="SAS6" s="1442"/>
      <c r="SAT6" s="1442"/>
      <c r="SAU6" s="1442"/>
      <c r="SAV6" s="1442"/>
      <c r="SAW6" s="1442"/>
      <c r="SAX6" s="1442"/>
      <c r="SAY6" s="1442"/>
      <c r="SAZ6" s="1442"/>
      <c r="SBA6" s="1442"/>
      <c r="SBB6" s="1442"/>
      <c r="SBC6" s="1442"/>
      <c r="SBD6" s="1442"/>
      <c r="SBE6" s="1442"/>
      <c r="SBF6" s="1442"/>
      <c r="SBG6" s="1442"/>
      <c r="SBH6" s="1442"/>
      <c r="SBI6" s="1442"/>
      <c r="SBJ6" s="1442"/>
      <c r="SBK6" s="1442"/>
      <c r="SBL6" s="1442"/>
      <c r="SBM6" s="1442"/>
      <c r="SBN6" s="1442"/>
      <c r="SBO6" s="1442"/>
      <c r="SBP6" s="1442"/>
      <c r="SBQ6" s="1442"/>
      <c r="SBR6" s="1442"/>
      <c r="SBS6" s="1442"/>
      <c r="SBT6" s="1442"/>
      <c r="SBU6" s="1442"/>
      <c r="SBV6" s="1442"/>
      <c r="SBW6" s="1442"/>
      <c r="SBX6" s="1442"/>
      <c r="SBY6" s="1442"/>
      <c r="SBZ6" s="1442"/>
      <c r="SCA6" s="1442"/>
      <c r="SCB6" s="1442"/>
      <c r="SCC6" s="1442"/>
      <c r="SCD6" s="1442"/>
      <c r="SCE6" s="1442"/>
      <c r="SCF6" s="1442"/>
      <c r="SCG6" s="1442"/>
      <c r="SCH6" s="1442"/>
      <c r="SCI6" s="1442"/>
      <c r="SCJ6" s="1442"/>
      <c r="SCK6" s="1442"/>
      <c r="SCL6" s="1442"/>
      <c r="SCM6" s="1442"/>
      <c r="SCN6" s="1442"/>
      <c r="SCO6" s="1442"/>
      <c r="SCP6" s="1442"/>
      <c r="SCQ6" s="1442"/>
      <c r="SCR6" s="1442"/>
      <c r="SCS6" s="1442"/>
      <c r="SCT6" s="1442"/>
      <c r="SCU6" s="1442"/>
      <c r="SCV6" s="1442"/>
      <c r="SCW6" s="1442"/>
      <c r="SCX6" s="1442"/>
      <c r="SCY6" s="1442"/>
      <c r="SCZ6" s="1442"/>
      <c r="SDA6" s="1442"/>
      <c r="SDB6" s="1442"/>
      <c r="SDC6" s="1442"/>
      <c r="SDD6" s="1442"/>
      <c r="SDE6" s="1442"/>
      <c r="SDF6" s="1442"/>
      <c r="SDG6" s="1442"/>
      <c r="SDH6" s="1442"/>
      <c r="SDI6" s="1442"/>
      <c r="SDJ6" s="1442"/>
      <c r="SDK6" s="1442"/>
      <c r="SDL6" s="1442"/>
      <c r="SDM6" s="1442"/>
      <c r="SDN6" s="1442"/>
      <c r="SDO6" s="1442"/>
      <c r="SDP6" s="1442"/>
      <c r="SDQ6" s="1442"/>
      <c r="SDR6" s="1442"/>
      <c r="SDS6" s="1442"/>
      <c r="SDT6" s="1442"/>
      <c r="SDU6" s="1442"/>
      <c r="SDV6" s="1442"/>
      <c r="SDW6" s="1442"/>
      <c r="SDX6" s="1442"/>
      <c r="SDY6" s="1442"/>
      <c r="SDZ6" s="1442"/>
      <c r="SEA6" s="1442"/>
      <c r="SEB6" s="1442"/>
      <c r="SEC6" s="1442"/>
      <c r="SED6" s="1442"/>
      <c r="SEE6" s="1442"/>
      <c r="SEF6" s="1442"/>
      <c r="SEG6" s="1442"/>
      <c r="SEH6" s="1442"/>
      <c r="SEI6" s="1442"/>
      <c r="SEJ6" s="1442"/>
      <c r="SEK6" s="1442"/>
      <c r="SEL6" s="1442"/>
      <c r="SEM6" s="1442"/>
      <c r="SEN6" s="1442"/>
      <c r="SEO6" s="1442"/>
      <c r="SEP6" s="1442"/>
      <c r="SEQ6" s="1442"/>
      <c r="SER6" s="1442"/>
      <c r="SES6" s="1442"/>
      <c r="SET6" s="1442"/>
      <c r="SEU6" s="1442"/>
      <c r="SEV6" s="1442"/>
      <c r="SEW6" s="1442"/>
      <c r="SEX6" s="1442"/>
      <c r="SEY6" s="1442"/>
      <c r="SEZ6" s="1442"/>
      <c r="SFA6" s="1442"/>
      <c r="SFB6" s="1442"/>
      <c r="SFC6" s="1442"/>
      <c r="SFD6" s="1442"/>
      <c r="SFE6" s="1442"/>
      <c r="SFF6" s="1442"/>
      <c r="SFG6" s="1442"/>
      <c r="SFH6" s="1442"/>
      <c r="SFI6" s="1442"/>
      <c r="SFJ6" s="1442"/>
      <c r="SFK6" s="1442"/>
      <c r="SFL6" s="1442"/>
      <c r="SFM6" s="1442"/>
      <c r="SFN6" s="1442"/>
      <c r="SFO6" s="1442"/>
      <c r="SFP6" s="1442"/>
      <c r="SFQ6" s="1442"/>
      <c r="SFR6" s="1442"/>
      <c r="SFS6" s="1442"/>
      <c r="SFT6" s="1442"/>
      <c r="SFU6" s="1442"/>
      <c r="SFV6" s="1442"/>
      <c r="SFW6" s="1442"/>
      <c r="SFX6" s="1442"/>
      <c r="SFY6" s="1442"/>
      <c r="SFZ6" s="1442"/>
      <c r="SGA6" s="1442"/>
      <c r="SGB6" s="1442"/>
      <c r="SGC6" s="1442"/>
      <c r="SGD6" s="1442"/>
      <c r="SGE6" s="1442"/>
      <c r="SGF6" s="1442"/>
      <c r="SGG6" s="1442"/>
      <c r="SGH6" s="1442"/>
      <c r="SGI6" s="1442"/>
      <c r="SGJ6" s="1442"/>
      <c r="SGK6" s="1442"/>
      <c r="SGL6" s="1442"/>
      <c r="SGM6" s="1442"/>
      <c r="SGN6" s="1442"/>
      <c r="SGO6" s="1442"/>
      <c r="SGP6" s="1442"/>
      <c r="SGQ6" s="1442"/>
      <c r="SGR6" s="1442"/>
      <c r="SGS6" s="1442"/>
      <c r="SGT6" s="1442"/>
      <c r="SGU6" s="1442"/>
      <c r="SGV6" s="1442"/>
      <c r="SGW6" s="1442"/>
      <c r="SGX6" s="1442"/>
      <c r="SGY6" s="1442"/>
      <c r="SGZ6" s="1442"/>
      <c r="SHA6" s="1442"/>
      <c r="SHB6" s="1442"/>
      <c r="SHC6" s="1442"/>
      <c r="SHD6" s="1442"/>
      <c r="SHE6" s="1442"/>
      <c r="SHF6" s="1442"/>
      <c r="SHG6" s="1442"/>
      <c r="SHH6" s="1442"/>
      <c r="SHI6" s="1442"/>
      <c r="SHJ6" s="1442"/>
      <c r="SHK6" s="1442"/>
      <c r="SHL6" s="1442"/>
      <c r="SHM6" s="1442"/>
      <c r="SHN6" s="1442"/>
      <c r="SHO6" s="1442"/>
      <c r="SHP6" s="1442"/>
      <c r="SHQ6" s="1442"/>
      <c r="SHR6" s="1442"/>
      <c r="SHS6" s="1442"/>
      <c r="SHT6" s="1442"/>
      <c r="SHU6" s="1442"/>
      <c r="SHV6" s="1442"/>
      <c r="SHW6" s="1442"/>
      <c r="SHX6" s="1442"/>
      <c r="SHY6" s="1442"/>
      <c r="SHZ6" s="1442"/>
      <c r="SIA6" s="1442"/>
      <c r="SIB6" s="1442"/>
      <c r="SIC6" s="1442"/>
      <c r="SID6" s="1442"/>
      <c r="SIE6" s="1442"/>
      <c r="SIF6" s="1442"/>
      <c r="SIG6" s="1442"/>
      <c r="SIH6" s="1442"/>
      <c r="SII6" s="1442"/>
      <c r="SIJ6" s="1442"/>
      <c r="SIK6" s="1442"/>
      <c r="SIL6" s="1442"/>
      <c r="SIM6" s="1442"/>
      <c r="SIN6" s="1442"/>
      <c r="SIO6" s="1442"/>
      <c r="SIP6" s="1442"/>
      <c r="SIQ6" s="1442"/>
      <c r="SIR6" s="1442"/>
      <c r="SIS6" s="1442"/>
      <c r="SIT6" s="1442"/>
      <c r="SIU6" s="1442"/>
      <c r="SIV6" s="1442"/>
      <c r="SIW6" s="1442"/>
      <c r="SIX6" s="1442"/>
      <c r="SIY6" s="1442"/>
      <c r="SIZ6" s="1442"/>
      <c r="SJA6" s="1442"/>
      <c r="SJB6" s="1442"/>
      <c r="SJC6" s="1442"/>
      <c r="SJD6" s="1442"/>
      <c r="SJE6" s="1442"/>
      <c r="SJF6" s="1442"/>
      <c r="SJG6" s="1442"/>
      <c r="SJH6" s="1442"/>
      <c r="SJI6" s="1442"/>
      <c r="SJJ6" s="1442"/>
      <c r="SJK6" s="1442"/>
      <c r="SJL6" s="1442"/>
      <c r="SJM6" s="1442"/>
      <c r="SJN6" s="1442"/>
      <c r="SJO6" s="1442"/>
      <c r="SJP6" s="1442"/>
      <c r="SJQ6" s="1442"/>
      <c r="SJR6" s="1442"/>
      <c r="SJS6" s="1442"/>
      <c r="SJT6" s="1442"/>
      <c r="SJU6" s="1442"/>
      <c r="SJV6" s="1442"/>
      <c r="SJW6" s="1442"/>
      <c r="SJX6" s="1442"/>
      <c r="SJY6" s="1442"/>
      <c r="SJZ6" s="1442"/>
      <c r="SKA6" s="1442"/>
      <c r="SKB6" s="1442"/>
      <c r="SKC6" s="1442"/>
      <c r="SKD6" s="1442"/>
      <c r="SKE6" s="1442"/>
      <c r="SKF6" s="1442"/>
      <c r="SKG6" s="1442"/>
      <c r="SKH6" s="1442"/>
      <c r="SKI6" s="1442"/>
      <c r="SKJ6" s="1442"/>
      <c r="SKK6" s="1442"/>
      <c r="SKL6" s="1442"/>
      <c r="SKM6" s="1442"/>
      <c r="SKN6" s="1442"/>
      <c r="SKO6" s="1442"/>
      <c r="SKP6" s="1442"/>
      <c r="SKQ6" s="1442"/>
      <c r="SKR6" s="1442"/>
      <c r="SKS6" s="1442"/>
      <c r="SKT6" s="1442"/>
      <c r="SKU6" s="1442"/>
      <c r="SKV6" s="1442"/>
      <c r="SKW6" s="1442"/>
      <c r="SKX6" s="1442"/>
      <c r="SKY6" s="1442"/>
      <c r="SKZ6" s="1442"/>
      <c r="SLA6" s="1442"/>
      <c r="SLB6" s="1442"/>
      <c r="SLC6" s="1442"/>
      <c r="SLD6" s="1442"/>
      <c r="SLE6" s="1442"/>
      <c r="SLF6" s="1442"/>
      <c r="SLG6" s="1442"/>
      <c r="SLH6" s="1442"/>
      <c r="SLI6" s="1442"/>
      <c r="SLJ6" s="1442"/>
      <c r="SLK6" s="1442"/>
      <c r="SLL6" s="1442"/>
      <c r="SLM6" s="1442"/>
      <c r="SLN6" s="1442"/>
      <c r="SLO6" s="1442"/>
      <c r="SLP6" s="1442"/>
      <c r="SLQ6" s="1442"/>
      <c r="SLR6" s="1442"/>
      <c r="SLS6" s="1442"/>
      <c r="SLT6" s="1442"/>
      <c r="SLU6" s="1442"/>
      <c r="SLV6" s="1442"/>
      <c r="SLW6" s="1442"/>
      <c r="SLX6" s="1442"/>
      <c r="SLY6" s="1442"/>
      <c r="SLZ6" s="1442"/>
      <c r="SMA6" s="1442"/>
      <c r="SMB6" s="1442"/>
      <c r="SMC6" s="1442"/>
      <c r="SMD6" s="1442"/>
      <c r="SME6" s="1442"/>
      <c r="SMF6" s="1442"/>
      <c r="SMG6" s="1442"/>
      <c r="SMH6" s="1442"/>
      <c r="SMI6" s="1442"/>
      <c r="SMJ6" s="1442"/>
      <c r="SMK6" s="1442"/>
      <c r="SML6" s="1442"/>
      <c r="SMM6" s="1442"/>
      <c r="SMN6" s="1442"/>
      <c r="SMO6" s="1442"/>
      <c r="SMP6" s="1442"/>
      <c r="SMQ6" s="1442"/>
      <c r="SMR6" s="1442"/>
      <c r="SMS6" s="1442"/>
      <c r="SMT6" s="1442"/>
      <c r="SMU6" s="1442"/>
      <c r="SMV6" s="1442"/>
      <c r="SMW6" s="1442"/>
      <c r="SMX6" s="1442"/>
      <c r="SMY6" s="1442"/>
      <c r="SMZ6" s="1442"/>
      <c r="SNA6" s="1442"/>
      <c r="SNB6" s="1442"/>
      <c r="SNC6" s="1442"/>
      <c r="SND6" s="1442"/>
      <c r="SNE6" s="1442"/>
      <c r="SNF6" s="1442"/>
      <c r="SNG6" s="1442"/>
      <c r="SNH6" s="1442"/>
      <c r="SNI6" s="1442"/>
      <c r="SNJ6" s="1442"/>
      <c r="SNK6" s="1442"/>
      <c r="SNL6" s="1442"/>
      <c r="SNM6" s="1442"/>
      <c r="SNN6" s="1442"/>
      <c r="SNO6" s="1442"/>
      <c r="SNP6" s="1442"/>
      <c r="SNQ6" s="1442"/>
      <c r="SNR6" s="1442"/>
      <c r="SNS6" s="1442"/>
      <c r="SNT6" s="1442"/>
      <c r="SNU6" s="1442"/>
      <c r="SNV6" s="1442"/>
      <c r="SNW6" s="1442"/>
      <c r="SNX6" s="1442"/>
      <c r="SNY6" s="1442"/>
      <c r="SNZ6" s="1442"/>
      <c r="SOA6" s="1442"/>
      <c r="SOB6" s="1442"/>
      <c r="SOC6" s="1442"/>
      <c r="SOD6" s="1442"/>
      <c r="SOE6" s="1442"/>
      <c r="SOF6" s="1442"/>
      <c r="SOG6" s="1442"/>
      <c r="SOH6" s="1442"/>
      <c r="SOI6" s="1442"/>
      <c r="SOJ6" s="1442"/>
      <c r="SOK6" s="1442"/>
      <c r="SOL6" s="1442"/>
      <c r="SOM6" s="1442"/>
      <c r="SON6" s="1442"/>
      <c r="SOO6" s="1442"/>
      <c r="SOP6" s="1442"/>
      <c r="SOQ6" s="1442"/>
      <c r="SOR6" s="1442"/>
      <c r="SOS6" s="1442"/>
      <c r="SOT6" s="1442"/>
      <c r="SOU6" s="1442"/>
      <c r="SOV6" s="1442"/>
      <c r="SOW6" s="1442"/>
      <c r="SOX6" s="1442"/>
      <c r="SOY6" s="1442"/>
      <c r="SOZ6" s="1442"/>
      <c r="SPA6" s="1442"/>
      <c r="SPB6" s="1442"/>
      <c r="SPC6" s="1442"/>
      <c r="SPD6" s="1442"/>
      <c r="SPE6" s="1442"/>
      <c r="SPF6" s="1442"/>
      <c r="SPG6" s="1442"/>
      <c r="SPH6" s="1442"/>
      <c r="SPI6" s="1442"/>
      <c r="SPJ6" s="1442"/>
      <c r="SPK6" s="1442"/>
      <c r="SPL6" s="1442"/>
      <c r="SPM6" s="1442"/>
      <c r="SPN6" s="1442"/>
      <c r="SPO6" s="1442"/>
      <c r="SPP6" s="1442"/>
      <c r="SPQ6" s="1442"/>
      <c r="SPR6" s="1442"/>
      <c r="SPS6" s="1442"/>
      <c r="SPT6" s="1442"/>
      <c r="SPU6" s="1442"/>
      <c r="SPV6" s="1442"/>
      <c r="SPW6" s="1442"/>
      <c r="SPX6" s="1442"/>
      <c r="SPY6" s="1442"/>
      <c r="SPZ6" s="1442"/>
      <c r="SQA6" s="1442"/>
      <c r="SQB6" s="1442"/>
      <c r="SQC6" s="1442"/>
      <c r="SQD6" s="1442"/>
      <c r="SQE6" s="1442"/>
      <c r="SQF6" s="1442"/>
      <c r="SQG6" s="1442"/>
      <c r="SQH6" s="1442"/>
      <c r="SQI6" s="1442"/>
      <c r="SQJ6" s="1442"/>
      <c r="SQK6" s="1442"/>
      <c r="SQL6" s="1442"/>
      <c r="SQM6" s="1442"/>
      <c r="SQN6" s="1442"/>
      <c r="SQO6" s="1442"/>
      <c r="SQP6" s="1442"/>
      <c r="SQQ6" s="1442"/>
      <c r="SQR6" s="1442"/>
      <c r="SQS6" s="1442"/>
      <c r="SQT6" s="1442"/>
      <c r="SQU6" s="1442"/>
      <c r="SQV6" s="1442"/>
      <c r="SQW6" s="1442"/>
      <c r="SQX6" s="1442"/>
      <c r="SQY6" s="1442"/>
      <c r="SQZ6" s="1442"/>
      <c r="SRA6" s="1442"/>
      <c r="SRB6" s="1442"/>
      <c r="SRC6" s="1442"/>
      <c r="SRD6" s="1442"/>
      <c r="SRE6" s="1442"/>
      <c r="SRF6" s="1442"/>
      <c r="SRG6" s="1442"/>
      <c r="SRH6" s="1442"/>
      <c r="SRI6" s="1442"/>
      <c r="SRJ6" s="1442"/>
      <c r="SRK6" s="1442"/>
      <c r="SRL6" s="1442"/>
      <c r="SRM6" s="1442"/>
      <c r="SRN6" s="1442"/>
      <c r="SRO6" s="1442"/>
      <c r="SRP6" s="1442"/>
      <c r="SRQ6" s="1442"/>
      <c r="SRR6" s="1442"/>
      <c r="SRS6" s="1442"/>
      <c r="SRT6" s="1442"/>
      <c r="SRU6" s="1442"/>
      <c r="SRV6" s="1442"/>
      <c r="SRW6" s="1442"/>
      <c r="SRX6" s="1442"/>
      <c r="SRY6" s="1442"/>
      <c r="SRZ6" s="1442"/>
      <c r="SSA6" s="1442"/>
      <c r="SSB6" s="1442"/>
      <c r="SSC6" s="1442"/>
      <c r="SSD6" s="1442"/>
      <c r="SSE6" s="1442"/>
      <c r="SSF6" s="1442"/>
      <c r="SSG6" s="1442"/>
      <c r="SSH6" s="1442"/>
      <c r="SSI6" s="1442"/>
      <c r="SSJ6" s="1442"/>
      <c r="SSK6" s="1442"/>
      <c r="SSL6" s="1442"/>
      <c r="SSM6" s="1442"/>
      <c r="SSN6" s="1442"/>
      <c r="SSO6" s="1442"/>
      <c r="SSP6" s="1442"/>
      <c r="SSQ6" s="1442"/>
      <c r="SSR6" s="1442"/>
      <c r="SSS6" s="1442"/>
      <c r="SST6" s="1442"/>
      <c r="SSU6" s="1442"/>
      <c r="SSV6" s="1442"/>
      <c r="SSW6" s="1442"/>
      <c r="SSX6" s="1442"/>
      <c r="SSY6" s="1442"/>
      <c r="SSZ6" s="1442"/>
      <c r="STA6" s="1442"/>
      <c r="STB6" s="1442"/>
      <c r="STC6" s="1442"/>
      <c r="STD6" s="1442"/>
      <c r="STE6" s="1442"/>
      <c r="STF6" s="1442"/>
      <c r="STG6" s="1442"/>
      <c r="STH6" s="1442"/>
      <c r="STI6" s="1442"/>
      <c r="STJ6" s="1442"/>
      <c r="STK6" s="1442"/>
      <c r="STL6" s="1442"/>
      <c r="STM6" s="1442"/>
      <c r="STN6" s="1442"/>
      <c r="STO6" s="1442"/>
      <c r="STP6" s="1442"/>
      <c r="STQ6" s="1442"/>
      <c r="STR6" s="1442"/>
      <c r="STS6" s="1442"/>
      <c r="STT6" s="1442"/>
      <c r="STU6" s="1442"/>
      <c r="STV6" s="1442"/>
      <c r="STW6" s="1442"/>
      <c r="STX6" s="1442"/>
      <c r="STY6" s="1442"/>
      <c r="STZ6" s="1442"/>
      <c r="SUA6" s="1442"/>
      <c r="SUB6" s="1442"/>
      <c r="SUC6" s="1442"/>
      <c r="SUD6" s="1442"/>
      <c r="SUE6" s="1442"/>
      <c r="SUF6" s="1442"/>
      <c r="SUG6" s="1442"/>
      <c r="SUH6" s="1442"/>
      <c r="SUI6" s="1442"/>
      <c r="SUJ6" s="1442"/>
      <c r="SUK6" s="1442"/>
      <c r="SUL6" s="1442"/>
      <c r="SUM6" s="1442"/>
      <c r="SUN6" s="1442"/>
      <c r="SUO6" s="1442"/>
      <c r="SUP6" s="1442"/>
      <c r="SUQ6" s="1442"/>
      <c r="SUR6" s="1442"/>
      <c r="SUS6" s="1442"/>
      <c r="SUT6" s="1442"/>
      <c r="SUU6" s="1442"/>
      <c r="SUV6" s="1442"/>
      <c r="SUW6" s="1442"/>
      <c r="SUX6" s="1442"/>
      <c r="SUY6" s="1442"/>
      <c r="SUZ6" s="1442"/>
      <c r="SVA6" s="1442"/>
      <c r="SVB6" s="1442"/>
      <c r="SVC6" s="1442"/>
      <c r="SVD6" s="1442"/>
      <c r="SVE6" s="1442"/>
      <c r="SVF6" s="1442"/>
      <c r="SVG6" s="1442"/>
      <c r="SVH6" s="1442"/>
      <c r="SVI6" s="1442"/>
      <c r="SVJ6" s="1442"/>
      <c r="SVK6" s="1442"/>
      <c r="SVL6" s="1442"/>
      <c r="SVM6" s="1442"/>
      <c r="SVN6" s="1442"/>
      <c r="SVO6" s="1442"/>
      <c r="SVP6" s="1442"/>
      <c r="SVQ6" s="1442"/>
      <c r="SVR6" s="1442"/>
      <c r="SVS6" s="1442"/>
      <c r="SVT6" s="1442"/>
      <c r="SVU6" s="1442"/>
      <c r="SVV6" s="1442"/>
      <c r="SVW6" s="1442"/>
      <c r="SVX6" s="1442"/>
      <c r="SVY6" s="1442"/>
      <c r="SVZ6" s="1442"/>
      <c r="SWA6" s="1442"/>
      <c r="SWB6" s="1442"/>
      <c r="SWC6" s="1442"/>
      <c r="SWD6" s="1442"/>
      <c r="SWE6" s="1442"/>
      <c r="SWF6" s="1442"/>
      <c r="SWG6" s="1442"/>
      <c r="SWH6" s="1442"/>
      <c r="SWI6" s="1442"/>
      <c r="SWJ6" s="1442"/>
      <c r="SWK6" s="1442"/>
      <c r="SWL6" s="1442"/>
      <c r="SWM6" s="1442"/>
      <c r="SWN6" s="1442"/>
      <c r="SWO6" s="1442"/>
      <c r="SWP6" s="1442"/>
      <c r="SWQ6" s="1442"/>
      <c r="SWR6" s="1442"/>
      <c r="SWS6" s="1442"/>
      <c r="SWT6" s="1442"/>
      <c r="SWU6" s="1442"/>
      <c r="SWV6" s="1442"/>
      <c r="SWW6" s="1442"/>
      <c r="SWX6" s="1442"/>
      <c r="SWY6" s="1442"/>
      <c r="SWZ6" s="1442"/>
      <c r="SXA6" s="1442"/>
      <c r="SXB6" s="1442"/>
      <c r="SXC6" s="1442"/>
      <c r="SXD6" s="1442"/>
      <c r="SXE6" s="1442"/>
      <c r="SXF6" s="1442"/>
      <c r="SXG6" s="1442"/>
      <c r="SXH6" s="1442"/>
      <c r="SXI6" s="1442"/>
      <c r="SXJ6" s="1442"/>
      <c r="SXK6" s="1442"/>
      <c r="SXL6" s="1442"/>
      <c r="SXM6" s="1442"/>
      <c r="SXN6" s="1442"/>
      <c r="SXO6" s="1442"/>
      <c r="SXP6" s="1442"/>
      <c r="SXQ6" s="1442"/>
      <c r="SXR6" s="1442"/>
      <c r="SXS6" s="1442"/>
      <c r="SXT6" s="1442"/>
      <c r="SXU6" s="1442"/>
      <c r="SXV6" s="1442"/>
      <c r="SXW6" s="1442"/>
      <c r="SXX6" s="1442"/>
      <c r="SXY6" s="1442"/>
      <c r="SXZ6" s="1442"/>
      <c r="SYA6" s="1442"/>
      <c r="SYB6" s="1442"/>
      <c r="SYC6" s="1442"/>
      <c r="SYD6" s="1442"/>
      <c r="SYE6" s="1442"/>
      <c r="SYF6" s="1442"/>
      <c r="SYG6" s="1442"/>
      <c r="SYH6" s="1442"/>
      <c r="SYI6" s="1442"/>
      <c r="SYJ6" s="1442"/>
      <c r="SYK6" s="1442"/>
      <c r="SYL6" s="1442"/>
      <c r="SYM6" s="1442"/>
      <c r="SYN6" s="1442"/>
      <c r="SYO6" s="1442"/>
      <c r="SYP6" s="1442"/>
      <c r="SYQ6" s="1442"/>
      <c r="SYR6" s="1442"/>
      <c r="SYS6" s="1442"/>
      <c r="SYT6" s="1442"/>
      <c r="SYU6" s="1442"/>
      <c r="SYV6" s="1442"/>
      <c r="SYW6" s="1442"/>
      <c r="SYX6" s="1442"/>
      <c r="SYY6" s="1442"/>
      <c r="SYZ6" s="1442"/>
      <c r="SZA6" s="1442"/>
      <c r="SZB6" s="1442"/>
      <c r="SZC6" s="1442"/>
      <c r="SZD6" s="1442"/>
      <c r="SZE6" s="1442"/>
      <c r="SZF6" s="1442"/>
      <c r="SZG6" s="1442"/>
      <c r="SZH6" s="1442"/>
      <c r="SZI6" s="1442"/>
      <c r="SZJ6" s="1442"/>
      <c r="SZK6" s="1442"/>
      <c r="SZL6" s="1442"/>
      <c r="SZM6" s="1442"/>
      <c r="SZN6" s="1442"/>
      <c r="SZO6" s="1442"/>
      <c r="SZP6" s="1442"/>
      <c r="SZQ6" s="1442"/>
      <c r="SZR6" s="1442"/>
      <c r="SZS6" s="1442"/>
      <c r="SZT6" s="1442"/>
      <c r="SZU6" s="1442"/>
      <c r="SZV6" s="1442"/>
      <c r="SZW6" s="1442"/>
      <c r="SZX6" s="1442"/>
      <c r="SZY6" s="1442"/>
      <c r="SZZ6" s="1442"/>
      <c r="TAA6" s="1442"/>
      <c r="TAB6" s="1442"/>
      <c r="TAC6" s="1442"/>
      <c r="TAD6" s="1442"/>
      <c r="TAE6" s="1442"/>
      <c r="TAF6" s="1442"/>
      <c r="TAG6" s="1442"/>
      <c r="TAH6" s="1442"/>
      <c r="TAI6" s="1442"/>
      <c r="TAJ6" s="1442"/>
      <c r="TAK6" s="1442"/>
      <c r="TAL6" s="1442"/>
      <c r="TAM6" s="1442"/>
      <c r="TAN6" s="1442"/>
      <c r="TAO6" s="1442"/>
      <c r="TAP6" s="1442"/>
      <c r="TAQ6" s="1442"/>
      <c r="TAR6" s="1442"/>
      <c r="TAS6" s="1442"/>
      <c r="TAT6" s="1442"/>
      <c r="TAU6" s="1442"/>
      <c r="TAV6" s="1442"/>
      <c r="TAW6" s="1442"/>
      <c r="TAX6" s="1442"/>
      <c r="TAY6" s="1442"/>
      <c r="TAZ6" s="1442"/>
      <c r="TBA6" s="1442"/>
      <c r="TBB6" s="1442"/>
      <c r="TBC6" s="1442"/>
      <c r="TBD6" s="1442"/>
      <c r="TBE6" s="1442"/>
      <c r="TBF6" s="1442"/>
      <c r="TBG6" s="1442"/>
      <c r="TBH6" s="1442"/>
      <c r="TBI6" s="1442"/>
      <c r="TBJ6" s="1442"/>
      <c r="TBK6" s="1442"/>
      <c r="TBL6" s="1442"/>
      <c r="TBM6" s="1442"/>
      <c r="TBN6" s="1442"/>
      <c r="TBO6" s="1442"/>
      <c r="TBP6" s="1442"/>
      <c r="TBQ6" s="1442"/>
      <c r="TBR6" s="1442"/>
      <c r="TBS6" s="1442"/>
      <c r="TBT6" s="1442"/>
      <c r="TBU6" s="1442"/>
      <c r="TBV6" s="1442"/>
      <c r="TBW6" s="1442"/>
      <c r="TBX6" s="1442"/>
      <c r="TBY6" s="1442"/>
      <c r="TBZ6" s="1442"/>
      <c r="TCA6" s="1442"/>
      <c r="TCB6" s="1442"/>
      <c r="TCC6" s="1442"/>
      <c r="TCD6" s="1442"/>
      <c r="TCE6" s="1442"/>
      <c r="TCF6" s="1442"/>
      <c r="TCG6" s="1442"/>
      <c r="TCH6" s="1442"/>
      <c r="TCI6" s="1442"/>
      <c r="TCJ6" s="1442"/>
      <c r="TCK6" s="1442"/>
      <c r="TCL6" s="1442"/>
      <c r="TCM6" s="1442"/>
      <c r="TCN6" s="1442"/>
      <c r="TCO6" s="1442"/>
      <c r="TCP6" s="1442"/>
      <c r="TCQ6" s="1442"/>
      <c r="TCR6" s="1442"/>
      <c r="TCS6" s="1442"/>
      <c r="TCT6" s="1442"/>
      <c r="TCU6" s="1442"/>
      <c r="TCV6" s="1442"/>
      <c r="TCW6" s="1442"/>
      <c r="TCX6" s="1442"/>
      <c r="TCY6" s="1442"/>
      <c r="TCZ6" s="1442"/>
      <c r="TDA6" s="1442"/>
      <c r="TDB6" s="1442"/>
      <c r="TDC6" s="1442"/>
      <c r="TDD6" s="1442"/>
      <c r="TDE6" s="1442"/>
      <c r="TDF6" s="1442"/>
      <c r="TDG6" s="1442"/>
      <c r="TDH6" s="1442"/>
      <c r="TDI6" s="1442"/>
      <c r="TDJ6" s="1442"/>
      <c r="TDK6" s="1442"/>
      <c r="TDL6" s="1442"/>
      <c r="TDM6" s="1442"/>
      <c r="TDN6" s="1442"/>
      <c r="TDO6" s="1442"/>
      <c r="TDP6" s="1442"/>
      <c r="TDQ6" s="1442"/>
      <c r="TDR6" s="1442"/>
      <c r="TDS6" s="1442"/>
      <c r="TDT6" s="1442"/>
      <c r="TDU6" s="1442"/>
      <c r="TDV6" s="1442"/>
      <c r="TDW6" s="1442"/>
      <c r="TDX6" s="1442"/>
      <c r="TDY6" s="1442"/>
      <c r="TDZ6" s="1442"/>
      <c r="TEA6" s="1442"/>
      <c r="TEB6" s="1442"/>
      <c r="TEC6" s="1442"/>
      <c r="TED6" s="1442"/>
      <c r="TEE6" s="1442"/>
      <c r="TEF6" s="1442"/>
      <c r="TEG6" s="1442"/>
      <c r="TEH6" s="1442"/>
      <c r="TEI6" s="1442"/>
      <c r="TEJ6" s="1442"/>
      <c r="TEK6" s="1442"/>
      <c r="TEL6" s="1442"/>
      <c r="TEM6" s="1442"/>
      <c r="TEN6" s="1442"/>
      <c r="TEO6" s="1442"/>
      <c r="TEP6" s="1442"/>
      <c r="TEQ6" s="1442"/>
      <c r="TER6" s="1442"/>
      <c r="TES6" s="1442"/>
      <c r="TET6" s="1442"/>
      <c r="TEU6" s="1442"/>
      <c r="TEV6" s="1442"/>
      <c r="TEW6" s="1442"/>
      <c r="TEX6" s="1442"/>
      <c r="TEY6" s="1442"/>
      <c r="TEZ6" s="1442"/>
      <c r="TFA6" s="1442"/>
      <c r="TFB6" s="1442"/>
      <c r="TFC6" s="1442"/>
      <c r="TFD6" s="1442"/>
      <c r="TFE6" s="1442"/>
      <c r="TFF6" s="1442"/>
      <c r="TFG6" s="1442"/>
      <c r="TFH6" s="1442"/>
      <c r="TFI6" s="1442"/>
      <c r="TFJ6" s="1442"/>
      <c r="TFK6" s="1442"/>
      <c r="TFL6" s="1442"/>
      <c r="TFM6" s="1442"/>
      <c r="TFN6" s="1442"/>
      <c r="TFO6" s="1442"/>
      <c r="TFP6" s="1442"/>
      <c r="TFQ6" s="1442"/>
      <c r="TFR6" s="1442"/>
      <c r="TFS6" s="1442"/>
      <c r="TFT6" s="1442"/>
      <c r="TFU6" s="1442"/>
      <c r="TFV6" s="1442"/>
      <c r="TFW6" s="1442"/>
      <c r="TFX6" s="1442"/>
      <c r="TFY6" s="1442"/>
      <c r="TFZ6" s="1442"/>
      <c r="TGA6" s="1442"/>
      <c r="TGB6" s="1442"/>
      <c r="TGC6" s="1442"/>
      <c r="TGD6" s="1442"/>
      <c r="TGE6" s="1442"/>
      <c r="TGF6" s="1442"/>
      <c r="TGG6" s="1442"/>
      <c r="TGH6" s="1442"/>
      <c r="TGI6" s="1442"/>
      <c r="TGJ6" s="1442"/>
      <c r="TGK6" s="1442"/>
      <c r="TGL6" s="1442"/>
      <c r="TGM6" s="1442"/>
      <c r="TGN6" s="1442"/>
      <c r="TGO6" s="1442"/>
      <c r="TGP6" s="1442"/>
      <c r="TGQ6" s="1442"/>
      <c r="TGR6" s="1442"/>
      <c r="TGS6" s="1442"/>
      <c r="TGT6" s="1442"/>
      <c r="TGU6" s="1442"/>
      <c r="TGV6" s="1442"/>
      <c r="TGW6" s="1442"/>
      <c r="TGX6" s="1442"/>
      <c r="TGY6" s="1442"/>
      <c r="TGZ6" s="1442"/>
      <c r="THA6" s="1442"/>
      <c r="THB6" s="1442"/>
      <c r="THC6" s="1442"/>
      <c r="THD6" s="1442"/>
      <c r="THE6" s="1442"/>
      <c r="THF6" s="1442"/>
      <c r="THG6" s="1442"/>
      <c r="THH6" s="1442"/>
      <c r="THI6" s="1442"/>
      <c r="THJ6" s="1442"/>
      <c r="THK6" s="1442"/>
      <c r="THL6" s="1442"/>
      <c r="THM6" s="1442"/>
      <c r="THN6" s="1442"/>
      <c r="THO6" s="1442"/>
      <c r="THP6" s="1442"/>
      <c r="THQ6" s="1442"/>
      <c r="THR6" s="1442"/>
      <c r="THS6" s="1442"/>
      <c r="THT6" s="1442"/>
      <c r="THU6" s="1442"/>
      <c r="THV6" s="1442"/>
      <c r="THW6" s="1442"/>
      <c r="THX6" s="1442"/>
      <c r="THY6" s="1442"/>
      <c r="THZ6" s="1442"/>
      <c r="TIA6" s="1442"/>
      <c r="TIB6" s="1442"/>
      <c r="TIC6" s="1442"/>
      <c r="TID6" s="1442"/>
      <c r="TIE6" s="1442"/>
      <c r="TIF6" s="1442"/>
      <c r="TIG6" s="1442"/>
      <c r="TIH6" s="1442"/>
      <c r="TII6" s="1442"/>
      <c r="TIJ6" s="1442"/>
      <c r="TIK6" s="1442"/>
      <c r="TIL6" s="1442"/>
      <c r="TIM6" s="1442"/>
      <c r="TIN6" s="1442"/>
      <c r="TIO6" s="1442"/>
      <c r="TIP6" s="1442"/>
      <c r="TIQ6" s="1442"/>
      <c r="TIR6" s="1442"/>
      <c r="TIS6" s="1442"/>
      <c r="TIT6" s="1442"/>
      <c r="TIU6" s="1442"/>
      <c r="TIV6" s="1442"/>
      <c r="TIW6" s="1442"/>
      <c r="TIX6" s="1442"/>
      <c r="TIY6" s="1442"/>
      <c r="TIZ6" s="1442"/>
      <c r="TJA6" s="1442"/>
      <c r="TJB6" s="1442"/>
      <c r="TJC6" s="1442"/>
      <c r="TJD6" s="1442"/>
      <c r="TJE6" s="1442"/>
      <c r="TJF6" s="1442"/>
      <c r="TJG6" s="1442"/>
      <c r="TJH6" s="1442"/>
      <c r="TJI6" s="1442"/>
      <c r="TJJ6" s="1442"/>
      <c r="TJK6" s="1442"/>
      <c r="TJL6" s="1442"/>
      <c r="TJM6" s="1442"/>
      <c r="TJN6" s="1442"/>
      <c r="TJO6" s="1442"/>
      <c r="TJP6" s="1442"/>
      <c r="TJQ6" s="1442"/>
      <c r="TJR6" s="1442"/>
      <c r="TJS6" s="1442"/>
      <c r="TJT6" s="1442"/>
      <c r="TJU6" s="1442"/>
      <c r="TJV6" s="1442"/>
      <c r="TJW6" s="1442"/>
      <c r="TJX6" s="1442"/>
      <c r="TJY6" s="1442"/>
      <c r="TJZ6" s="1442"/>
      <c r="TKA6" s="1442"/>
      <c r="TKB6" s="1442"/>
      <c r="TKC6" s="1442"/>
      <c r="TKD6" s="1442"/>
      <c r="TKE6" s="1442"/>
      <c r="TKF6" s="1442"/>
      <c r="TKG6" s="1442"/>
      <c r="TKH6" s="1442"/>
      <c r="TKI6" s="1442"/>
      <c r="TKJ6" s="1442"/>
      <c r="TKK6" s="1442"/>
      <c r="TKL6" s="1442"/>
      <c r="TKM6" s="1442"/>
      <c r="TKN6" s="1442"/>
      <c r="TKO6" s="1442"/>
      <c r="TKP6" s="1442"/>
      <c r="TKQ6" s="1442"/>
      <c r="TKR6" s="1442"/>
      <c r="TKS6" s="1442"/>
      <c r="TKT6" s="1442"/>
      <c r="TKU6" s="1442"/>
      <c r="TKV6" s="1442"/>
      <c r="TKW6" s="1442"/>
      <c r="TKX6" s="1442"/>
      <c r="TKY6" s="1442"/>
      <c r="TKZ6" s="1442"/>
      <c r="TLA6" s="1442"/>
      <c r="TLB6" s="1442"/>
      <c r="TLC6" s="1442"/>
      <c r="TLD6" s="1442"/>
      <c r="TLE6" s="1442"/>
      <c r="TLF6" s="1442"/>
      <c r="TLG6" s="1442"/>
      <c r="TLH6" s="1442"/>
      <c r="TLI6" s="1442"/>
      <c r="TLJ6" s="1442"/>
      <c r="TLK6" s="1442"/>
      <c r="TLL6" s="1442"/>
      <c r="TLM6" s="1442"/>
      <c r="TLN6" s="1442"/>
      <c r="TLO6" s="1442"/>
      <c r="TLP6" s="1442"/>
      <c r="TLQ6" s="1442"/>
      <c r="TLR6" s="1442"/>
      <c r="TLS6" s="1442"/>
      <c r="TLT6" s="1442"/>
      <c r="TLU6" s="1442"/>
      <c r="TLV6" s="1442"/>
      <c r="TLW6" s="1442"/>
      <c r="TLX6" s="1442"/>
      <c r="TLY6" s="1442"/>
      <c r="TLZ6" s="1442"/>
      <c r="TMA6" s="1442"/>
      <c r="TMB6" s="1442"/>
      <c r="TMC6" s="1442"/>
      <c r="TMD6" s="1442"/>
      <c r="TME6" s="1442"/>
      <c r="TMF6" s="1442"/>
      <c r="TMG6" s="1442"/>
      <c r="TMH6" s="1442"/>
      <c r="TMI6" s="1442"/>
      <c r="TMJ6" s="1442"/>
      <c r="TMK6" s="1442"/>
      <c r="TML6" s="1442"/>
      <c r="TMM6" s="1442"/>
      <c r="TMN6" s="1442"/>
      <c r="TMO6" s="1442"/>
      <c r="TMP6" s="1442"/>
      <c r="TMQ6" s="1442"/>
      <c r="TMR6" s="1442"/>
      <c r="TMS6" s="1442"/>
      <c r="TMT6" s="1442"/>
      <c r="TMU6" s="1442"/>
      <c r="TMV6" s="1442"/>
      <c r="TMW6" s="1442"/>
      <c r="TMX6" s="1442"/>
      <c r="TMY6" s="1442"/>
      <c r="TMZ6" s="1442"/>
      <c r="TNA6" s="1442"/>
      <c r="TNB6" s="1442"/>
      <c r="TNC6" s="1442"/>
      <c r="TND6" s="1442"/>
      <c r="TNE6" s="1442"/>
      <c r="TNF6" s="1442"/>
      <c r="TNG6" s="1442"/>
      <c r="TNH6" s="1442"/>
      <c r="TNI6" s="1442"/>
      <c r="TNJ6" s="1442"/>
      <c r="TNK6" s="1442"/>
      <c r="TNL6" s="1442"/>
      <c r="TNM6" s="1442"/>
      <c r="TNN6" s="1442"/>
      <c r="TNO6" s="1442"/>
      <c r="TNP6" s="1442"/>
      <c r="TNQ6" s="1442"/>
      <c r="TNR6" s="1442"/>
      <c r="TNS6" s="1442"/>
      <c r="TNT6" s="1442"/>
      <c r="TNU6" s="1442"/>
      <c r="TNV6" s="1442"/>
      <c r="TNW6" s="1442"/>
      <c r="TNX6" s="1442"/>
      <c r="TNY6" s="1442"/>
      <c r="TNZ6" s="1442"/>
      <c r="TOA6" s="1442"/>
      <c r="TOB6" s="1442"/>
      <c r="TOC6" s="1442"/>
      <c r="TOD6" s="1442"/>
      <c r="TOE6" s="1442"/>
      <c r="TOF6" s="1442"/>
      <c r="TOG6" s="1442"/>
      <c r="TOH6" s="1442"/>
      <c r="TOI6" s="1442"/>
      <c r="TOJ6" s="1442"/>
      <c r="TOK6" s="1442"/>
      <c r="TOL6" s="1442"/>
      <c r="TOM6" s="1442"/>
      <c r="TON6" s="1442"/>
      <c r="TOO6" s="1442"/>
      <c r="TOP6" s="1442"/>
      <c r="TOQ6" s="1442"/>
      <c r="TOR6" s="1442"/>
      <c r="TOS6" s="1442"/>
      <c r="TOT6" s="1442"/>
      <c r="TOU6" s="1442"/>
      <c r="TOV6" s="1442"/>
      <c r="TOW6" s="1442"/>
      <c r="TOX6" s="1442"/>
      <c r="TOY6" s="1442"/>
      <c r="TOZ6" s="1442"/>
      <c r="TPA6" s="1442"/>
      <c r="TPB6" s="1442"/>
      <c r="TPC6" s="1442"/>
      <c r="TPD6" s="1442"/>
      <c r="TPE6" s="1442"/>
      <c r="TPF6" s="1442"/>
      <c r="TPG6" s="1442"/>
      <c r="TPH6" s="1442"/>
      <c r="TPI6" s="1442"/>
      <c r="TPJ6" s="1442"/>
      <c r="TPK6" s="1442"/>
      <c r="TPL6" s="1442"/>
      <c r="TPM6" s="1442"/>
      <c r="TPN6" s="1442"/>
      <c r="TPO6" s="1442"/>
      <c r="TPP6" s="1442"/>
      <c r="TPQ6" s="1442"/>
      <c r="TPR6" s="1442"/>
      <c r="TPS6" s="1442"/>
      <c r="TPT6" s="1442"/>
      <c r="TPU6" s="1442"/>
      <c r="TPV6" s="1442"/>
      <c r="TPW6" s="1442"/>
      <c r="TPX6" s="1442"/>
      <c r="TPY6" s="1442"/>
      <c r="TPZ6" s="1442"/>
      <c r="TQA6" s="1442"/>
      <c r="TQB6" s="1442"/>
      <c r="TQC6" s="1442"/>
      <c r="TQD6" s="1442"/>
      <c r="TQE6" s="1442"/>
      <c r="TQF6" s="1442"/>
      <c r="TQG6" s="1442"/>
      <c r="TQH6" s="1442"/>
      <c r="TQI6" s="1442"/>
      <c r="TQJ6" s="1442"/>
      <c r="TQK6" s="1442"/>
      <c r="TQL6" s="1442"/>
      <c r="TQM6" s="1442"/>
      <c r="TQN6" s="1442"/>
      <c r="TQO6" s="1442"/>
      <c r="TQP6" s="1442"/>
      <c r="TQQ6" s="1442"/>
      <c r="TQR6" s="1442"/>
      <c r="TQS6" s="1442"/>
      <c r="TQT6" s="1442"/>
      <c r="TQU6" s="1442"/>
      <c r="TQV6" s="1442"/>
      <c r="TQW6" s="1442"/>
      <c r="TQX6" s="1442"/>
      <c r="TQY6" s="1442"/>
      <c r="TQZ6" s="1442"/>
      <c r="TRA6" s="1442"/>
      <c r="TRB6" s="1442"/>
      <c r="TRC6" s="1442"/>
      <c r="TRD6" s="1442"/>
      <c r="TRE6" s="1442"/>
      <c r="TRF6" s="1442"/>
      <c r="TRG6" s="1442"/>
      <c r="TRH6" s="1442"/>
      <c r="TRI6" s="1442"/>
      <c r="TRJ6" s="1442"/>
      <c r="TRK6" s="1442"/>
      <c r="TRL6" s="1442"/>
      <c r="TRM6" s="1442"/>
      <c r="TRN6" s="1442"/>
      <c r="TRO6" s="1442"/>
      <c r="TRP6" s="1442"/>
      <c r="TRQ6" s="1442"/>
      <c r="TRR6" s="1442"/>
      <c r="TRS6" s="1442"/>
      <c r="TRT6" s="1442"/>
      <c r="TRU6" s="1442"/>
      <c r="TRV6" s="1442"/>
      <c r="TRW6" s="1442"/>
      <c r="TRX6" s="1442"/>
      <c r="TRY6" s="1442"/>
      <c r="TRZ6" s="1442"/>
      <c r="TSA6" s="1442"/>
      <c r="TSB6" s="1442"/>
      <c r="TSC6" s="1442"/>
      <c r="TSD6" s="1442"/>
      <c r="TSE6" s="1442"/>
      <c r="TSF6" s="1442"/>
      <c r="TSG6" s="1442"/>
      <c r="TSH6" s="1442"/>
      <c r="TSI6" s="1442"/>
      <c r="TSJ6" s="1442"/>
      <c r="TSK6" s="1442"/>
      <c r="TSL6" s="1442"/>
      <c r="TSM6" s="1442"/>
      <c r="TSN6" s="1442"/>
      <c r="TSO6" s="1442"/>
      <c r="TSP6" s="1442"/>
      <c r="TSQ6" s="1442"/>
      <c r="TSR6" s="1442"/>
      <c r="TSS6" s="1442"/>
      <c r="TST6" s="1442"/>
      <c r="TSU6" s="1442"/>
      <c r="TSV6" s="1442"/>
      <c r="TSW6" s="1442"/>
      <c r="TSX6" s="1442"/>
      <c r="TSY6" s="1442"/>
      <c r="TSZ6" s="1442"/>
      <c r="TTA6" s="1442"/>
      <c r="TTB6" s="1442"/>
      <c r="TTC6" s="1442"/>
      <c r="TTD6" s="1442"/>
      <c r="TTE6" s="1442"/>
      <c r="TTF6" s="1442"/>
      <c r="TTG6" s="1442"/>
      <c r="TTH6" s="1442"/>
      <c r="TTI6" s="1442"/>
      <c r="TTJ6" s="1442"/>
      <c r="TTK6" s="1442"/>
      <c r="TTL6" s="1442"/>
      <c r="TTM6" s="1442"/>
      <c r="TTN6" s="1442"/>
      <c r="TTO6" s="1442"/>
      <c r="TTP6" s="1442"/>
      <c r="TTQ6" s="1442"/>
      <c r="TTR6" s="1442"/>
      <c r="TTS6" s="1442"/>
      <c r="TTT6" s="1442"/>
      <c r="TTU6" s="1442"/>
      <c r="TTV6" s="1442"/>
      <c r="TTW6" s="1442"/>
      <c r="TTX6" s="1442"/>
      <c r="TTY6" s="1442"/>
      <c r="TTZ6" s="1442"/>
      <c r="TUA6" s="1442"/>
      <c r="TUB6" s="1442"/>
      <c r="TUC6" s="1442"/>
      <c r="TUD6" s="1442"/>
      <c r="TUE6" s="1442"/>
      <c r="TUF6" s="1442"/>
      <c r="TUG6" s="1442"/>
      <c r="TUH6" s="1442"/>
      <c r="TUI6" s="1442"/>
      <c r="TUJ6" s="1442"/>
      <c r="TUK6" s="1442"/>
      <c r="TUL6" s="1442"/>
      <c r="TUM6" s="1442"/>
      <c r="TUN6" s="1442"/>
      <c r="TUO6" s="1442"/>
      <c r="TUP6" s="1442"/>
      <c r="TUQ6" s="1442"/>
      <c r="TUR6" s="1442"/>
      <c r="TUS6" s="1442"/>
      <c r="TUT6" s="1442"/>
      <c r="TUU6" s="1442"/>
      <c r="TUV6" s="1442"/>
      <c r="TUW6" s="1442"/>
      <c r="TUX6" s="1442"/>
      <c r="TUY6" s="1442"/>
      <c r="TUZ6" s="1442"/>
      <c r="TVA6" s="1442"/>
      <c r="TVB6" s="1442"/>
      <c r="TVC6" s="1442"/>
      <c r="TVD6" s="1442"/>
      <c r="TVE6" s="1442"/>
      <c r="TVF6" s="1442"/>
      <c r="TVG6" s="1442"/>
      <c r="TVH6" s="1442"/>
      <c r="TVI6" s="1442"/>
      <c r="TVJ6" s="1442"/>
      <c r="TVK6" s="1442"/>
      <c r="TVL6" s="1442"/>
      <c r="TVM6" s="1442"/>
      <c r="TVN6" s="1442"/>
      <c r="TVO6" s="1442"/>
      <c r="TVP6" s="1442"/>
      <c r="TVQ6" s="1442"/>
      <c r="TVR6" s="1442"/>
      <c r="TVS6" s="1442"/>
      <c r="TVT6" s="1442"/>
      <c r="TVU6" s="1442"/>
      <c r="TVV6" s="1442"/>
      <c r="TVW6" s="1442"/>
      <c r="TVX6" s="1442"/>
      <c r="TVY6" s="1442"/>
      <c r="TVZ6" s="1442"/>
      <c r="TWA6" s="1442"/>
      <c r="TWB6" s="1442"/>
      <c r="TWC6" s="1442"/>
      <c r="TWD6" s="1442"/>
      <c r="TWE6" s="1442"/>
      <c r="TWF6" s="1442"/>
      <c r="TWG6" s="1442"/>
      <c r="TWH6" s="1442"/>
      <c r="TWI6" s="1442"/>
      <c r="TWJ6" s="1442"/>
      <c r="TWK6" s="1442"/>
      <c r="TWL6" s="1442"/>
      <c r="TWM6" s="1442"/>
      <c r="TWN6" s="1442"/>
      <c r="TWO6" s="1442"/>
      <c r="TWP6" s="1442"/>
      <c r="TWQ6" s="1442"/>
      <c r="TWR6" s="1442"/>
      <c r="TWS6" s="1442"/>
      <c r="TWT6" s="1442"/>
      <c r="TWU6" s="1442"/>
      <c r="TWV6" s="1442"/>
      <c r="TWW6" s="1442"/>
      <c r="TWX6" s="1442"/>
      <c r="TWY6" s="1442"/>
      <c r="TWZ6" s="1442"/>
      <c r="TXA6" s="1442"/>
      <c r="TXB6" s="1442"/>
      <c r="TXC6" s="1442"/>
      <c r="TXD6" s="1442"/>
      <c r="TXE6" s="1442"/>
      <c r="TXF6" s="1442"/>
      <c r="TXG6" s="1442"/>
      <c r="TXH6" s="1442"/>
      <c r="TXI6" s="1442"/>
      <c r="TXJ6" s="1442"/>
      <c r="TXK6" s="1442"/>
      <c r="TXL6" s="1442"/>
      <c r="TXM6" s="1442"/>
      <c r="TXN6" s="1442"/>
      <c r="TXO6" s="1442"/>
      <c r="TXP6" s="1442"/>
      <c r="TXQ6" s="1442"/>
      <c r="TXR6" s="1442"/>
      <c r="TXS6" s="1442"/>
      <c r="TXT6" s="1442"/>
      <c r="TXU6" s="1442"/>
      <c r="TXV6" s="1442"/>
      <c r="TXW6" s="1442"/>
      <c r="TXX6" s="1442"/>
      <c r="TXY6" s="1442"/>
      <c r="TXZ6" s="1442"/>
      <c r="TYA6" s="1442"/>
      <c r="TYB6" s="1442"/>
      <c r="TYC6" s="1442"/>
      <c r="TYD6" s="1442"/>
      <c r="TYE6" s="1442"/>
      <c r="TYF6" s="1442"/>
      <c r="TYG6" s="1442"/>
      <c r="TYH6" s="1442"/>
      <c r="TYI6" s="1442"/>
      <c r="TYJ6" s="1442"/>
      <c r="TYK6" s="1442"/>
      <c r="TYL6" s="1442"/>
      <c r="TYM6" s="1442"/>
      <c r="TYN6" s="1442"/>
      <c r="TYO6" s="1442"/>
      <c r="TYP6" s="1442"/>
      <c r="TYQ6" s="1442"/>
      <c r="TYR6" s="1442"/>
      <c r="TYS6" s="1442"/>
      <c r="TYT6" s="1442"/>
      <c r="TYU6" s="1442"/>
      <c r="TYV6" s="1442"/>
      <c r="TYW6" s="1442"/>
      <c r="TYX6" s="1442"/>
      <c r="TYY6" s="1442"/>
      <c r="TYZ6" s="1442"/>
      <c r="TZA6" s="1442"/>
      <c r="TZB6" s="1442"/>
      <c r="TZC6" s="1442"/>
      <c r="TZD6" s="1442"/>
      <c r="TZE6" s="1442"/>
      <c r="TZF6" s="1442"/>
      <c r="TZG6" s="1442"/>
      <c r="TZH6" s="1442"/>
      <c r="TZI6" s="1442"/>
      <c r="TZJ6" s="1442"/>
      <c r="TZK6" s="1442"/>
      <c r="TZL6" s="1442"/>
      <c r="TZM6" s="1442"/>
      <c r="TZN6" s="1442"/>
      <c r="TZO6" s="1442"/>
      <c r="TZP6" s="1442"/>
      <c r="TZQ6" s="1442"/>
      <c r="TZR6" s="1442"/>
      <c r="TZS6" s="1442"/>
      <c r="TZT6" s="1442"/>
      <c r="TZU6" s="1442"/>
      <c r="TZV6" s="1442"/>
      <c r="TZW6" s="1442"/>
      <c r="TZX6" s="1442"/>
      <c r="TZY6" s="1442"/>
      <c r="TZZ6" s="1442"/>
      <c r="UAA6" s="1442"/>
      <c r="UAB6" s="1442"/>
      <c r="UAC6" s="1442"/>
      <c r="UAD6" s="1442"/>
      <c r="UAE6" s="1442"/>
      <c r="UAF6" s="1442"/>
      <c r="UAG6" s="1442"/>
      <c r="UAH6" s="1442"/>
      <c r="UAI6" s="1442"/>
      <c r="UAJ6" s="1442"/>
      <c r="UAK6" s="1442"/>
      <c r="UAL6" s="1442"/>
      <c r="UAM6" s="1442"/>
      <c r="UAN6" s="1442"/>
      <c r="UAO6" s="1442"/>
      <c r="UAP6" s="1442"/>
      <c r="UAQ6" s="1442"/>
      <c r="UAR6" s="1442"/>
      <c r="UAS6" s="1442"/>
      <c r="UAT6" s="1442"/>
      <c r="UAU6" s="1442"/>
      <c r="UAV6" s="1442"/>
      <c r="UAW6" s="1442"/>
      <c r="UAX6" s="1442"/>
      <c r="UAY6" s="1442"/>
      <c r="UAZ6" s="1442"/>
      <c r="UBA6" s="1442"/>
      <c r="UBB6" s="1442"/>
      <c r="UBC6" s="1442"/>
      <c r="UBD6" s="1442"/>
      <c r="UBE6" s="1442"/>
      <c r="UBF6" s="1442"/>
      <c r="UBG6" s="1442"/>
      <c r="UBH6" s="1442"/>
      <c r="UBI6" s="1442"/>
      <c r="UBJ6" s="1442"/>
      <c r="UBK6" s="1442"/>
      <c r="UBL6" s="1442"/>
      <c r="UBM6" s="1442"/>
      <c r="UBN6" s="1442"/>
      <c r="UBO6" s="1442"/>
      <c r="UBP6" s="1442"/>
      <c r="UBQ6" s="1442"/>
      <c r="UBR6" s="1442"/>
      <c r="UBS6" s="1442"/>
      <c r="UBT6" s="1442"/>
      <c r="UBU6" s="1442"/>
      <c r="UBV6" s="1442"/>
      <c r="UBW6" s="1442"/>
      <c r="UBX6" s="1442"/>
      <c r="UBY6" s="1442"/>
      <c r="UBZ6" s="1442"/>
      <c r="UCA6" s="1442"/>
      <c r="UCB6" s="1442"/>
      <c r="UCC6" s="1442"/>
      <c r="UCD6" s="1442"/>
      <c r="UCE6" s="1442"/>
      <c r="UCF6" s="1442"/>
      <c r="UCG6" s="1442"/>
      <c r="UCH6" s="1442"/>
      <c r="UCI6" s="1442"/>
      <c r="UCJ6" s="1442"/>
      <c r="UCK6" s="1442"/>
      <c r="UCL6" s="1442"/>
      <c r="UCM6" s="1442"/>
      <c r="UCN6" s="1442"/>
      <c r="UCO6" s="1442"/>
      <c r="UCP6" s="1442"/>
      <c r="UCQ6" s="1442"/>
      <c r="UCR6" s="1442"/>
      <c r="UCS6" s="1442"/>
      <c r="UCT6" s="1442"/>
      <c r="UCU6" s="1442"/>
      <c r="UCV6" s="1442"/>
      <c r="UCW6" s="1442"/>
      <c r="UCX6" s="1442"/>
      <c r="UCY6" s="1442"/>
      <c r="UCZ6" s="1442"/>
      <c r="UDA6" s="1442"/>
      <c r="UDB6" s="1442"/>
      <c r="UDC6" s="1442"/>
      <c r="UDD6" s="1442"/>
      <c r="UDE6" s="1442"/>
      <c r="UDF6" s="1442"/>
      <c r="UDG6" s="1442"/>
      <c r="UDH6" s="1442"/>
      <c r="UDI6" s="1442"/>
      <c r="UDJ6" s="1442"/>
      <c r="UDK6" s="1442"/>
      <c r="UDL6" s="1442"/>
      <c r="UDM6" s="1442"/>
      <c r="UDN6" s="1442"/>
      <c r="UDO6" s="1442"/>
      <c r="UDP6" s="1442"/>
      <c r="UDQ6" s="1442"/>
      <c r="UDR6" s="1442"/>
      <c r="UDS6" s="1442"/>
      <c r="UDT6" s="1442"/>
      <c r="UDU6" s="1442"/>
      <c r="UDV6" s="1442"/>
      <c r="UDW6" s="1442"/>
      <c r="UDX6" s="1442"/>
      <c r="UDY6" s="1442"/>
      <c r="UDZ6" s="1442"/>
      <c r="UEA6" s="1442"/>
      <c r="UEB6" s="1442"/>
      <c r="UEC6" s="1442"/>
      <c r="UED6" s="1442"/>
      <c r="UEE6" s="1442"/>
      <c r="UEF6" s="1442"/>
      <c r="UEG6" s="1442"/>
      <c r="UEH6" s="1442"/>
      <c r="UEI6" s="1442"/>
      <c r="UEJ6" s="1442"/>
      <c r="UEK6" s="1442"/>
      <c r="UEL6" s="1442"/>
      <c r="UEM6" s="1442"/>
      <c r="UEN6" s="1442"/>
      <c r="UEO6" s="1442"/>
      <c r="UEP6" s="1442"/>
      <c r="UEQ6" s="1442"/>
      <c r="UER6" s="1442"/>
      <c r="UES6" s="1442"/>
      <c r="UET6" s="1442"/>
      <c r="UEU6" s="1442"/>
      <c r="UEV6" s="1442"/>
      <c r="UEW6" s="1442"/>
      <c r="UEX6" s="1442"/>
      <c r="UEY6" s="1442"/>
      <c r="UEZ6" s="1442"/>
      <c r="UFA6" s="1442"/>
      <c r="UFB6" s="1442"/>
      <c r="UFC6" s="1442"/>
      <c r="UFD6" s="1442"/>
      <c r="UFE6" s="1442"/>
      <c r="UFF6" s="1442"/>
      <c r="UFG6" s="1442"/>
      <c r="UFH6" s="1442"/>
      <c r="UFI6" s="1442"/>
      <c r="UFJ6" s="1442"/>
      <c r="UFK6" s="1442"/>
      <c r="UFL6" s="1442"/>
      <c r="UFM6" s="1442"/>
      <c r="UFN6" s="1442"/>
      <c r="UFO6" s="1442"/>
      <c r="UFP6" s="1442"/>
      <c r="UFQ6" s="1442"/>
      <c r="UFR6" s="1442"/>
      <c r="UFS6" s="1442"/>
      <c r="UFT6" s="1442"/>
      <c r="UFU6" s="1442"/>
      <c r="UFV6" s="1442"/>
      <c r="UFW6" s="1442"/>
      <c r="UFX6" s="1442"/>
      <c r="UFY6" s="1442"/>
      <c r="UFZ6" s="1442"/>
      <c r="UGA6" s="1442"/>
      <c r="UGB6" s="1442"/>
      <c r="UGC6" s="1442"/>
      <c r="UGD6" s="1442"/>
      <c r="UGE6" s="1442"/>
      <c r="UGF6" s="1442"/>
      <c r="UGG6" s="1442"/>
      <c r="UGH6" s="1442"/>
      <c r="UGI6" s="1442"/>
      <c r="UGJ6" s="1442"/>
      <c r="UGK6" s="1442"/>
      <c r="UGL6" s="1442"/>
      <c r="UGM6" s="1442"/>
      <c r="UGN6" s="1442"/>
      <c r="UGO6" s="1442"/>
      <c r="UGP6" s="1442"/>
      <c r="UGQ6" s="1442"/>
      <c r="UGR6" s="1442"/>
      <c r="UGS6" s="1442"/>
      <c r="UGT6" s="1442"/>
      <c r="UGU6" s="1442"/>
      <c r="UGV6" s="1442"/>
      <c r="UGW6" s="1442"/>
      <c r="UGX6" s="1442"/>
      <c r="UGY6" s="1442"/>
      <c r="UGZ6" s="1442"/>
      <c r="UHA6" s="1442"/>
      <c r="UHB6" s="1442"/>
      <c r="UHC6" s="1442"/>
      <c r="UHD6" s="1442"/>
      <c r="UHE6" s="1442"/>
      <c r="UHF6" s="1442"/>
      <c r="UHG6" s="1442"/>
      <c r="UHH6" s="1442"/>
      <c r="UHI6" s="1442"/>
      <c r="UHJ6" s="1442"/>
      <c r="UHK6" s="1442"/>
      <c r="UHL6" s="1442"/>
      <c r="UHM6" s="1442"/>
      <c r="UHN6" s="1442"/>
      <c r="UHO6" s="1442"/>
      <c r="UHP6" s="1442"/>
      <c r="UHQ6" s="1442"/>
      <c r="UHR6" s="1442"/>
      <c r="UHS6" s="1442"/>
      <c r="UHT6" s="1442"/>
      <c r="UHU6" s="1442"/>
      <c r="UHV6" s="1442"/>
      <c r="UHW6" s="1442"/>
      <c r="UHX6" s="1442"/>
      <c r="UHY6" s="1442"/>
      <c r="UHZ6" s="1442"/>
      <c r="UIA6" s="1442"/>
      <c r="UIB6" s="1442"/>
      <c r="UIC6" s="1442"/>
      <c r="UID6" s="1442"/>
      <c r="UIE6" s="1442"/>
      <c r="UIF6" s="1442"/>
      <c r="UIG6" s="1442"/>
      <c r="UIH6" s="1442"/>
      <c r="UII6" s="1442"/>
      <c r="UIJ6" s="1442"/>
      <c r="UIK6" s="1442"/>
      <c r="UIL6" s="1442"/>
      <c r="UIM6" s="1442"/>
      <c r="UIN6" s="1442"/>
      <c r="UIO6" s="1442"/>
      <c r="UIP6" s="1442"/>
      <c r="UIQ6" s="1442"/>
      <c r="UIR6" s="1442"/>
      <c r="UIS6" s="1442"/>
      <c r="UIT6" s="1442"/>
      <c r="UIU6" s="1442"/>
      <c r="UIV6" s="1442"/>
      <c r="UIW6" s="1442"/>
      <c r="UIX6" s="1442"/>
      <c r="UIY6" s="1442"/>
      <c r="UIZ6" s="1442"/>
      <c r="UJA6" s="1442"/>
      <c r="UJB6" s="1442"/>
      <c r="UJC6" s="1442"/>
      <c r="UJD6" s="1442"/>
      <c r="UJE6" s="1442"/>
      <c r="UJF6" s="1442"/>
      <c r="UJG6" s="1442"/>
      <c r="UJH6" s="1442"/>
      <c r="UJI6" s="1442"/>
      <c r="UJJ6" s="1442"/>
      <c r="UJK6" s="1442"/>
      <c r="UJL6" s="1442"/>
      <c r="UJM6" s="1442"/>
      <c r="UJN6" s="1442"/>
      <c r="UJO6" s="1442"/>
      <c r="UJP6" s="1442"/>
      <c r="UJQ6" s="1442"/>
      <c r="UJR6" s="1442"/>
      <c r="UJS6" s="1442"/>
      <c r="UJT6" s="1442"/>
      <c r="UJU6" s="1442"/>
      <c r="UJV6" s="1442"/>
      <c r="UJW6" s="1442"/>
      <c r="UJX6" s="1442"/>
      <c r="UJY6" s="1442"/>
      <c r="UJZ6" s="1442"/>
      <c r="UKA6" s="1442"/>
      <c r="UKB6" s="1442"/>
      <c r="UKC6" s="1442"/>
      <c r="UKD6" s="1442"/>
      <c r="UKE6" s="1442"/>
      <c r="UKF6" s="1442"/>
      <c r="UKG6" s="1442"/>
      <c r="UKH6" s="1442"/>
      <c r="UKI6" s="1442"/>
      <c r="UKJ6" s="1442"/>
      <c r="UKK6" s="1442"/>
      <c r="UKL6" s="1442"/>
      <c r="UKM6" s="1442"/>
      <c r="UKN6" s="1442"/>
      <c r="UKO6" s="1442"/>
      <c r="UKP6" s="1442"/>
      <c r="UKQ6" s="1442"/>
      <c r="UKR6" s="1442"/>
      <c r="UKS6" s="1442"/>
      <c r="UKT6" s="1442"/>
      <c r="UKU6" s="1442"/>
      <c r="UKV6" s="1442"/>
      <c r="UKW6" s="1442"/>
      <c r="UKX6" s="1442"/>
      <c r="UKY6" s="1442"/>
      <c r="UKZ6" s="1442"/>
      <c r="ULA6" s="1442"/>
      <c r="ULB6" s="1442"/>
      <c r="ULC6" s="1442"/>
      <c r="ULD6" s="1442"/>
      <c r="ULE6" s="1442"/>
      <c r="ULF6" s="1442"/>
      <c r="ULG6" s="1442"/>
      <c r="ULH6" s="1442"/>
      <c r="ULI6" s="1442"/>
      <c r="ULJ6" s="1442"/>
      <c r="ULK6" s="1442"/>
      <c r="ULL6" s="1442"/>
      <c r="ULM6" s="1442"/>
      <c r="ULN6" s="1442"/>
      <c r="ULO6" s="1442"/>
      <c r="ULP6" s="1442"/>
      <c r="ULQ6" s="1442"/>
      <c r="ULR6" s="1442"/>
      <c r="ULS6" s="1442"/>
      <c r="ULT6" s="1442"/>
      <c r="ULU6" s="1442"/>
      <c r="ULV6" s="1442"/>
      <c r="ULW6" s="1442"/>
      <c r="ULX6" s="1442"/>
      <c r="ULY6" s="1442"/>
      <c r="ULZ6" s="1442"/>
      <c r="UMA6" s="1442"/>
      <c r="UMB6" s="1442"/>
      <c r="UMC6" s="1442"/>
      <c r="UMD6" s="1442"/>
      <c r="UME6" s="1442"/>
      <c r="UMF6" s="1442"/>
      <c r="UMG6" s="1442"/>
      <c r="UMH6" s="1442"/>
      <c r="UMI6" s="1442"/>
      <c r="UMJ6" s="1442"/>
      <c r="UMK6" s="1442"/>
      <c r="UML6" s="1442"/>
      <c r="UMM6" s="1442"/>
      <c r="UMN6" s="1442"/>
      <c r="UMO6" s="1442"/>
      <c r="UMP6" s="1442"/>
      <c r="UMQ6" s="1442"/>
      <c r="UMR6" s="1442"/>
      <c r="UMS6" s="1442"/>
      <c r="UMT6" s="1442"/>
      <c r="UMU6" s="1442"/>
      <c r="UMV6" s="1442"/>
      <c r="UMW6" s="1442"/>
      <c r="UMX6" s="1442"/>
      <c r="UMY6" s="1442"/>
      <c r="UMZ6" s="1442"/>
      <c r="UNA6" s="1442"/>
      <c r="UNB6" s="1442"/>
      <c r="UNC6" s="1442"/>
      <c r="UND6" s="1442"/>
      <c r="UNE6" s="1442"/>
      <c r="UNF6" s="1442"/>
      <c r="UNG6" s="1442"/>
      <c r="UNH6" s="1442"/>
      <c r="UNI6" s="1442"/>
      <c r="UNJ6" s="1442"/>
      <c r="UNK6" s="1442"/>
      <c r="UNL6" s="1442"/>
      <c r="UNM6" s="1442"/>
      <c r="UNN6" s="1442"/>
      <c r="UNO6" s="1442"/>
      <c r="UNP6" s="1442"/>
      <c r="UNQ6" s="1442"/>
      <c r="UNR6" s="1442"/>
      <c r="UNS6" s="1442"/>
      <c r="UNT6" s="1442"/>
      <c r="UNU6" s="1442"/>
      <c r="UNV6" s="1442"/>
      <c r="UNW6" s="1442"/>
      <c r="UNX6" s="1442"/>
      <c r="UNY6" s="1442"/>
      <c r="UNZ6" s="1442"/>
      <c r="UOA6" s="1442"/>
      <c r="UOB6" s="1442"/>
      <c r="UOC6" s="1442"/>
      <c r="UOD6" s="1442"/>
      <c r="UOE6" s="1442"/>
      <c r="UOF6" s="1442"/>
      <c r="UOG6" s="1442"/>
      <c r="UOH6" s="1442"/>
      <c r="UOI6" s="1442"/>
      <c r="UOJ6" s="1442"/>
      <c r="UOK6" s="1442"/>
      <c r="UOL6" s="1442"/>
      <c r="UOM6" s="1442"/>
      <c r="UON6" s="1442"/>
      <c r="UOO6" s="1442"/>
      <c r="UOP6" s="1442"/>
      <c r="UOQ6" s="1442"/>
      <c r="UOR6" s="1442"/>
      <c r="UOS6" s="1442"/>
      <c r="UOT6" s="1442"/>
      <c r="UOU6" s="1442"/>
      <c r="UOV6" s="1442"/>
      <c r="UOW6" s="1442"/>
      <c r="UOX6" s="1442"/>
      <c r="UOY6" s="1442"/>
      <c r="UOZ6" s="1442"/>
      <c r="UPA6" s="1442"/>
      <c r="UPB6" s="1442"/>
      <c r="UPC6" s="1442"/>
      <c r="UPD6" s="1442"/>
      <c r="UPE6" s="1442"/>
      <c r="UPF6" s="1442"/>
      <c r="UPG6" s="1442"/>
      <c r="UPH6" s="1442"/>
      <c r="UPI6" s="1442"/>
      <c r="UPJ6" s="1442"/>
      <c r="UPK6" s="1442"/>
      <c r="UPL6" s="1442"/>
      <c r="UPM6" s="1442"/>
      <c r="UPN6" s="1442"/>
      <c r="UPO6" s="1442"/>
      <c r="UPP6" s="1442"/>
      <c r="UPQ6" s="1442"/>
      <c r="UPR6" s="1442"/>
      <c r="UPS6" s="1442"/>
      <c r="UPT6" s="1442"/>
      <c r="UPU6" s="1442"/>
      <c r="UPV6" s="1442"/>
      <c r="UPW6" s="1442"/>
      <c r="UPX6" s="1442"/>
      <c r="UPY6" s="1442"/>
      <c r="UPZ6" s="1442"/>
      <c r="UQA6" s="1442"/>
      <c r="UQB6" s="1442"/>
      <c r="UQC6" s="1442"/>
      <c r="UQD6" s="1442"/>
      <c r="UQE6" s="1442"/>
      <c r="UQF6" s="1442"/>
      <c r="UQG6" s="1442"/>
      <c r="UQH6" s="1442"/>
      <c r="UQI6" s="1442"/>
      <c r="UQJ6" s="1442"/>
      <c r="UQK6" s="1442"/>
      <c r="UQL6" s="1442"/>
      <c r="UQM6" s="1442"/>
      <c r="UQN6" s="1442"/>
      <c r="UQO6" s="1442"/>
      <c r="UQP6" s="1442"/>
      <c r="UQQ6" s="1442"/>
      <c r="UQR6" s="1442"/>
      <c r="UQS6" s="1442"/>
      <c r="UQT6" s="1442"/>
      <c r="UQU6" s="1442"/>
      <c r="UQV6" s="1442"/>
      <c r="UQW6" s="1442"/>
      <c r="UQX6" s="1442"/>
      <c r="UQY6" s="1442"/>
      <c r="UQZ6" s="1442"/>
      <c r="URA6" s="1442"/>
      <c r="URB6" s="1442"/>
      <c r="URC6" s="1442"/>
      <c r="URD6" s="1442"/>
      <c r="URE6" s="1442"/>
      <c r="URF6" s="1442"/>
      <c r="URG6" s="1442"/>
      <c r="URH6" s="1442"/>
      <c r="URI6" s="1442"/>
      <c r="URJ6" s="1442"/>
      <c r="URK6" s="1442"/>
      <c r="URL6" s="1442"/>
      <c r="URM6" s="1442"/>
      <c r="URN6" s="1442"/>
      <c r="URO6" s="1442"/>
      <c r="URP6" s="1442"/>
      <c r="URQ6" s="1442"/>
      <c r="URR6" s="1442"/>
      <c r="URS6" s="1442"/>
      <c r="URT6" s="1442"/>
      <c r="URU6" s="1442"/>
      <c r="URV6" s="1442"/>
      <c r="URW6" s="1442"/>
      <c r="URX6" s="1442"/>
      <c r="URY6" s="1442"/>
      <c r="URZ6" s="1442"/>
      <c r="USA6" s="1442"/>
      <c r="USB6" s="1442"/>
      <c r="USC6" s="1442"/>
      <c r="USD6" s="1442"/>
      <c r="USE6" s="1442"/>
      <c r="USF6" s="1442"/>
      <c r="USG6" s="1442"/>
      <c r="USH6" s="1442"/>
      <c r="USI6" s="1442"/>
      <c r="USJ6" s="1442"/>
      <c r="USK6" s="1442"/>
      <c r="USL6" s="1442"/>
      <c r="USM6" s="1442"/>
      <c r="USN6" s="1442"/>
      <c r="USO6" s="1442"/>
      <c r="USP6" s="1442"/>
      <c r="USQ6" s="1442"/>
      <c r="USR6" s="1442"/>
      <c r="USS6" s="1442"/>
      <c r="UST6" s="1442"/>
      <c r="USU6" s="1442"/>
      <c r="USV6" s="1442"/>
      <c r="USW6" s="1442"/>
      <c r="USX6" s="1442"/>
      <c r="USY6" s="1442"/>
      <c r="USZ6" s="1442"/>
      <c r="UTA6" s="1442"/>
      <c r="UTB6" s="1442"/>
      <c r="UTC6" s="1442"/>
      <c r="UTD6" s="1442"/>
      <c r="UTE6" s="1442"/>
      <c r="UTF6" s="1442"/>
      <c r="UTG6" s="1442"/>
      <c r="UTH6" s="1442"/>
      <c r="UTI6" s="1442"/>
      <c r="UTJ6" s="1442"/>
      <c r="UTK6" s="1442"/>
      <c r="UTL6" s="1442"/>
      <c r="UTM6" s="1442"/>
      <c r="UTN6" s="1442"/>
      <c r="UTO6" s="1442"/>
      <c r="UTP6" s="1442"/>
      <c r="UTQ6" s="1442"/>
      <c r="UTR6" s="1442"/>
      <c r="UTS6" s="1442"/>
      <c r="UTT6" s="1442"/>
      <c r="UTU6" s="1442"/>
      <c r="UTV6" s="1442"/>
      <c r="UTW6" s="1442"/>
      <c r="UTX6" s="1442"/>
      <c r="UTY6" s="1442"/>
      <c r="UTZ6" s="1442"/>
      <c r="UUA6" s="1442"/>
      <c r="UUB6" s="1442"/>
      <c r="UUC6" s="1442"/>
      <c r="UUD6" s="1442"/>
      <c r="UUE6" s="1442"/>
      <c r="UUF6" s="1442"/>
      <c r="UUG6" s="1442"/>
      <c r="UUH6" s="1442"/>
      <c r="UUI6" s="1442"/>
      <c r="UUJ6" s="1442"/>
      <c r="UUK6" s="1442"/>
      <c r="UUL6" s="1442"/>
      <c r="UUM6" s="1442"/>
      <c r="UUN6" s="1442"/>
      <c r="UUO6" s="1442"/>
      <c r="UUP6" s="1442"/>
      <c r="UUQ6" s="1442"/>
      <c r="UUR6" s="1442"/>
      <c r="UUS6" s="1442"/>
      <c r="UUT6" s="1442"/>
      <c r="UUU6" s="1442"/>
      <c r="UUV6" s="1442"/>
      <c r="UUW6" s="1442"/>
      <c r="UUX6" s="1442"/>
      <c r="UUY6" s="1442"/>
      <c r="UUZ6" s="1442"/>
      <c r="UVA6" s="1442"/>
      <c r="UVB6" s="1442"/>
      <c r="UVC6" s="1442"/>
      <c r="UVD6" s="1442"/>
      <c r="UVE6" s="1442"/>
      <c r="UVF6" s="1442"/>
      <c r="UVG6" s="1442"/>
      <c r="UVH6" s="1442"/>
      <c r="UVI6" s="1442"/>
      <c r="UVJ6" s="1442"/>
      <c r="UVK6" s="1442"/>
      <c r="UVL6" s="1442"/>
      <c r="UVM6" s="1442"/>
      <c r="UVN6" s="1442"/>
      <c r="UVO6" s="1442"/>
      <c r="UVP6" s="1442"/>
      <c r="UVQ6" s="1442"/>
      <c r="UVR6" s="1442"/>
      <c r="UVS6" s="1442"/>
      <c r="UVT6" s="1442"/>
      <c r="UVU6" s="1442"/>
      <c r="UVV6" s="1442"/>
      <c r="UVW6" s="1442"/>
      <c r="UVX6" s="1442"/>
      <c r="UVY6" s="1442"/>
      <c r="UVZ6" s="1442"/>
      <c r="UWA6" s="1442"/>
      <c r="UWB6" s="1442"/>
      <c r="UWC6" s="1442"/>
      <c r="UWD6" s="1442"/>
      <c r="UWE6" s="1442"/>
      <c r="UWF6" s="1442"/>
      <c r="UWG6" s="1442"/>
      <c r="UWH6" s="1442"/>
      <c r="UWI6" s="1442"/>
      <c r="UWJ6" s="1442"/>
      <c r="UWK6" s="1442"/>
      <c r="UWL6" s="1442"/>
      <c r="UWM6" s="1442"/>
      <c r="UWN6" s="1442"/>
      <c r="UWO6" s="1442"/>
      <c r="UWP6" s="1442"/>
      <c r="UWQ6" s="1442"/>
      <c r="UWR6" s="1442"/>
      <c r="UWS6" s="1442"/>
      <c r="UWT6" s="1442"/>
      <c r="UWU6" s="1442"/>
      <c r="UWV6" s="1442"/>
      <c r="UWW6" s="1442"/>
      <c r="UWX6" s="1442"/>
      <c r="UWY6" s="1442"/>
      <c r="UWZ6" s="1442"/>
      <c r="UXA6" s="1442"/>
      <c r="UXB6" s="1442"/>
      <c r="UXC6" s="1442"/>
      <c r="UXD6" s="1442"/>
      <c r="UXE6" s="1442"/>
      <c r="UXF6" s="1442"/>
      <c r="UXG6" s="1442"/>
      <c r="UXH6" s="1442"/>
      <c r="UXI6" s="1442"/>
      <c r="UXJ6" s="1442"/>
      <c r="UXK6" s="1442"/>
      <c r="UXL6" s="1442"/>
      <c r="UXM6" s="1442"/>
      <c r="UXN6" s="1442"/>
      <c r="UXO6" s="1442"/>
      <c r="UXP6" s="1442"/>
      <c r="UXQ6" s="1442"/>
      <c r="UXR6" s="1442"/>
      <c r="UXS6" s="1442"/>
      <c r="UXT6" s="1442"/>
      <c r="UXU6" s="1442"/>
      <c r="UXV6" s="1442"/>
      <c r="UXW6" s="1442"/>
      <c r="UXX6" s="1442"/>
      <c r="UXY6" s="1442"/>
      <c r="UXZ6" s="1442"/>
      <c r="UYA6" s="1442"/>
      <c r="UYB6" s="1442"/>
      <c r="UYC6" s="1442"/>
      <c r="UYD6" s="1442"/>
      <c r="UYE6" s="1442"/>
      <c r="UYF6" s="1442"/>
      <c r="UYG6" s="1442"/>
      <c r="UYH6" s="1442"/>
      <c r="UYI6" s="1442"/>
      <c r="UYJ6" s="1442"/>
      <c r="UYK6" s="1442"/>
      <c r="UYL6" s="1442"/>
      <c r="UYM6" s="1442"/>
      <c r="UYN6" s="1442"/>
      <c r="UYO6" s="1442"/>
      <c r="UYP6" s="1442"/>
      <c r="UYQ6" s="1442"/>
      <c r="UYR6" s="1442"/>
      <c r="UYS6" s="1442"/>
      <c r="UYT6" s="1442"/>
      <c r="UYU6" s="1442"/>
      <c r="UYV6" s="1442"/>
      <c r="UYW6" s="1442"/>
      <c r="UYX6" s="1442"/>
      <c r="UYY6" s="1442"/>
      <c r="UYZ6" s="1442"/>
      <c r="UZA6" s="1442"/>
      <c r="UZB6" s="1442"/>
      <c r="UZC6" s="1442"/>
      <c r="UZD6" s="1442"/>
      <c r="UZE6" s="1442"/>
      <c r="UZF6" s="1442"/>
      <c r="UZG6" s="1442"/>
      <c r="UZH6" s="1442"/>
      <c r="UZI6" s="1442"/>
      <c r="UZJ6" s="1442"/>
      <c r="UZK6" s="1442"/>
      <c r="UZL6" s="1442"/>
      <c r="UZM6" s="1442"/>
      <c r="UZN6" s="1442"/>
      <c r="UZO6" s="1442"/>
      <c r="UZP6" s="1442"/>
      <c r="UZQ6" s="1442"/>
      <c r="UZR6" s="1442"/>
      <c r="UZS6" s="1442"/>
      <c r="UZT6" s="1442"/>
      <c r="UZU6" s="1442"/>
      <c r="UZV6" s="1442"/>
      <c r="UZW6" s="1442"/>
      <c r="UZX6" s="1442"/>
      <c r="UZY6" s="1442"/>
      <c r="UZZ6" s="1442"/>
      <c r="VAA6" s="1442"/>
      <c r="VAB6" s="1442"/>
      <c r="VAC6" s="1442"/>
      <c r="VAD6" s="1442"/>
      <c r="VAE6" s="1442"/>
      <c r="VAF6" s="1442"/>
      <c r="VAG6" s="1442"/>
      <c r="VAH6" s="1442"/>
      <c r="VAI6" s="1442"/>
      <c r="VAJ6" s="1442"/>
      <c r="VAK6" s="1442"/>
      <c r="VAL6" s="1442"/>
      <c r="VAM6" s="1442"/>
      <c r="VAN6" s="1442"/>
      <c r="VAO6" s="1442"/>
      <c r="VAP6" s="1442"/>
      <c r="VAQ6" s="1442"/>
      <c r="VAR6" s="1442"/>
      <c r="VAS6" s="1442"/>
      <c r="VAT6" s="1442"/>
      <c r="VAU6" s="1442"/>
      <c r="VAV6" s="1442"/>
      <c r="VAW6" s="1442"/>
      <c r="VAX6" s="1442"/>
      <c r="VAY6" s="1442"/>
      <c r="VAZ6" s="1442"/>
      <c r="VBA6" s="1442"/>
      <c r="VBB6" s="1442"/>
      <c r="VBC6" s="1442"/>
      <c r="VBD6" s="1442"/>
      <c r="VBE6" s="1442"/>
      <c r="VBF6" s="1442"/>
      <c r="VBG6" s="1442"/>
      <c r="VBH6" s="1442"/>
      <c r="VBI6" s="1442"/>
      <c r="VBJ6" s="1442"/>
      <c r="VBK6" s="1442"/>
      <c r="VBL6" s="1442"/>
      <c r="VBM6" s="1442"/>
      <c r="VBN6" s="1442"/>
      <c r="VBO6" s="1442"/>
      <c r="VBP6" s="1442"/>
      <c r="VBQ6" s="1442"/>
      <c r="VBR6" s="1442"/>
      <c r="VBS6" s="1442"/>
      <c r="VBT6" s="1442"/>
      <c r="VBU6" s="1442"/>
      <c r="VBV6" s="1442"/>
      <c r="VBW6" s="1442"/>
      <c r="VBX6" s="1442"/>
      <c r="VBY6" s="1442"/>
      <c r="VBZ6" s="1442"/>
      <c r="VCA6" s="1442"/>
      <c r="VCB6" s="1442"/>
      <c r="VCC6" s="1442"/>
      <c r="VCD6" s="1442"/>
      <c r="VCE6" s="1442"/>
      <c r="VCF6" s="1442"/>
      <c r="VCG6" s="1442"/>
      <c r="VCH6" s="1442"/>
      <c r="VCI6" s="1442"/>
      <c r="VCJ6" s="1442"/>
      <c r="VCK6" s="1442"/>
      <c r="VCL6" s="1442"/>
      <c r="VCM6" s="1442"/>
      <c r="VCN6" s="1442"/>
      <c r="VCO6" s="1442"/>
      <c r="VCP6" s="1442"/>
      <c r="VCQ6" s="1442"/>
      <c r="VCR6" s="1442"/>
      <c r="VCS6" s="1442"/>
      <c r="VCT6" s="1442"/>
      <c r="VCU6" s="1442"/>
      <c r="VCV6" s="1442"/>
      <c r="VCW6" s="1442"/>
      <c r="VCX6" s="1442"/>
      <c r="VCY6" s="1442"/>
      <c r="VCZ6" s="1442"/>
      <c r="VDA6" s="1442"/>
      <c r="VDB6" s="1442"/>
      <c r="VDC6" s="1442"/>
      <c r="VDD6" s="1442"/>
      <c r="VDE6" s="1442"/>
      <c r="VDF6" s="1442"/>
      <c r="VDG6" s="1442"/>
      <c r="VDH6" s="1442"/>
      <c r="VDI6" s="1442"/>
      <c r="VDJ6" s="1442"/>
      <c r="VDK6" s="1442"/>
      <c r="VDL6" s="1442"/>
      <c r="VDM6" s="1442"/>
      <c r="VDN6" s="1442"/>
      <c r="VDO6" s="1442"/>
      <c r="VDP6" s="1442"/>
      <c r="VDQ6" s="1442"/>
      <c r="VDR6" s="1442"/>
      <c r="VDS6" s="1442"/>
      <c r="VDT6" s="1442"/>
      <c r="VDU6" s="1442"/>
      <c r="VDV6" s="1442"/>
      <c r="VDW6" s="1442"/>
      <c r="VDX6" s="1442"/>
      <c r="VDY6" s="1442"/>
      <c r="VDZ6" s="1442"/>
      <c r="VEA6" s="1442"/>
      <c r="VEB6" s="1442"/>
      <c r="VEC6" s="1442"/>
      <c r="VED6" s="1442"/>
      <c r="VEE6" s="1442"/>
      <c r="VEF6" s="1442"/>
      <c r="VEG6" s="1442"/>
      <c r="VEH6" s="1442"/>
      <c r="VEI6" s="1442"/>
      <c r="VEJ6" s="1442"/>
      <c r="VEK6" s="1442"/>
      <c r="VEL6" s="1442"/>
      <c r="VEM6" s="1442"/>
      <c r="VEN6" s="1442"/>
      <c r="VEO6" s="1442"/>
      <c r="VEP6" s="1442"/>
      <c r="VEQ6" s="1442"/>
      <c r="VER6" s="1442"/>
      <c r="VES6" s="1442"/>
      <c r="VET6" s="1442"/>
      <c r="VEU6" s="1442"/>
      <c r="VEV6" s="1442"/>
      <c r="VEW6" s="1442"/>
      <c r="VEX6" s="1442"/>
      <c r="VEY6" s="1442"/>
      <c r="VEZ6" s="1442"/>
      <c r="VFA6" s="1442"/>
      <c r="VFB6" s="1442"/>
      <c r="VFC6" s="1442"/>
      <c r="VFD6" s="1442"/>
      <c r="VFE6" s="1442"/>
      <c r="VFF6" s="1442"/>
      <c r="VFG6" s="1442"/>
      <c r="VFH6" s="1442"/>
      <c r="VFI6" s="1442"/>
      <c r="VFJ6" s="1442"/>
      <c r="VFK6" s="1442"/>
      <c r="VFL6" s="1442"/>
      <c r="VFM6" s="1442"/>
      <c r="VFN6" s="1442"/>
      <c r="VFO6" s="1442"/>
      <c r="VFP6" s="1442"/>
      <c r="VFQ6" s="1442"/>
      <c r="VFR6" s="1442"/>
      <c r="VFS6" s="1442"/>
      <c r="VFT6" s="1442"/>
      <c r="VFU6" s="1442"/>
      <c r="VFV6" s="1442"/>
      <c r="VFW6" s="1442"/>
      <c r="VFX6" s="1442"/>
      <c r="VFY6" s="1442"/>
      <c r="VFZ6" s="1442"/>
      <c r="VGA6" s="1442"/>
      <c r="VGB6" s="1442"/>
      <c r="VGC6" s="1442"/>
      <c r="VGD6" s="1442"/>
      <c r="VGE6" s="1442"/>
      <c r="VGF6" s="1442"/>
      <c r="VGG6" s="1442"/>
      <c r="VGH6" s="1442"/>
      <c r="VGI6" s="1442"/>
      <c r="VGJ6" s="1442"/>
      <c r="VGK6" s="1442"/>
      <c r="VGL6" s="1442"/>
      <c r="VGM6" s="1442"/>
      <c r="VGN6" s="1442"/>
      <c r="VGO6" s="1442"/>
      <c r="VGP6" s="1442"/>
      <c r="VGQ6" s="1442"/>
      <c r="VGR6" s="1442"/>
      <c r="VGS6" s="1442"/>
      <c r="VGT6" s="1442"/>
      <c r="VGU6" s="1442"/>
      <c r="VGV6" s="1442"/>
      <c r="VGW6" s="1442"/>
      <c r="VGX6" s="1442"/>
      <c r="VGY6" s="1442"/>
      <c r="VGZ6" s="1442"/>
      <c r="VHA6" s="1442"/>
      <c r="VHB6" s="1442"/>
      <c r="VHC6" s="1442"/>
      <c r="VHD6" s="1442"/>
      <c r="VHE6" s="1442"/>
      <c r="VHF6" s="1442"/>
      <c r="VHG6" s="1442"/>
      <c r="VHH6" s="1442"/>
      <c r="VHI6" s="1442"/>
      <c r="VHJ6" s="1442"/>
      <c r="VHK6" s="1442"/>
      <c r="VHL6" s="1442"/>
      <c r="VHM6" s="1442"/>
      <c r="VHN6" s="1442"/>
      <c r="VHO6" s="1442"/>
      <c r="VHP6" s="1442"/>
      <c r="VHQ6" s="1442"/>
      <c r="VHR6" s="1442"/>
      <c r="VHS6" s="1442"/>
      <c r="VHT6" s="1442"/>
      <c r="VHU6" s="1442"/>
      <c r="VHV6" s="1442"/>
      <c r="VHW6" s="1442"/>
      <c r="VHX6" s="1442"/>
      <c r="VHY6" s="1442"/>
      <c r="VHZ6" s="1442"/>
      <c r="VIA6" s="1442"/>
      <c r="VIB6" s="1442"/>
      <c r="VIC6" s="1442"/>
      <c r="VID6" s="1442"/>
      <c r="VIE6" s="1442"/>
      <c r="VIF6" s="1442"/>
      <c r="VIG6" s="1442"/>
      <c r="VIH6" s="1442"/>
      <c r="VII6" s="1442"/>
      <c r="VIJ6" s="1442"/>
      <c r="VIK6" s="1442"/>
      <c r="VIL6" s="1442"/>
      <c r="VIM6" s="1442"/>
      <c r="VIN6" s="1442"/>
      <c r="VIO6" s="1442"/>
      <c r="VIP6" s="1442"/>
      <c r="VIQ6" s="1442"/>
      <c r="VIR6" s="1442"/>
      <c r="VIS6" s="1442"/>
      <c r="VIT6" s="1442"/>
      <c r="VIU6" s="1442"/>
      <c r="VIV6" s="1442"/>
      <c r="VIW6" s="1442"/>
      <c r="VIX6" s="1442"/>
      <c r="VIY6" s="1442"/>
      <c r="VIZ6" s="1442"/>
      <c r="VJA6" s="1442"/>
      <c r="VJB6" s="1442"/>
      <c r="VJC6" s="1442"/>
      <c r="VJD6" s="1442"/>
      <c r="VJE6" s="1442"/>
      <c r="VJF6" s="1442"/>
      <c r="VJG6" s="1442"/>
      <c r="VJH6" s="1442"/>
      <c r="VJI6" s="1442"/>
      <c r="VJJ6" s="1442"/>
      <c r="VJK6" s="1442"/>
      <c r="VJL6" s="1442"/>
      <c r="VJM6" s="1442"/>
      <c r="VJN6" s="1442"/>
      <c r="VJO6" s="1442"/>
      <c r="VJP6" s="1442"/>
      <c r="VJQ6" s="1442"/>
      <c r="VJR6" s="1442"/>
      <c r="VJS6" s="1442"/>
      <c r="VJT6" s="1442"/>
      <c r="VJU6" s="1442"/>
      <c r="VJV6" s="1442"/>
      <c r="VJW6" s="1442"/>
      <c r="VJX6" s="1442"/>
      <c r="VJY6" s="1442"/>
      <c r="VJZ6" s="1442"/>
      <c r="VKA6" s="1442"/>
      <c r="VKB6" s="1442"/>
      <c r="VKC6" s="1442"/>
      <c r="VKD6" s="1442"/>
      <c r="VKE6" s="1442"/>
      <c r="VKF6" s="1442"/>
      <c r="VKG6" s="1442"/>
      <c r="VKH6" s="1442"/>
      <c r="VKI6" s="1442"/>
      <c r="VKJ6" s="1442"/>
      <c r="VKK6" s="1442"/>
      <c r="VKL6" s="1442"/>
      <c r="VKM6" s="1442"/>
      <c r="VKN6" s="1442"/>
      <c r="VKO6" s="1442"/>
      <c r="VKP6" s="1442"/>
      <c r="VKQ6" s="1442"/>
      <c r="VKR6" s="1442"/>
      <c r="VKS6" s="1442"/>
      <c r="VKT6" s="1442"/>
      <c r="VKU6" s="1442"/>
      <c r="VKV6" s="1442"/>
      <c r="VKW6" s="1442"/>
      <c r="VKX6" s="1442"/>
      <c r="VKY6" s="1442"/>
      <c r="VKZ6" s="1442"/>
      <c r="VLA6" s="1442"/>
      <c r="VLB6" s="1442"/>
      <c r="VLC6" s="1442"/>
      <c r="VLD6" s="1442"/>
      <c r="VLE6" s="1442"/>
      <c r="VLF6" s="1442"/>
      <c r="VLG6" s="1442"/>
      <c r="VLH6" s="1442"/>
      <c r="VLI6" s="1442"/>
      <c r="VLJ6" s="1442"/>
      <c r="VLK6" s="1442"/>
      <c r="VLL6" s="1442"/>
      <c r="VLM6" s="1442"/>
      <c r="VLN6" s="1442"/>
      <c r="VLO6" s="1442"/>
      <c r="VLP6" s="1442"/>
      <c r="VLQ6" s="1442"/>
      <c r="VLR6" s="1442"/>
      <c r="VLS6" s="1442"/>
      <c r="VLT6" s="1442"/>
      <c r="VLU6" s="1442"/>
      <c r="VLV6" s="1442"/>
      <c r="VLW6" s="1442"/>
      <c r="VLX6" s="1442"/>
      <c r="VLY6" s="1442"/>
      <c r="VLZ6" s="1442"/>
      <c r="VMA6" s="1442"/>
      <c r="VMB6" s="1442"/>
      <c r="VMC6" s="1442"/>
      <c r="VMD6" s="1442"/>
      <c r="VME6" s="1442"/>
      <c r="VMF6" s="1442"/>
      <c r="VMG6" s="1442"/>
      <c r="VMH6" s="1442"/>
      <c r="VMI6" s="1442"/>
      <c r="VMJ6" s="1442"/>
      <c r="VMK6" s="1442"/>
      <c r="VML6" s="1442"/>
      <c r="VMM6" s="1442"/>
      <c r="VMN6" s="1442"/>
      <c r="VMO6" s="1442"/>
      <c r="VMP6" s="1442"/>
      <c r="VMQ6" s="1442"/>
      <c r="VMR6" s="1442"/>
      <c r="VMS6" s="1442"/>
      <c r="VMT6" s="1442"/>
      <c r="VMU6" s="1442"/>
      <c r="VMV6" s="1442"/>
      <c r="VMW6" s="1442"/>
      <c r="VMX6" s="1442"/>
      <c r="VMY6" s="1442"/>
      <c r="VMZ6" s="1442"/>
      <c r="VNA6" s="1442"/>
      <c r="VNB6" s="1442"/>
      <c r="VNC6" s="1442"/>
      <c r="VND6" s="1442"/>
      <c r="VNE6" s="1442"/>
      <c r="VNF6" s="1442"/>
      <c r="VNG6" s="1442"/>
      <c r="VNH6" s="1442"/>
      <c r="VNI6" s="1442"/>
      <c r="VNJ6" s="1442"/>
      <c r="VNK6" s="1442"/>
      <c r="VNL6" s="1442"/>
      <c r="VNM6" s="1442"/>
      <c r="VNN6" s="1442"/>
      <c r="VNO6" s="1442"/>
      <c r="VNP6" s="1442"/>
      <c r="VNQ6" s="1442"/>
      <c r="VNR6" s="1442"/>
      <c r="VNS6" s="1442"/>
      <c r="VNT6" s="1442"/>
      <c r="VNU6" s="1442"/>
      <c r="VNV6" s="1442"/>
      <c r="VNW6" s="1442"/>
      <c r="VNX6" s="1442"/>
      <c r="VNY6" s="1442"/>
      <c r="VNZ6" s="1442"/>
      <c r="VOA6" s="1442"/>
      <c r="VOB6" s="1442"/>
      <c r="VOC6" s="1442"/>
      <c r="VOD6" s="1442"/>
      <c r="VOE6" s="1442"/>
      <c r="VOF6" s="1442"/>
      <c r="VOG6" s="1442"/>
      <c r="VOH6" s="1442"/>
      <c r="VOI6" s="1442"/>
      <c r="VOJ6" s="1442"/>
      <c r="VOK6" s="1442"/>
      <c r="VOL6" s="1442"/>
      <c r="VOM6" s="1442"/>
      <c r="VON6" s="1442"/>
      <c r="VOO6" s="1442"/>
      <c r="VOP6" s="1442"/>
      <c r="VOQ6" s="1442"/>
      <c r="VOR6" s="1442"/>
      <c r="VOS6" s="1442"/>
      <c r="VOT6" s="1442"/>
      <c r="VOU6" s="1442"/>
      <c r="VOV6" s="1442"/>
      <c r="VOW6" s="1442"/>
      <c r="VOX6" s="1442"/>
      <c r="VOY6" s="1442"/>
      <c r="VOZ6" s="1442"/>
      <c r="VPA6" s="1442"/>
      <c r="VPB6" s="1442"/>
      <c r="VPC6" s="1442"/>
      <c r="VPD6" s="1442"/>
      <c r="VPE6" s="1442"/>
      <c r="VPF6" s="1442"/>
      <c r="VPG6" s="1442"/>
      <c r="VPH6" s="1442"/>
      <c r="VPI6" s="1442"/>
      <c r="VPJ6" s="1442"/>
      <c r="VPK6" s="1442"/>
      <c r="VPL6" s="1442"/>
      <c r="VPM6" s="1442"/>
      <c r="VPN6" s="1442"/>
      <c r="VPO6" s="1442"/>
      <c r="VPP6" s="1442"/>
      <c r="VPQ6" s="1442"/>
      <c r="VPR6" s="1442"/>
      <c r="VPS6" s="1442"/>
      <c r="VPT6" s="1442"/>
      <c r="VPU6" s="1442"/>
      <c r="VPV6" s="1442"/>
      <c r="VPW6" s="1442"/>
      <c r="VPX6" s="1442"/>
      <c r="VPY6" s="1442"/>
      <c r="VPZ6" s="1442"/>
      <c r="VQA6" s="1442"/>
      <c r="VQB6" s="1442"/>
      <c r="VQC6" s="1442"/>
      <c r="VQD6" s="1442"/>
      <c r="VQE6" s="1442"/>
      <c r="VQF6" s="1442"/>
      <c r="VQG6" s="1442"/>
      <c r="VQH6" s="1442"/>
      <c r="VQI6" s="1442"/>
      <c r="VQJ6" s="1442"/>
      <c r="VQK6" s="1442"/>
      <c r="VQL6" s="1442"/>
      <c r="VQM6" s="1442"/>
      <c r="VQN6" s="1442"/>
      <c r="VQO6" s="1442"/>
      <c r="VQP6" s="1442"/>
      <c r="VQQ6" s="1442"/>
      <c r="VQR6" s="1442"/>
      <c r="VQS6" s="1442"/>
      <c r="VQT6" s="1442"/>
      <c r="VQU6" s="1442"/>
      <c r="VQV6" s="1442"/>
      <c r="VQW6" s="1442"/>
      <c r="VQX6" s="1442"/>
      <c r="VQY6" s="1442"/>
      <c r="VQZ6" s="1442"/>
      <c r="VRA6" s="1442"/>
      <c r="VRB6" s="1442"/>
      <c r="VRC6" s="1442"/>
      <c r="VRD6" s="1442"/>
      <c r="VRE6" s="1442"/>
      <c r="VRF6" s="1442"/>
      <c r="VRG6" s="1442"/>
      <c r="VRH6" s="1442"/>
      <c r="VRI6" s="1442"/>
      <c r="VRJ6" s="1442"/>
      <c r="VRK6" s="1442"/>
      <c r="VRL6" s="1442"/>
      <c r="VRM6" s="1442"/>
      <c r="VRN6" s="1442"/>
      <c r="VRO6" s="1442"/>
      <c r="VRP6" s="1442"/>
      <c r="VRQ6" s="1442"/>
      <c r="VRR6" s="1442"/>
      <c r="VRS6" s="1442"/>
      <c r="VRT6" s="1442"/>
      <c r="VRU6" s="1442"/>
      <c r="VRV6" s="1442"/>
      <c r="VRW6" s="1442"/>
      <c r="VRX6" s="1442"/>
      <c r="VRY6" s="1442"/>
      <c r="VRZ6" s="1442"/>
      <c r="VSA6" s="1442"/>
      <c r="VSB6" s="1442"/>
      <c r="VSC6" s="1442"/>
      <c r="VSD6" s="1442"/>
      <c r="VSE6" s="1442"/>
      <c r="VSF6" s="1442"/>
      <c r="VSG6" s="1442"/>
      <c r="VSH6" s="1442"/>
      <c r="VSI6" s="1442"/>
      <c r="VSJ6" s="1442"/>
      <c r="VSK6" s="1442"/>
      <c r="VSL6" s="1442"/>
      <c r="VSM6" s="1442"/>
      <c r="VSN6" s="1442"/>
      <c r="VSO6" s="1442"/>
      <c r="VSP6" s="1442"/>
      <c r="VSQ6" s="1442"/>
      <c r="VSR6" s="1442"/>
      <c r="VSS6" s="1442"/>
      <c r="VST6" s="1442"/>
      <c r="VSU6" s="1442"/>
      <c r="VSV6" s="1442"/>
      <c r="VSW6" s="1442"/>
      <c r="VSX6" s="1442"/>
      <c r="VSY6" s="1442"/>
      <c r="VSZ6" s="1442"/>
      <c r="VTA6" s="1442"/>
      <c r="VTB6" s="1442"/>
      <c r="VTC6" s="1442"/>
      <c r="VTD6" s="1442"/>
      <c r="VTE6" s="1442"/>
      <c r="VTF6" s="1442"/>
      <c r="VTG6" s="1442"/>
      <c r="VTH6" s="1442"/>
      <c r="VTI6" s="1442"/>
      <c r="VTJ6" s="1442"/>
      <c r="VTK6" s="1442"/>
      <c r="VTL6" s="1442"/>
      <c r="VTM6" s="1442"/>
      <c r="VTN6" s="1442"/>
      <c r="VTO6" s="1442"/>
      <c r="VTP6" s="1442"/>
      <c r="VTQ6" s="1442"/>
      <c r="VTR6" s="1442"/>
      <c r="VTS6" s="1442"/>
      <c r="VTT6" s="1442"/>
      <c r="VTU6" s="1442"/>
      <c r="VTV6" s="1442"/>
      <c r="VTW6" s="1442"/>
      <c r="VTX6" s="1442"/>
      <c r="VTY6" s="1442"/>
      <c r="VTZ6" s="1442"/>
      <c r="VUA6" s="1442"/>
      <c r="VUB6" s="1442"/>
      <c r="VUC6" s="1442"/>
      <c r="VUD6" s="1442"/>
      <c r="VUE6" s="1442"/>
      <c r="VUF6" s="1442"/>
      <c r="VUG6" s="1442"/>
      <c r="VUH6" s="1442"/>
      <c r="VUI6" s="1442"/>
      <c r="VUJ6" s="1442"/>
      <c r="VUK6" s="1442"/>
      <c r="VUL6" s="1442"/>
      <c r="VUM6" s="1442"/>
      <c r="VUN6" s="1442"/>
      <c r="VUO6" s="1442"/>
      <c r="VUP6" s="1442"/>
      <c r="VUQ6" s="1442"/>
      <c r="VUR6" s="1442"/>
      <c r="VUS6" s="1442"/>
      <c r="VUT6" s="1442"/>
      <c r="VUU6" s="1442"/>
      <c r="VUV6" s="1442"/>
      <c r="VUW6" s="1442"/>
      <c r="VUX6" s="1442"/>
      <c r="VUY6" s="1442"/>
      <c r="VUZ6" s="1442"/>
      <c r="VVA6" s="1442"/>
      <c r="VVB6" s="1442"/>
      <c r="VVC6" s="1442"/>
      <c r="VVD6" s="1442"/>
      <c r="VVE6" s="1442"/>
      <c r="VVF6" s="1442"/>
      <c r="VVG6" s="1442"/>
      <c r="VVH6" s="1442"/>
      <c r="VVI6" s="1442"/>
      <c r="VVJ6" s="1442"/>
      <c r="VVK6" s="1442"/>
      <c r="VVL6" s="1442"/>
      <c r="VVM6" s="1442"/>
      <c r="VVN6" s="1442"/>
      <c r="VVO6" s="1442"/>
      <c r="VVP6" s="1442"/>
      <c r="VVQ6" s="1442"/>
      <c r="VVR6" s="1442"/>
      <c r="VVS6" s="1442"/>
      <c r="VVT6" s="1442"/>
      <c r="VVU6" s="1442"/>
      <c r="VVV6" s="1442"/>
      <c r="VVW6" s="1442"/>
      <c r="VVX6" s="1442"/>
      <c r="VVY6" s="1442"/>
      <c r="VVZ6" s="1442"/>
      <c r="VWA6" s="1442"/>
      <c r="VWB6" s="1442"/>
      <c r="VWC6" s="1442"/>
      <c r="VWD6" s="1442"/>
      <c r="VWE6" s="1442"/>
      <c r="VWF6" s="1442"/>
      <c r="VWG6" s="1442"/>
      <c r="VWH6" s="1442"/>
      <c r="VWI6" s="1442"/>
      <c r="VWJ6" s="1442"/>
      <c r="VWK6" s="1442"/>
      <c r="VWL6" s="1442"/>
      <c r="VWM6" s="1442"/>
      <c r="VWN6" s="1442"/>
      <c r="VWO6" s="1442"/>
      <c r="VWP6" s="1442"/>
      <c r="VWQ6" s="1442"/>
      <c r="VWR6" s="1442"/>
      <c r="VWS6" s="1442"/>
      <c r="VWT6" s="1442"/>
      <c r="VWU6" s="1442"/>
      <c r="VWV6" s="1442"/>
      <c r="VWW6" s="1442"/>
      <c r="VWX6" s="1442"/>
      <c r="VWY6" s="1442"/>
      <c r="VWZ6" s="1442"/>
      <c r="VXA6" s="1442"/>
      <c r="VXB6" s="1442"/>
      <c r="VXC6" s="1442"/>
      <c r="VXD6" s="1442"/>
      <c r="VXE6" s="1442"/>
      <c r="VXF6" s="1442"/>
      <c r="VXG6" s="1442"/>
      <c r="VXH6" s="1442"/>
      <c r="VXI6" s="1442"/>
      <c r="VXJ6" s="1442"/>
      <c r="VXK6" s="1442"/>
      <c r="VXL6" s="1442"/>
      <c r="VXM6" s="1442"/>
      <c r="VXN6" s="1442"/>
      <c r="VXO6" s="1442"/>
      <c r="VXP6" s="1442"/>
      <c r="VXQ6" s="1442"/>
      <c r="VXR6" s="1442"/>
      <c r="VXS6" s="1442"/>
      <c r="VXT6" s="1442"/>
      <c r="VXU6" s="1442"/>
      <c r="VXV6" s="1442"/>
      <c r="VXW6" s="1442"/>
      <c r="VXX6" s="1442"/>
      <c r="VXY6" s="1442"/>
      <c r="VXZ6" s="1442"/>
      <c r="VYA6" s="1442"/>
      <c r="VYB6" s="1442"/>
      <c r="VYC6" s="1442"/>
      <c r="VYD6" s="1442"/>
      <c r="VYE6" s="1442"/>
      <c r="VYF6" s="1442"/>
      <c r="VYG6" s="1442"/>
      <c r="VYH6" s="1442"/>
      <c r="VYI6" s="1442"/>
      <c r="VYJ6" s="1442"/>
      <c r="VYK6" s="1442"/>
      <c r="VYL6" s="1442"/>
      <c r="VYM6" s="1442"/>
      <c r="VYN6" s="1442"/>
      <c r="VYO6" s="1442"/>
      <c r="VYP6" s="1442"/>
      <c r="VYQ6" s="1442"/>
      <c r="VYR6" s="1442"/>
      <c r="VYS6" s="1442"/>
      <c r="VYT6" s="1442"/>
      <c r="VYU6" s="1442"/>
      <c r="VYV6" s="1442"/>
      <c r="VYW6" s="1442"/>
      <c r="VYX6" s="1442"/>
      <c r="VYY6" s="1442"/>
      <c r="VYZ6" s="1442"/>
      <c r="VZA6" s="1442"/>
      <c r="VZB6" s="1442"/>
      <c r="VZC6" s="1442"/>
      <c r="VZD6" s="1442"/>
      <c r="VZE6" s="1442"/>
      <c r="VZF6" s="1442"/>
      <c r="VZG6" s="1442"/>
      <c r="VZH6" s="1442"/>
      <c r="VZI6" s="1442"/>
      <c r="VZJ6" s="1442"/>
      <c r="VZK6" s="1442"/>
      <c r="VZL6" s="1442"/>
      <c r="VZM6" s="1442"/>
      <c r="VZN6" s="1442"/>
      <c r="VZO6" s="1442"/>
      <c r="VZP6" s="1442"/>
      <c r="VZQ6" s="1442"/>
      <c r="VZR6" s="1442"/>
      <c r="VZS6" s="1442"/>
      <c r="VZT6" s="1442"/>
      <c r="VZU6" s="1442"/>
      <c r="VZV6" s="1442"/>
      <c r="VZW6" s="1442"/>
      <c r="VZX6" s="1442"/>
      <c r="VZY6" s="1442"/>
      <c r="VZZ6" s="1442"/>
      <c r="WAA6" s="1442"/>
      <c r="WAB6" s="1442"/>
      <c r="WAC6" s="1442"/>
      <c r="WAD6" s="1442"/>
      <c r="WAE6" s="1442"/>
      <c r="WAF6" s="1442"/>
      <c r="WAG6" s="1442"/>
      <c r="WAH6" s="1442"/>
      <c r="WAI6" s="1442"/>
      <c r="WAJ6" s="1442"/>
      <c r="WAK6" s="1442"/>
      <c r="WAL6" s="1442"/>
      <c r="WAM6" s="1442"/>
      <c r="WAN6" s="1442"/>
      <c r="WAO6" s="1442"/>
      <c r="WAP6" s="1442"/>
      <c r="WAQ6" s="1442"/>
      <c r="WAR6" s="1442"/>
      <c r="WAS6" s="1442"/>
      <c r="WAT6" s="1442"/>
      <c r="WAU6" s="1442"/>
      <c r="WAV6" s="1442"/>
      <c r="WAW6" s="1442"/>
      <c r="WAX6" s="1442"/>
      <c r="WAY6" s="1442"/>
      <c r="WAZ6" s="1442"/>
      <c r="WBA6" s="1442"/>
      <c r="WBB6" s="1442"/>
      <c r="WBC6" s="1442"/>
      <c r="WBD6" s="1442"/>
      <c r="WBE6" s="1442"/>
      <c r="WBF6" s="1442"/>
      <c r="WBG6" s="1442"/>
      <c r="WBH6" s="1442"/>
      <c r="WBI6" s="1442"/>
      <c r="WBJ6" s="1442"/>
      <c r="WBK6" s="1442"/>
      <c r="WBL6" s="1442"/>
      <c r="WBM6" s="1442"/>
      <c r="WBN6" s="1442"/>
      <c r="WBO6" s="1442"/>
      <c r="WBP6" s="1442"/>
      <c r="WBQ6" s="1442"/>
      <c r="WBR6" s="1442"/>
      <c r="WBS6" s="1442"/>
      <c r="WBT6" s="1442"/>
      <c r="WBU6" s="1442"/>
      <c r="WBV6" s="1442"/>
      <c r="WBW6" s="1442"/>
      <c r="WBX6" s="1442"/>
      <c r="WBY6" s="1442"/>
      <c r="WBZ6" s="1442"/>
      <c r="WCA6" s="1442"/>
      <c r="WCB6" s="1442"/>
      <c r="WCC6" s="1442"/>
      <c r="WCD6" s="1442"/>
      <c r="WCE6" s="1442"/>
      <c r="WCF6" s="1442"/>
      <c r="WCG6" s="1442"/>
      <c r="WCH6" s="1442"/>
      <c r="WCI6" s="1442"/>
      <c r="WCJ6" s="1442"/>
      <c r="WCK6" s="1442"/>
      <c r="WCL6" s="1442"/>
      <c r="WCM6" s="1442"/>
      <c r="WCN6" s="1442"/>
      <c r="WCO6" s="1442"/>
      <c r="WCP6" s="1442"/>
      <c r="WCQ6" s="1442"/>
      <c r="WCR6" s="1442"/>
      <c r="WCS6" s="1442"/>
      <c r="WCT6" s="1442"/>
      <c r="WCU6" s="1442"/>
      <c r="WCV6" s="1442"/>
      <c r="WCW6" s="1442"/>
      <c r="WCX6" s="1442"/>
      <c r="WCY6" s="1442"/>
      <c r="WCZ6" s="1442"/>
      <c r="WDA6" s="1442"/>
      <c r="WDB6" s="1442"/>
      <c r="WDC6" s="1442"/>
      <c r="WDD6" s="1442"/>
      <c r="WDE6" s="1442"/>
      <c r="WDF6" s="1442"/>
      <c r="WDG6" s="1442"/>
      <c r="WDH6" s="1442"/>
      <c r="WDI6" s="1442"/>
      <c r="WDJ6" s="1442"/>
      <c r="WDK6" s="1442"/>
      <c r="WDL6" s="1442"/>
      <c r="WDM6" s="1442"/>
      <c r="WDN6" s="1442"/>
      <c r="WDO6" s="1442"/>
      <c r="WDP6" s="1442"/>
      <c r="WDQ6" s="1442"/>
      <c r="WDR6" s="1442"/>
      <c r="WDS6" s="1442"/>
      <c r="WDT6" s="1442"/>
      <c r="WDU6" s="1442"/>
      <c r="WDV6" s="1442"/>
      <c r="WDW6" s="1442"/>
      <c r="WDX6" s="1442"/>
      <c r="WDY6" s="1442"/>
      <c r="WDZ6" s="1442"/>
      <c r="WEA6" s="1442"/>
      <c r="WEB6" s="1442"/>
      <c r="WEC6" s="1442"/>
      <c r="WED6" s="1442"/>
      <c r="WEE6" s="1442"/>
      <c r="WEF6" s="1442"/>
      <c r="WEG6" s="1442"/>
      <c r="WEH6" s="1442"/>
      <c r="WEI6" s="1442"/>
      <c r="WEJ6" s="1442"/>
      <c r="WEK6" s="1442"/>
      <c r="WEL6" s="1442"/>
      <c r="WEM6" s="1442"/>
      <c r="WEN6" s="1442"/>
      <c r="WEO6" s="1442"/>
      <c r="WEP6" s="1442"/>
      <c r="WEQ6" s="1442"/>
      <c r="WER6" s="1442"/>
      <c r="WES6" s="1442"/>
      <c r="WET6" s="1442"/>
      <c r="WEU6" s="1442"/>
      <c r="WEV6" s="1442"/>
      <c r="WEW6" s="1442"/>
      <c r="WEX6" s="1442"/>
      <c r="WEY6" s="1442"/>
      <c r="WEZ6" s="1442"/>
      <c r="WFA6" s="1442"/>
      <c r="WFB6" s="1442"/>
      <c r="WFC6" s="1442"/>
      <c r="WFD6" s="1442"/>
      <c r="WFE6" s="1442"/>
      <c r="WFF6" s="1442"/>
      <c r="WFG6" s="1442"/>
      <c r="WFH6" s="1442"/>
      <c r="WFI6" s="1442"/>
      <c r="WFJ6" s="1442"/>
      <c r="WFK6" s="1442"/>
      <c r="WFL6" s="1442"/>
      <c r="WFM6" s="1442"/>
      <c r="WFN6" s="1442"/>
      <c r="WFO6" s="1442"/>
      <c r="WFP6" s="1442"/>
      <c r="WFQ6" s="1442"/>
      <c r="WFR6" s="1442"/>
      <c r="WFS6" s="1442"/>
      <c r="WFT6" s="1442"/>
      <c r="WFU6" s="1442"/>
      <c r="WFV6" s="1442"/>
      <c r="WFW6" s="1442"/>
      <c r="WFX6" s="1442"/>
      <c r="WFY6" s="1442"/>
      <c r="WFZ6" s="1442"/>
      <c r="WGA6" s="1442"/>
      <c r="WGB6" s="1442"/>
      <c r="WGC6" s="1442"/>
      <c r="WGD6" s="1442"/>
      <c r="WGE6" s="1442"/>
      <c r="WGF6" s="1442"/>
      <c r="WGG6" s="1442"/>
      <c r="WGH6" s="1442"/>
      <c r="WGI6" s="1442"/>
      <c r="WGJ6" s="1442"/>
      <c r="WGK6" s="1442"/>
      <c r="WGL6" s="1442"/>
      <c r="WGM6" s="1442"/>
      <c r="WGN6" s="1442"/>
      <c r="WGO6" s="1442"/>
      <c r="WGP6" s="1442"/>
      <c r="WGQ6" s="1442"/>
      <c r="WGR6" s="1442"/>
      <c r="WGS6" s="1442"/>
      <c r="WGT6" s="1442"/>
      <c r="WGU6" s="1442"/>
      <c r="WGV6" s="1442"/>
      <c r="WGW6" s="1442"/>
      <c r="WGX6" s="1442"/>
      <c r="WGY6" s="1442"/>
      <c r="WGZ6" s="1442"/>
      <c r="WHA6" s="1442"/>
      <c r="WHB6" s="1442"/>
      <c r="WHC6" s="1442"/>
      <c r="WHD6" s="1442"/>
      <c r="WHE6" s="1442"/>
      <c r="WHF6" s="1442"/>
      <c r="WHG6" s="1442"/>
      <c r="WHH6" s="1442"/>
      <c r="WHI6" s="1442"/>
      <c r="WHJ6" s="1442"/>
      <c r="WHK6" s="1442"/>
      <c r="WHL6" s="1442"/>
      <c r="WHM6" s="1442"/>
      <c r="WHN6" s="1442"/>
      <c r="WHO6" s="1442"/>
      <c r="WHP6" s="1442"/>
      <c r="WHQ6" s="1442"/>
      <c r="WHR6" s="1442"/>
      <c r="WHS6" s="1442"/>
      <c r="WHT6" s="1442"/>
      <c r="WHU6" s="1442"/>
      <c r="WHV6" s="1442"/>
      <c r="WHW6" s="1442"/>
      <c r="WHX6" s="1442"/>
      <c r="WHY6" s="1442"/>
      <c r="WHZ6" s="1442"/>
      <c r="WIA6" s="1442"/>
      <c r="WIB6" s="1442"/>
      <c r="WIC6" s="1442"/>
      <c r="WID6" s="1442"/>
      <c r="WIE6" s="1442"/>
      <c r="WIF6" s="1442"/>
      <c r="WIG6" s="1442"/>
      <c r="WIH6" s="1442"/>
      <c r="WII6" s="1442"/>
      <c r="WIJ6" s="1442"/>
      <c r="WIK6" s="1442"/>
      <c r="WIL6" s="1442"/>
      <c r="WIM6" s="1442"/>
      <c r="WIN6" s="1442"/>
      <c r="WIO6" s="1442"/>
      <c r="WIP6" s="1442"/>
      <c r="WIQ6" s="1442"/>
      <c r="WIR6" s="1442"/>
      <c r="WIS6" s="1442"/>
      <c r="WIT6" s="1442"/>
      <c r="WIU6" s="1442"/>
      <c r="WIV6" s="1442"/>
      <c r="WIW6" s="1442"/>
      <c r="WIX6" s="1442"/>
      <c r="WIY6" s="1442"/>
      <c r="WIZ6" s="1442"/>
      <c r="WJA6" s="1442"/>
      <c r="WJB6" s="1442"/>
      <c r="WJC6" s="1442"/>
      <c r="WJD6" s="1442"/>
      <c r="WJE6" s="1442"/>
      <c r="WJF6" s="1442"/>
      <c r="WJG6" s="1442"/>
      <c r="WJH6" s="1442"/>
      <c r="WJI6" s="1442"/>
      <c r="WJJ6" s="1442"/>
      <c r="WJK6" s="1442"/>
      <c r="WJL6" s="1442"/>
      <c r="WJM6" s="1442"/>
      <c r="WJN6" s="1442"/>
      <c r="WJO6" s="1442"/>
      <c r="WJP6" s="1442"/>
      <c r="WJQ6" s="1442"/>
      <c r="WJR6" s="1442"/>
      <c r="WJS6" s="1442"/>
      <c r="WJT6" s="1442"/>
      <c r="WJU6" s="1442"/>
      <c r="WJV6" s="1442"/>
      <c r="WJW6" s="1442"/>
      <c r="WJX6" s="1442"/>
      <c r="WJY6" s="1442"/>
      <c r="WJZ6" s="1442"/>
      <c r="WKA6" s="1442"/>
      <c r="WKB6" s="1442"/>
      <c r="WKC6" s="1442"/>
      <c r="WKD6" s="1442"/>
      <c r="WKE6" s="1442"/>
      <c r="WKF6" s="1442"/>
      <c r="WKG6" s="1442"/>
      <c r="WKH6" s="1442"/>
      <c r="WKI6" s="1442"/>
      <c r="WKJ6" s="1442"/>
      <c r="WKK6" s="1442"/>
      <c r="WKL6" s="1442"/>
      <c r="WKM6" s="1442"/>
      <c r="WKN6" s="1442"/>
      <c r="WKO6" s="1442"/>
      <c r="WKP6" s="1442"/>
      <c r="WKQ6" s="1442"/>
      <c r="WKR6" s="1442"/>
      <c r="WKS6" s="1442"/>
      <c r="WKT6" s="1442"/>
      <c r="WKU6" s="1442"/>
      <c r="WKV6" s="1442"/>
      <c r="WKW6" s="1442"/>
      <c r="WKX6" s="1442"/>
      <c r="WKY6" s="1442"/>
      <c r="WKZ6" s="1442"/>
      <c r="WLA6" s="1442"/>
      <c r="WLB6" s="1442"/>
      <c r="WLC6" s="1442"/>
      <c r="WLD6" s="1442"/>
      <c r="WLE6" s="1442"/>
      <c r="WLF6" s="1442"/>
      <c r="WLG6" s="1442"/>
      <c r="WLH6" s="1442"/>
      <c r="WLI6" s="1442"/>
      <c r="WLJ6" s="1442"/>
      <c r="WLK6" s="1442"/>
      <c r="WLL6" s="1442"/>
      <c r="WLM6" s="1442"/>
      <c r="WLN6" s="1442"/>
      <c r="WLO6" s="1442"/>
      <c r="WLP6" s="1442"/>
      <c r="WLQ6" s="1442"/>
      <c r="WLR6" s="1442"/>
      <c r="WLS6" s="1442"/>
      <c r="WLT6" s="1442"/>
      <c r="WLU6" s="1442"/>
      <c r="WLV6" s="1442"/>
      <c r="WLW6" s="1442"/>
      <c r="WLX6" s="1442"/>
      <c r="WLY6" s="1442"/>
      <c r="WLZ6" s="1442"/>
      <c r="WMA6" s="1442"/>
      <c r="WMB6" s="1442"/>
      <c r="WMC6" s="1442"/>
      <c r="WMD6" s="1442"/>
      <c r="WME6" s="1442"/>
      <c r="WMF6" s="1442"/>
      <c r="WMG6" s="1442"/>
      <c r="WMH6" s="1442"/>
      <c r="WMI6" s="1442"/>
      <c r="WMJ6" s="1442"/>
      <c r="WMK6" s="1442"/>
      <c r="WML6" s="1442"/>
      <c r="WMM6" s="1442"/>
      <c r="WMN6" s="1442"/>
      <c r="WMO6" s="1442"/>
      <c r="WMP6" s="1442"/>
      <c r="WMQ6" s="1442"/>
      <c r="WMR6" s="1442"/>
      <c r="WMS6" s="1442"/>
      <c r="WMT6" s="1442"/>
      <c r="WMU6" s="1442"/>
      <c r="WMV6" s="1442"/>
      <c r="WMW6" s="1442"/>
      <c r="WMX6" s="1442"/>
      <c r="WMY6" s="1442"/>
      <c r="WMZ6" s="1442"/>
      <c r="WNA6" s="1442"/>
      <c r="WNB6" s="1442"/>
      <c r="WNC6" s="1442"/>
      <c r="WND6" s="1442"/>
      <c r="WNE6" s="1442"/>
      <c r="WNF6" s="1442"/>
      <c r="WNG6" s="1442"/>
      <c r="WNH6" s="1442"/>
      <c r="WNI6" s="1442"/>
      <c r="WNJ6" s="1442"/>
      <c r="WNK6" s="1442"/>
      <c r="WNL6" s="1442"/>
      <c r="WNM6" s="1442"/>
      <c r="WNN6" s="1442"/>
      <c r="WNO6" s="1442"/>
      <c r="WNP6" s="1442"/>
      <c r="WNQ6" s="1442"/>
      <c r="WNR6" s="1442"/>
      <c r="WNS6" s="1442"/>
      <c r="WNT6" s="1442"/>
      <c r="WNU6" s="1442"/>
      <c r="WNV6" s="1442"/>
      <c r="WNW6" s="1442"/>
      <c r="WNX6" s="1442"/>
      <c r="WNY6" s="1442"/>
      <c r="WNZ6" s="1442"/>
      <c r="WOA6" s="1442"/>
      <c r="WOB6" s="1442"/>
      <c r="WOC6" s="1442"/>
      <c r="WOD6" s="1442"/>
      <c r="WOE6" s="1442"/>
      <c r="WOF6" s="1442"/>
      <c r="WOG6" s="1442"/>
      <c r="WOH6" s="1442"/>
      <c r="WOI6" s="1442"/>
      <c r="WOJ6" s="1442"/>
      <c r="WOK6" s="1442"/>
      <c r="WOL6" s="1442"/>
      <c r="WOM6" s="1442"/>
      <c r="WON6" s="1442"/>
      <c r="WOO6" s="1442"/>
      <c r="WOP6" s="1442"/>
      <c r="WOQ6" s="1442"/>
      <c r="WOR6" s="1442"/>
      <c r="WOS6" s="1442"/>
      <c r="WOT6" s="1442"/>
      <c r="WOU6" s="1442"/>
      <c r="WOV6" s="1442"/>
      <c r="WOW6" s="1442"/>
      <c r="WOX6" s="1442"/>
      <c r="WOY6" s="1442"/>
      <c r="WOZ6" s="1442"/>
      <c r="WPA6" s="1442"/>
      <c r="WPB6" s="1442"/>
      <c r="WPC6" s="1442"/>
      <c r="WPD6" s="1442"/>
      <c r="WPE6" s="1442"/>
      <c r="WPF6" s="1442"/>
      <c r="WPG6" s="1442"/>
      <c r="WPH6" s="1442"/>
      <c r="WPI6" s="1442"/>
      <c r="WPJ6" s="1442"/>
      <c r="WPK6" s="1442"/>
      <c r="WPL6" s="1442"/>
      <c r="WPM6" s="1442"/>
      <c r="WPN6" s="1442"/>
      <c r="WPO6" s="1442"/>
      <c r="WPP6" s="1442"/>
      <c r="WPQ6" s="1442"/>
      <c r="WPR6" s="1442"/>
      <c r="WPS6" s="1442"/>
      <c r="WPT6" s="1442"/>
      <c r="WPU6" s="1442"/>
      <c r="WPV6" s="1442"/>
      <c r="WPW6" s="1442"/>
      <c r="WPX6" s="1442"/>
      <c r="WPY6" s="1442"/>
      <c r="WPZ6" s="1442"/>
      <c r="WQA6" s="1442"/>
      <c r="WQB6" s="1442"/>
      <c r="WQC6" s="1442"/>
      <c r="WQD6" s="1442"/>
      <c r="WQE6" s="1442"/>
      <c r="WQF6" s="1442"/>
      <c r="WQG6" s="1442"/>
      <c r="WQH6" s="1442"/>
      <c r="WQI6" s="1442"/>
      <c r="WQJ6" s="1442"/>
      <c r="WQK6" s="1442"/>
      <c r="WQL6" s="1442"/>
      <c r="WQM6" s="1442"/>
      <c r="WQN6" s="1442"/>
      <c r="WQO6" s="1442"/>
      <c r="WQP6" s="1442"/>
      <c r="WQQ6" s="1442"/>
      <c r="WQR6" s="1442"/>
      <c r="WQS6" s="1442"/>
      <c r="WQT6" s="1442"/>
      <c r="WQU6" s="1442"/>
      <c r="WQV6" s="1442"/>
      <c r="WQW6" s="1442"/>
      <c r="WQX6" s="1442"/>
      <c r="WQY6" s="1442"/>
      <c r="WQZ6" s="1442"/>
      <c r="WRA6" s="1442"/>
      <c r="WRB6" s="1442"/>
      <c r="WRC6" s="1442"/>
      <c r="WRD6" s="1442"/>
      <c r="WRE6" s="1442"/>
      <c r="WRF6" s="1442"/>
      <c r="WRG6" s="1442"/>
      <c r="WRH6" s="1442"/>
      <c r="WRI6" s="1442"/>
      <c r="WRJ6" s="1442"/>
      <c r="WRK6" s="1442"/>
      <c r="WRL6" s="1442"/>
      <c r="WRM6" s="1442"/>
      <c r="WRN6" s="1442"/>
      <c r="WRO6" s="1442"/>
      <c r="WRP6" s="1442"/>
      <c r="WRQ6" s="1442"/>
      <c r="WRR6" s="1442"/>
      <c r="WRS6" s="1442"/>
      <c r="WRT6" s="1442"/>
      <c r="WRU6" s="1442"/>
      <c r="WRV6" s="1442"/>
      <c r="WRW6" s="1442"/>
      <c r="WRX6" s="1442"/>
      <c r="WRY6" s="1442"/>
      <c r="WRZ6" s="1442"/>
      <c r="WSA6" s="1442"/>
      <c r="WSB6" s="1442"/>
      <c r="WSC6" s="1442"/>
      <c r="WSD6" s="1442"/>
      <c r="WSE6" s="1442"/>
      <c r="WSF6" s="1442"/>
      <c r="WSG6" s="1442"/>
      <c r="WSH6" s="1442"/>
      <c r="WSI6" s="1442"/>
      <c r="WSJ6" s="1442"/>
      <c r="WSK6" s="1442"/>
      <c r="WSL6" s="1442"/>
      <c r="WSM6" s="1442"/>
      <c r="WSN6" s="1442"/>
      <c r="WSO6" s="1442"/>
      <c r="WSP6" s="1442"/>
      <c r="WSQ6" s="1442"/>
      <c r="WSR6" s="1442"/>
      <c r="WSS6" s="1442"/>
      <c r="WST6" s="1442"/>
      <c r="WSU6" s="1442"/>
      <c r="WSV6" s="1442"/>
      <c r="WSW6" s="1442"/>
      <c r="WSX6" s="1442"/>
      <c r="WSY6" s="1442"/>
      <c r="WSZ6" s="1442"/>
      <c r="WTA6" s="1442"/>
      <c r="WTB6" s="1442"/>
      <c r="WTC6" s="1442"/>
      <c r="WTD6" s="1442"/>
      <c r="WTE6" s="1442"/>
      <c r="WTF6" s="1442"/>
      <c r="WTG6" s="1442"/>
      <c r="WTH6" s="1442"/>
      <c r="WTI6" s="1442"/>
      <c r="WTJ6" s="1442"/>
      <c r="WTK6" s="1442"/>
      <c r="WTL6" s="1442"/>
      <c r="WTM6" s="1442"/>
      <c r="WTN6" s="1442"/>
      <c r="WTO6" s="1442"/>
      <c r="WTP6" s="1442"/>
      <c r="WTQ6" s="1442"/>
      <c r="WTR6" s="1442"/>
      <c r="WTS6" s="1442"/>
      <c r="WTT6" s="1442"/>
      <c r="WTU6" s="1442"/>
      <c r="WTV6" s="1442"/>
      <c r="WTW6" s="1442"/>
      <c r="WTX6" s="1442"/>
      <c r="WTY6" s="1442"/>
      <c r="WTZ6" s="1442"/>
      <c r="WUA6" s="1442"/>
      <c r="WUB6" s="1442"/>
      <c r="WUC6" s="1442"/>
      <c r="WUD6" s="1442"/>
      <c r="WUE6" s="1442"/>
      <c r="WUF6" s="1442"/>
      <c r="WUG6" s="1442"/>
      <c r="WUH6" s="1442"/>
      <c r="WUI6" s="1442"/>
      <c r="WUJ6" s="1442"/>
      <c r="WUK6" s="1442"/>
      <c r="WUL6" s="1442"/>
      <c r="WUM6" s="1442"/>
      <c r="WUN6" s="1442"/>
      <c r="WUO6" s="1442"/>
      <c r="WUP6" s="1442"/>
      <c r="WUQ6" s="1442"/>
      <c r="WUR6" s="1442"/>
      <c r="WUS6" s="1442"/>
      <c r="WUT6" s="1442"/>
      <c r="WUU6" s="1442"/>
      <c r="WUV6" s="1442"/>
      <c r="WUW6" s="1442"/>
      <c r="WUX6" s="1442"/>
      <c r="WUY6" s="1442"/>
      <c r="WUZ6" s="1442"/>
      <c r="WVA6" s="1442"/>
      <c r="WVB6" s="1442"/>
      <c r="WVC6" s="1442"/>
      <c r="WVD6" s="1442"/>
      <c r="WVE6" s="1442"/>
      <c r="WVF6" s="1442"/>
      <c r="WVG6" s="1442"/>
      <c r="WVH6" s="1442"/>
      <c r="WVI6" s="1442"/>
      <c r="WVJ6" s="1442"/>
      <c r="WVK6" s="1442"/>
      <c r="WVL6" s="1442"/>
      <c r="WVM6" s="1442"/>
      <c r="WVN6" s="1442"/>
      <c r="WVO6" s="1442"/>
      <c r="WVP6" s="1442"/>
      <c r="WVQ6" s="1442"/>
      <c r="WVR6" s="1442"/>
      <c r="WVS6" s="1442"/>
      <c r="WVT6" s="1442"/>
      <c r="WVU6" s="1442"/>
      <c r="WVV6" s="1442"/>
      <c r="WVW6" s="1442"/>
      <c r="WVX6" s="1442"/>
      <c r="WVY6" s="1442"/>
      <c r="WVZ6" s="1442"/>
      <c r="WWA6" s="1442"/>
      <c r="WWB6" s="1442"/>
      <c r="WWC6" s="1442"/>
      <c r="WWD6" s="1442"/>
      <c r="WWE6" s="1442"/>
      <c r="WWF6" s="1442"/>
      <c r="WWG6" s="1442"/>
      <c r="WWH6" s="1442"/>
      <c r="WWI6" s="1442"/>
      <c r="WWJ6" s="1442"/>
      <c r="WWK6" s="1442"/>
      <c r="WWL6" s="1442"/>
      <c r="WWM6" s="1442"/>
      <c r="WWN6" s="1442"/>
      <c r="WWO6" s="1442"/>
      <c r="WWP6" s="1442"/>
      <c r="WWQ6" s="1442"/>
      <c r="WWR6" s="1442"/>
      <c r="WWS6" s="1442"/>
      <c r="WWT6" s="1442"/>
      <c r="WWU6" s="1442"/>
      <c r="WWV6" s="1442"/>
      <c r="WWW6" s="1442"/>
      <c r="WWX6" s="1442"/>
      <c r="WWY6" s="1442"/>
      <c r="WWZ6" s="1442"/>
      <c r="WXA6" s="1442"/>
      <c r="WXB6" s="1442"/>
      <c r="WXC6" s="1442"/>
      <c r="WXD6" s="1442"/>
      <c r="WXE6" s="1442"/>
      <c r="WXF6" s="1442"/>
      <c r="WXG6" s="1442"/>
      <c r="WXH6" s="1442"/>
      <c r="WXI6" s="1442"/>
      <c r="WXJ6" s="1442"/>
      <c r="WXK6" s="1442"/>
      <c r="WXL6" s="1442"/>
      <c r="WXM6" s="1442"/>
      <c r="WXN6" s="1442"/>
      <c r="WXO6" s="1442"/>
      <c r="WXP6" s="1442"/>
      <c r="WXQ6" s="1442"/>
      <c r="WXR6" s="1442"/>
      <c r="WXS6" s="1442"/>
      <c r="WXT6" s="1442"/>
      <c r="WXU6" s="1442"/>
      <c r="WXV6" s="1442"/>
      <c r="WXW6" s="1442"/>
      <c r="WXX6" s="1442"/>
      <c r="WXY6" s="1442"/>
      <c r="WXZ6" s="1442"/>
      <c r="WYA6" s="1442"/>
      <c r="WYB6" s="1442"/>
      <c r="WYC6" s="1442"/>
      <c r="WYD6" s="1442"/>
      <c r="WYE6" s="1442"/>
      <c r="WYF6" s="1442"/>
      <c r="WYG6" s="1442"/>
      <c r="WYH6" s="1442"/>
      <c r="WYI6" s="1442"/>
      <c r="WYJ6" s="1442"/>
      <c r="WYK6" s="1442"/>
      <c r="WYL6" s="1442"/>
      <c r="WYM6" s="1442"/>
      <c r="WYN6" s="1442"/>
      <c r="WYO6" s="1442"/>
      <c r="WYP6" s="1442"/>
      <c r="WYQ6" s="1442"/>
      <c r="WYR6" s="1442"/>
      <c r="WYS6" s="1442"/>
      <c r="WYT6" s="1442"/>
      <c r="WYU6" s="1442"/>
      <c r="WYV6" s="1442"/>
      <c r="WYW6" s="1442"/>
      <c r="WYX6" s="1442"/>
      <c r="WYY6" s="1442"/>
      <c r="WYZ6" s="1442"/>
      <c r="WZA6" s="1442"/>
      <c r="WZB6" s="1442"/>
      <c r="WZC6" s="1442"/>
      <c r="WZD6" s="1442"/>
      <c r="WZE6" s="1442"/>
      <c r="WZF6" s="1442"/>
      <c r="WZG6" s="1442"/>
      <c r="WZH6" s="1442"/>
      <c r="WZI6" s="1442"/>
      <c r="WZJ6" s="1442"/>
      <c r="WZK6" s="1442"/>
      <c r="WZL6" s="1442"/>
      <c r="WZM6" s="1442"/>
      <c r="WZN6" s="1442"/>
      <c r="WZO6" s="1442"/>
      <c r="WZP6" s="1442"/>
      <c r="WZQ6" s="1442"/>
      <c r="WZR6" s="1442"/>
      <c r="WZS6" s="1442"/>
      <c r="WZT6" s="1442"/>
      <c r="WZU6" s="1442"/>
      <c r="WZV6" s="1442"/>
      <c r="WZW6" s="1442"/>
      <c r="WZX6" s="1442"/>
      <c r="WZY6" s="1442"/>
      <c r="WZZ6" s="1442"/>
      <c r="XAA6" s="1442"/>
      <c r="XAB6" s="1442"/>
      <c r="XAC6" s="1442"/>
      <c r="XAD6" s="1442"/>
      <c r="XAE6" s="1442"/>
      <c r="XAF6" s="1442"/>
      <c r="XAG6" s="1442"/>
      <c r="XAH6" s="1442"/>
      <c r="XAI6" s="1442"/>
      <c r="XAJ6" s="1442"/>
      <c r="XAK6" s="1442"/>
      <c r="XAL6" s="1442"/>
      <c r="XAM6" s="1442"/>
      <c r="XAN6" s="1442"/>
      <c r="XAO6" s="1442"/>
      <c r="XAP6" s="1442"/>
      <c r="XAQ6" s="1442"/>
      <c r="XAR6" s="1442"/>
      <c r="XAS6" s="1442"/>
      <c r="XAT6" s="1442"/>
      <c r="XAU6" s="1442"/>
      <c r="XAV6" s="1442"/>
      <c r="XAW6" s="1442"/>
      <c r="XAX6" s="1442"/>
      <c r="XAY6" s="1442"/>
      <c r="XAZ6" s="1442"/>
      <c r="XBA6" s="1442"/>
      <c r="XBB6" s="1442"/>
      <c r="XBC6" s="1442"/>
      <c r="XBD6" s="1442"/>
      <c r="XBE6" s="1442"/>
      <c r="XBF6" s="1442"/>
      <c r="XBG6" s="1442"/>
      <c r="XBH6" s="1442"/>
      <c r="XBI6" s="1442"/>
      <c r="XBJ6" s="1442"/>
      <c r="XBK6" s="1442"/>
      <c r="XBL6" s="1442"/>
      <c r="XBM6" s="1442"/>
      <c r="XBN6" s="1442"/>
      <c r="XBO6" s="1442"/>
      <c r="XBP6" s="1442"/>
      <c r="XBQ6" s="1442"/>
      <c r="XBR6" s="1442"/>
      <c r="XBS6" s="1442"/>
      <c r="XBT6" s="1442"/>
      <c r="XBU6" s="1442"/>
      <c r="XBV6" s="1442"/>
      <c r="XBW6" s="1442"/>
      <c r="XBX6" s="1442"/>
      <c r="XBY6" s="1442"/>
      <c r="XBZ6" s="1442"/>
      <c r="XCA6" s="1442"/>
      <c r="XCB6" s="1442"/>
      <c r="XCC6" s="1442"/>
      <c r="XCD6" s="1442"/>
      <c r="XCE6" s="1442"/>
      <c r="XCF6" s="1442"/>
      <c r="XCG6" s="1442"/>
      <c r="XCH6" s="1442"/>
      <c r="XCI6" s="1442"/>
      <c r="XCJ6" s="1442"/>
      <c r="XCK6" s="1442"/>
      <c r="XCL6" s="1442"/>
      <c r="XCM6" s="1442"/>
      <c r="XCN6" s="1442"/>
      <c r="XCO6" s="1442"/>
      <c r="XCP6" s="1442"/>
      <c r="XCQ6" s="1442"/>
      <c r="XCR6" s="1442"/>
      <c r="XCS6" s="1442"/>
      <c r="XCT6" s="1442"/>
      <c r="XCU6" s="1442"/>
      <c r="XCV6" s="1442"/>
      <c r="XCW6" s="1442"/>
      <c r="XCX6" s="1442"/>
      <c r="XCY6" s="1442"/>
      <c r="XCZ6" s="1442"/>
      <c r="XDA6" s="1442"/>
      <c r="XDB6" s="1442"/>
      <c r="XDC6" s="1442"/>
      <c r="XDD6" s="1442"/>
      <c r="XDE6" s="1442"/>
      <c r="XDF6" s="1442"/>
      <c r="XDG6" s="1442"/>
      <c r="XDH6" s="1442"/>
      <c r="XDI6" s="1442"/>
      <c r="XDJ6" s="1442"/>
      <c r="XDK6" s="1442"/>
      <c r="XDL6" s="1442"/>
      <c r="XDM6" s="1442"/>
      <c r="XDN6" s="1442"/>
      <c r="XDO6" s="1442"/>
      <c r="XDP6" s="1442"/>
      <c r="XDQ6" s="1442"/>
      <c r="XDR6" s="1442"/>
      <c r="XDS6" s="1442"/>
      <c r="XDT6" s="1442"/>
      <c r="XDU6" s="1442"/>
      <c r="XDV6" s="1442"/>
      <c r="XDW6" s="1442"/>
      <c r="XDX6" s="1442"/>
      <c r="XDY6" s="1442"/>
      <c r="XDZ6" s="1442"/>
      <c r="XEA6" s="1442"/>
      <c r="XEB6" s="1442"/>
      <c r="XEC6" s="1442"/>
      <c r="XED6" s="1442"/>
      <c r="XEE6" s="1442"/>
      <c r="XEF6" s="1442"/>
      <c r="XEG6" s="1442"/>
      <c r="XEH6" s="1442"/>
      <c r="XEI6" s="1442"/>
      <c r="XEJ6" s="1442"/>
      <c r="XEK6" s="1442"/>
      <c r="XEL6" s="1442"/>
      <c r="XEM6" s="1442"/>
      <c r="XEN6" s="1442"/>
      <c r="XEO6" s="1442"/>
      <c r="XEP6" s="1442"/>
      <c r="XEQ6" s="1442"/>
      <c r="XER6" s="1442"/>
      <c r="XES6" s="1442"/>
      <c r="XET6" s="1442"/>
      <c r="XEU6" s="1442"/>
      <c r="XEV6" s="1442"/>
      <c r="XEW6" s="1442"/>
      <c r="XEX6" s="1442"/>
      <c r="XEY6" s="1442"/>
      <c r="XEZ6" s="1442"/>
      <c r="XFA6" s="1442"/>
      <c r="XFB6" s="1442"/>
      <c r="XFC6" s="1442"/>
    </row>
    <row r="7" spans="1:16383" ht="17.149999999999999" customHeight="1" x14ac:dyDescent="0.25">
      <c r="B7" s="1158" t="s">
        <v>3295</v>
      </c>
      <c r="C7" s="303">
        <v>0</v>
      </c>
      <c r="D7" s="303">
        <v>0</v>
      </c>
      <c r="E7" s="303">
        <v>0</v>
      </c>
      <c r="F7" s="303">
        <v>0</v>
      </c>
      <c r="G7" s="303">
        <v>0</v>
      </c>
      <c r="H7" s="303">
        <v>0</v>
      </c>
      <c r="I7" s="303">
        <v>0</v>
      </c>
      <c r="J7" s="303">
        <v>0</v>
      </c>
    </row>
    <row r="8" spans="1:16383" ht="17.149999999999999" customHeight="1" x14ac:dyDescent="0.25">
      <c r="B8" s="1158" t="s">
        <v>3296</v>
      </c>
      <c r="C8" s="303">
        <v>0</v>
      </c>
      <c r="D8" s="303">
        <v>0</v>
      </c>
      <c r="E8" s="303">
        <v>0</v>
      </c>
      <c r="F8" s="303">
        <v>0</v>
      </c>
      <c r="G8" s="303">
        <v>0</v>
      </c>
      <c r="H8" s="303">
        <v>0</v>
      </c>
      <c r="I8" s="303">
        <v>0</v>
      </c>
      <c r="J8" s="303">
        <v>0</v>
      </c>
    </row>
    <row r="9" spans="1:16383" ht="17.149999999999999" customHeight="1" x14ac:dyDescent="0.25">
      <c r="B9" s="1158" t="s">
        <v>3297</v>
      </c>
      <c r="C9" s="303">
        <v>0</v>
      </c>
      <c r="D9" s="303">
        <v>0</v>
      </c>
      <c r="E9" s="303">
        <v>0</v>
      </c>
      <c r="F9" s="303">
        <v>0</v>
      </c>
      <c r="G9" s="303">
        <v>0</v>
      </c>
      <c r="H9" s="303">
        <v>0</v>
      </c>
      <c r="I9" s="303">
        <v>0</v>
      </c>
      <c r="J9" s="303">
        <v>0</v>
      </c>
    </row>
    <row r="10" spans="1:16383" ht="17.149999999999999" customHeight="1" x14ac:dyDescent="0.25">
      <c r="B10" s="1158" t="s">
        <v>3298</v>
      </c>
      <c r="C10" s="303">
        <v>0</v>
      </c>
      <c r="D10" s="303">
        <v>0</v>
      </c>
      <c r="E10" s="303">
        <v>0</v>
      </c>
      <c r="F10" s="303">
        <v>0</v>
      </c>
      <c r="G10" s="303">
        <v>0</v>
      </c>
      <c r="H10" s="303">
        <v>0</v>
      </c>
      <c r="I10" s="303">
        <v>0</v>
      </c>
      <c r="J10" s="303">
        <v>0</v>
      </c>
    </row>
    <row r="11" spans="1:16383" s="1442" customFormat="1" ht="17.149999999999999" customHeight="1" x14ac:dyDescent="0.3">
      <c r="A11"/>
      <c r="B11" s="1218" t="s">
        <v>3299</v>
      </c>
      <c r="C11" s="966">
        <v>1797</v>
      </c>
      <c r="D11" s="966">
        <v>542</v>
      </c>
      <c r="E11" s="966">
        <v>1255</v>
      </c>
      <c r="F11" s="966">
        <v>-25</v>
      </c>
      <c r="G11" s="966">
        <v>-26</v>
      </c>
      <c r="H11" s="966">
        <v>-92</v>
      </c>
      <c r="I11" s="966">
        <v>541.19692599999996</v>
      </c>
      <c r="J11" s="966">
        <v>297.582356</v>
      </c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  <c r="XEU11"/>
      <c r="XEV11"/>
      <c r="XEW11"/>
      <c r="XEX11"/>
      <c r="XEY11"/>
      <c r="XEZ11"/>
      <c r="XFA11"/>
      <c r="XFB11"/>
      <c r="XFC11"/>
    </row>
    <row r="12" spans="1:16383" ht="17.149999999999999" customHeight="1" x14ac:dyDescent="0.3">
      <c r="A12" s="1442"/>
      <c r="B12" s="1158" t="s">
        <v>3294</v>
      </c>
      <c r="C12" s="303">
        <v>791</v>
      </c>
      <c r="D12" s="303">
        <v>244</v>
      </c>
      <c r="E12" s="303">
        <v>547</v>
      </c>
      <c r="F12" s="303">
        <v>0</v>
      </c>
      <c r="G12" s="303">
        <v>0</v>
      </c>
      <c r="H12" s="303">
        <v>0</v>
      </c>
      <c r="I12" s="303">
        <v>243.61457000000001</v>
      </c>
      <c r="J12" s="303">
        <v>0</v>
      </c>
      <c r="K12" s="1442"/>
      <c r="L12" s="1442"/>
      <c r="M12" s="1442"/>
      <c r="N12" s="1442"/>
      <c r="O12" s="1442"/>
      <c r="P12" s="1442"/>
      <c r="Q12" s="1442"/>
      <c r="R12" s="1442"/>
      <c r="S12" s="1442"/>
      <c r="T12" s="1442"/>
      <c r="U12" s="1442"/>
      <c r="V12" s="1442"/>
      <c r="W12" s="1442"/>
      <c r="X12" s="1442"/>
      <c r="Y12" s="1442"/>
      <c r="Z12" s="1442"/>
      <c r="AA12" s="1442"/>
      <c r="AB12" s="1442"/>
      <c r="AC12" s="1442"/>
      <c r="AD12" s="1442"/>
      <c r="AE12" s="1442"/>
      <c r="AF12" s="1442"/>
      <c r="AG12" s="1442"/>
      <c r="AH12" s="1442"/>
      <c r="AI12" s="1442"/>
      <c r="AJ12" s="1442"/>
      <c r="AK12" s="1442"/>
      <c r="AL12" s="1442"/>
      <c r="AM12" s="1442"/>
      <c r="AN12" s="1442"/>
      <c r="AO12" s="1442"/>
      <c r="AP12" s="1442"/>
      <c r="AQ12" s="1442"/>
      <c r="AR12" s="1442"/>
      <c r="AS12" s="1442"/>
      <c r="AT12" s="1442"/>
      <c r="AU12" s="1442"/>
      <c r="AV12" s="1442"/>
      <c r="AW12" s="1442"/>
      <c r="AX12" s="1442"/>
      <c r="AY12" s="1442"/>
      <c r="AZ12" s="1442"/>
      <c r="BA12" s="1442"/>
      <c r="BB12" s="1442"/>
      <c r="BC12" s="1442"/>
      <c r="BD12" s="1442"/>
      <c r="BE12" s="1442"/>
      <c r="BF12" s="1442"/>
      <c r="BG12" s="1442"/>
      <c r="BH12" s="1442"/>
      <c r="BI12" s="1442"/>
      <c r="BJ12" s="1442"/>
      <c r="BK12" s="1442"/>
      <c r="BL12" s="1442"/>
      <c r="BM12" s="1442"/>
      <c r="BN12" s="1442"/>
      <c r="BO12" s="1442"/>
      <c r="BP12" s="1442"/>
      <c r="BQ12" s="1442"/>
      <c r="BR12" s="1442"/>
      <c r="BS12" s="1442"/>
      <c r="BT12" s="1442"/>
      <c r="BU12" s="1442"/>
      <c r="BV12" s="1442"/>
      <c r="BW12" s="1442"/>
      <c r="BX12" s="1442"/>
      <c r="BY12" s="1442"/>
      <c r="BZ12" s="1442"/>
      <c r="CA12" s="1442"/>
      <c r="CB12" s="1442"/>
      <c r="CC12" s="1442"/>
      <c r="CD12" s="1442"/>
      <c r="CE12" s="1442"/>
      <c r="CF12" s="1442"/>
      <c r="CG12" s="1442"/>
      <c r="CH12" s="1442"/>
      <c r="CI12" s="1442"/>
      <c r="CJ12" s="1442"/>
      <c r="CK12" s="1442"/>
      <c r="CL12" s="1442"/>
      <c r="CM12" s="1442"/>
      <c r="CN12" s="1442"/>
      <c r="CO12" s="1442"/>
      <c r="CP12" s="1442"/>
      <c r="CQ12" s="1442"/>
      <c r="CR12" s="1442"/>
      <c r="CS12" s="1442"/>
      <c r="CT12" s="1442"/>
      <c r="CU12" s="1442"/>
      <c r="CV12" s="1442"/>
      <c r="CW12" s="1442"/>
      <c r="CX12" s="1442"/>
      <c r="CY12" s="1442"/>
      <c r="CZ12" s="1442"/>
      <c r="DA12" s="1442"/>
      <c r="DB12" s="1442"/>
      <c r="DC12" s="1442"/>
      <c r="DD12" s="1442"/>
      <c r="DE12" s="1442"/>
      <c r="DF12" s="1442"/>
      <c r="DG12" s="1442"/>
      <c r="DH12" s="1442"/>
      <c r="DI12" s="1442"/>
      <c r="DJ12" s="1442"/>
      <c r="DK12" s="1442"/>
      <c r="DL12" s="1442"/>
      <c r="DM12" s="1442"/>
      <c r="DN12" s="1442"/>
      <c r="DO12" s="1442"/>
      <c r="DP12" s="1442"/>
      <c r="DQ12" s="1442"/>
      <c r="DR12" s="1442"/>
      <c r="DS12" s="1442"/>
      <c r="DT12" s="1442"/>
      <c r="DU12" s="1442"/>
      <c r="DV12" s="1442"/>
      <c r="DW12" s="1442"/>
      <c r="DX12" s="1442"/>
      <c r="DY12" s="1442"/>
      <c r="DZ12" s="1442"/>
      <c r="EA12" s="1442"/>
      <c r="EB12" s="1442"/>
      <c r="EC12" s="1442"/>
      <c r="ED12" s="1442"/>
      <c r="EE12" s="1442"/>
      <c r="EF12" s="1442"/>
      <c r="EG12" s="1442"/>
      <c r="EH12" s="1442"/>
      <c r="EI12" s="1442"/>
      <c r="EJ12" s="1442"/>
      <c r="EK12" s="1442"/>
      <c r="EL12" s="1442"/>
      <c r="EM12" s="1442"/>
      <c r="EN12" s="1442"/>
      <c r="EO12" s="1442"/>
      <c r="EP12" s="1442"/>
      <c r="EQ12" s="1442"/>
      <c r="ER12" s="1442"/>
      <c r="ES12" s="1442"/>
      <c r="ET12" s="1442"/>
      <c r="EU12" s="1442"/>
      <c r="EV12" s="1442"/>
      <c r="EW12" s="1442"/>
      <c r="EX12" s="1442"/>
      <c r="EY12" s="1442"/>
      <c r="EZ12" s="1442"/>
      <c r="FA12" s="1442"/>
      <c r="FB12" s="1442"/>
      <c r="FC12" s="1442"/>
      <c r="FD12" s="1442"/>
      <c r="FE12" s="1442"/>
      <c r="FF12" s="1442"/>
      <c r="FG12" s="1442"/>
      <c r="FH12" s="1442"/>
      <c r="FI12" s="1442"/>
      <c r="FJ12" s="1442"/>
      <c r="FK12" s="1442"/>
      <c r="FL12" s="1442"/>
      <c r="FM12" s="1442"/>
      <c r="FN12" s="1442"/>
      <c r="FO12" s="1442"/>
      <c r="FP12" s="1442"/>
      <c r="FQ12" s="1442"/>
      <c r="FR12" s="1442"/>
      <c r="FS12" s="1442"/>
      <c r="FT12" s="1442"/>
      <c r="FU12" s="1442"/>
      <c r="FV12" s="1442"/>
      <c r="FW12" s="1442"/>
      <c r="FX12" s="1442"/>
      <c r="FY12" s="1442"/>
      <c r="FZ12" s="1442"/>
      <c r="GA12" s="1442"/>
      <c r="GB12" s="1442"/>
      <c r="GC12" s="1442"/>
      <c r="GD12" s="1442"/>
      <c r="GE12" s="1442"/>
      <c r="GF12" s="1442"/>
      <c r="GG12" s="1442"/>
      <c r="GH12" s="1442"/>
      <c r="GI12" s="1442"/>
      <c r="GJ12" s="1442"/>
      <c r="GK12" s="1442"/>
      <c r="GL12" s="1442"/>
      <c r="GM12" s="1442"/>
      <c r="GN12" s="1442"/>
      <c r="GO12" s="1442"/>
      <c r="GP12" s="1442"/>
      <c r="GQ12" s="1442"/>
      <c r="GR12" s="1442"/>
      <c r="GS12" s="1442"/>
      <c r="GT12" s="1442"/>
      <c r="GU12" s="1442"/>
      <c r="GV12" s="1442"/>
      <c r="GW12" s="1442"/>
      <c r="GX12" s="1442"/>
      <c r="GY12" s="1442"/>
      <c r="GZ12" s="1442"/>
      <c r="HA12" s="1442"/>
      <c r="HB12" s="1442"/>
      <c r="HC12" s="1442"/>
      <c r="HD12" s="1442"/>
      <c r="HE12" s="1442"/>
      <c r="HF12" s="1442"/>
      <c r="HG12" s="1442"/>
      <c r="HH12" s="1442"/>
      <c r="HI12" s="1442"/>
      <c r="HJ12" s="1442"/>
      <c r="HK12" s="1442"/>
      <c r="HL12" s="1442"/>
      <c r="HM12" s="1442"/>
      <c r="HN12" s="1442"/>
      <c r="HO12" s="1442"/>
      <c r="HP12" s="1442"/>
      <c r="HQ12" s="1442"/>
      <c r="HR12" s="1442"/>
      <c r="HS12" s="1442"/>
      <c r="HT12" s="1442"/>
      <c r="HU12" s="1442"/>
      <c r="HV12" s="1442"/>
      <c r="HW12" s="1442"/>
      <c r="HX12" s="1442"/>
      <c r="HY12" s="1442"/>
      <c r="HZ12" s="1442"/>
      <c r="IA12" s="1442"/>
      <c r="IB12" s="1442"/>
      <c r="IC12" s="1442"/>
      <c r="ID12" s="1442"/>
      <c r="IE12" s="1442"/>
      <c r="IF12" s="1442"/>
      <c r="IG12" s="1442"/>
      <c r="IH12" s="1442"/>
      <c r="II12" s="1442"/>
      <c r="IJ12" s="1442"/>
      <c r="IK12" s="1442"/>
      <c r="IL12" s="1442"/>
      <c r="IM12" s="1442"/>
      <c r="IN12" s="1442"/>
      <c r="IO12" s="1442"/>
      <c r="IP12" s="1442"/>
      <c r="IQ12" s="1442"/>
      <c r="IR12" s="1442"/>
      <c r="IS12" s="1442"/>
      <c r="IT12" s="1442"/>
      <c r="IU12" s="1442"/>
      <c r="IV12" s="1442"/>
      <c r="IW12" s="1442"/>
      <c r="IX12" s="1442"/>
      <c r="IY12" s="1442"/>
      <c r="IZ12" s="1442"/>
      <c r="JA12" s="1442"/>
      <c r="JB12" s="1442"/>
      <c r="JC12" s="1442"/>
      <c r="JD12" s="1442"/>
      <c r="JE12" s="1442"/>
      <c r="JF12" s="1442"/>
      <c r="JG12" s="1442"/>
      <c r="JH12" s="1442"/>
      <c r="JI12" s="1442"/>
      <c r="JJ12" s="1442"/>
      <c r="JK12" s="1442"/>
      <c r="JL12" s="1442"/>
      <c r="JM12" s="1442"/>
      <c r="JN12" s="1442"/>
      <c r="JO12" s="1442"/>
      <c r="JP12" s="1442"/>
      <c r="JQ12" s="1442"/>
      <c r="JR12" s="1442"/>
      <c r="JS12" s="1442"/>
      <c r="JT12" s="1442"/>
      <c r="JU12" s="1442"/>
      <c r="JV12" s="1442"/>
      <c r="JW12" s="1442"/>
      <c r="JX12" s="1442"/>
      <c r="JY12" s="1442"/>
      <c r="JZ12" s="1442"/>
      <c r="KA12" s="1442"/>
      <c r="KB12" s="1442"/>
      <c r="KC12" s="1442"/>
      <c r="KD12" s="1442"/>
      <c r="KE12" s="1442"/>
      <c r="KF12" s="1442"/>
      <c r="KG12" s="1442"/>
      <c r="KH12" s="1442"/>
      <c r="KI12" s="1442"/>
      <c r="KJ12" s="1442"/>
      <c r="KK12" s="1442"/>
      <c r="KL12" s="1442"/>
      <c r="KM12" s="1442"/>
      <c r="KN12" s="1442"/>
      <c r="KO12" s="1442"/>
      <c r="KP12" s="1442"/>
      <c r="KQ12" s="1442"/>
      <c r="KR12" s="1442"/>
      <c r="KS12" s="1442"/>
      <c r="KT12" s="1442"/>
      <c r="KU12" s="1442"/>
      <c r="KV12" s="1442"/>
      <c r="KW12" s="1442"/>
      <c r="KX12" s="1442"/>
      <c r="KY12" s="1442"/>
      <c r="KZ12" s="1442"/>
      <c r="LA12" s="1442"/>
      <c r="LB12" s="1442"/>
      <c r="LC12" s="1442"/>
      <c r="LD12" s="1442"/>
      <c r="LE12" s="1442"/>
      <c r="LF12" s="1442"/>
      <c r="LG12" s="1442"/>
      <c r="LH12" s="1442"/>
      <c r="LI12" s="1442"/>
      <c r="LJ12" s="1442"/>
      <c r="LK12" s="1442"/>
      <c r="LL12" s="1442"/>
      <c r="LM12" s="1442"/>
      <c r="LN12" s="1442"/>
      <c r="LO12" s="1442"/>
      <c r="LP12" s="1442"/>
      <c r="LQ12" s="1442"/>
      <c r="LR12" s="1442"/>
      <c r="LS12" s="1442"/>
      <c r="LT12" s="1442"/>
      <c r="LU12" s="1442"/>
      <c r="LV12" s="1442"/>
      <c r="LW12" s="1442"/>
      <c r="LX12" s="1442"/>
      <c r="LY12" s="1442"/>
      <c r="LZ12" s="1442"/>
      <c r="MA12" s="1442"/>
      <c r="MB12" s="1442"/>
      <c r="MC12" s="1442"/>
      <c r="MD12" s="1442"/>
      <c r="ME12" s="1442"/>
      <c r="MF12" s="1442"/>
      <c r="MG12" s="1442"/>
      <c r="MH12" s="1442"/>
      <c r="MI12" s="1442"/>
      <c r="MJ12" s="1442"/>
      <c r="MK12" s="1442"/>
      <c r="ML12" s="1442"/>
      <c r="MM12" s="1442"/>
      <c r="MN12" s="1442"/>
      <c r="MO12" s="1442"/>
      <c r="MP12" s="1442"/>
      <c r="MQ12" s="1442"/>
      <c r="MR12" s="1442"/>
      <c r="MS12" s="1442"/>
      <c r="MT12" s="1442"/>
      <c r="MU12" s="1442"/>
      <c r="MV12" s="1442"/>
      <c r="MW12" s="1442"/>
      <c r="MX12" s="1442"/>
      <c r="MY12" s="1442"/>
      <c r="MZ12" s="1442"/>
      <c r="NA12" s="1442"/>
      <c r="NB12" s="1442"/>
      <c r="NC12" s="1442"/>
      <c r="ND12" s="1442"/>
      <c r="NE12" s="1442"/>
      <c r="NF12" s="1442"/>
      <c r="NG12" s="1442"/>
      <c r="NH12" s="1442"/>
      <c r="NI12" s="1442"/>
      <c r="NJ12" s="1442"/>
      <c r="NK12" s="1442"/>
      <c r="NL12" s="1442"/>
      <c r="NM12" s="1442"/>
      <c r="NN12" s="1442"/>
      <c r="NO12" s="1442"/>
      <c r="NP12" s="1442"/>
      <c r="NQ12" s="1442"/>
      <c r="NR12" s="1442"/>
      <c r="NS12" s="1442"/>
      <c r="NT12" s="1442"/>
      <c r="NU12" s="1442"/>
      <c r="NV12" s="1442"/>
      <c r="NW12" s="1442"/>
      <c r="NX12" s="1442"/>
      <c r="NY12" s="1442"/>
      <c r="NZ12" s="1442"/>
      <c r="OA12" s="1442"/>
      <c r="OB12" s="1442"/>
      <c r="OC12" s="1442"/>
      <c r="OD12" s="1442"/>
      <c r="OE12" s="1442"/>
      <c r="OF12" s="1442"/>
      <c r="OG12" s="1442"/>
      <c r="OH12" s="1442"/>
      <c r="OI12" s="1442"/>
      <c r="OJ12" s="1442"/>
      <c r="OK12" s="1442"/>
      <c r="OL12" s="1442"/>
      <c r="OM12" s="1442"/>
      <c r="ON12" s="1442"/>
      <c r="OO12" s="1442"/>
      <c r="OP12" s="1442"/>
      <c r="OQ12" s="1442"/>
      <c r="OR12" s="1442"/>
      <c r="OS12" s="1442"/>
      <c r="OT12" s="1442"/>
      <c r="OU12" s="1442"/>
      <c r="OV12" s="1442"/>
      <c r="OW12" s="1442"/>
      <c r="OX12" s="1442"/>
      <c r="OY12" s="1442"/>
      <c r="OZ12" s="1442"/>
      <c r="PA12" s="1442"/>
      <c r="PB12" s="1442"/>
      <c r="PC12" s="1442"/>
      <c r="PD12" s="1442"/>
      <c r="PE12" s="1442"/>
      <c r="PF12" s="1442"/>
      <c r="PG12" s="1442"/>
      <c r="PH12" s="1442"/>
      <c r="PI12" s="1442"/>
      <c r="PJ12" s="1442"/>
      <c r="PK12" s="1442"/>
      <c r="PL12" s="1442"/>
      <c r="PM12" s="1442"/>
      <c r="PN12" s="1442"/>
      <c r="PO12" s="1442"/>
      <c r="PP12" s="1442"/>
      <c r="PQ12" s="1442"/>
      <c r="PR12" s="1442"/>
      <c r="PS12" s="1442"/>
      <c r="PT12" s="1442"/>
      <c r="PU12" s="1442"/>
      <c r="PV12" s="1442"/>
      <c r="PW12" s="1442"/>
      <c r="PX12" s="1442"/>
      <c r="PY12" s="1442"/>
      <c r="PZ12" s="1442"/>
      <c r="QA12" s="1442"/>
      <c r="QB12" s="1442"/>
      <c r="QC12" s="1442"/>
      <c r="QD12" s="1442"/>
      <c r="QE12" s="1442"/>
      <c r="QF12" s="1442"/>
      <c r="QG12" s="1442"/>
      <c r="QH12" s="1442"/>
      <c r="QI12" s="1442"/>
      <c r="QJ12" s="1442"/>
      <c r="QK12" s="1442"/>
      <c r="QL12" s="1442"/>
      <c r="QM12" s="1442"/>
      <c r="QN12" s="1442"/>
      <c r="QO12" s="1442"/>
      <c r="QP12" s="1442"/>
      <c r="QQ12" s="1442"/>
      <c r="QR12" s="1442"/>
      <c r="QS12" s="1442"/>
      <c r="QT12" s="1442"/>
      <c r="QU12" s="1442"/>
      <c r="QV12" s="1442"/>
      <c r="QW12" s="1442"/>
      <c r="QX12" s="1442"/>
      <c r="QY12" s="1442"/>
      <c r="QZ12" s="1442"/>
      <c r="RA12" s="1442"/>
      <c r="RB12" s="1442"/>
      <c r="RC12" s="1442"/>
      <c r="RD12" s="1442"/>
      <c r="RE12" s="1442"/>
      <c r="RF12" s="1442"/>
      <c r="RG12" s="1442"/>
      <c r="RH12" s="1442"/>
      <c r="RI12" s="1442"/>
      <c r="RJ12" s="1442"/>
      <c r="RK12" s="1442"/>
      <c r="RL12" s="1442"/>
      <c r="RM12" s="1442"/>
      <c r="RN12" s="1442"/>
      <c r="RO12" s="1442"/>
      <c r="RP12" s="1442"/>
      <c r="RQ12" s="1442"/>
      <c r="RR12" s="1442"/>
      <c r="RS12" s="1442"/>
      <c r="RT12" s="1442"/>
      <c r="RU12" s="1442"/>
      <c r="RV12" s="1442"/>
      <c r="RW12" s="1442"/>
      <c r="RX12" s="1442"/>
      <c r="RY12" s="1442"/>
      <c r="RZ12" s="1442"/>
      <c r="SA12" s="1442"/>
      <c r="SB12" s="1442"/>
      <c r="SC12" s="1442"/>
      <c r="SD12" s="1442"/>
      <c r="SE12" s="1442"/>
      <c r="SF12" s="1442"/>
      <c r="SG12" s="1442"/>
      <c r="SH12" s="1442"/>
      <c r="SI12" s="1442"/>
      <c r="SJ12" s="1442"/>
      <c r="SK12" s="1442"/>
      <c r="SL12" s="1442"/>
      <c r="SM12" s="1442"/>
      <c r="SN12" s="1442"/>
      <c r="SO12" s="1442"/>
      <c r="SP12" s="1442"/>
      <c r="SQ12" s="1442"/>
      <c r="SR12" s="1442"/>
      <c r="SS12" s="1442"/>
      <c r="ST12" s="1442"/>
      <c r="SU12" s="1442"/>
      <c r="SV12" s="1442"/>
      <c r="SW12" s="1442"/>
      <c r="SX12" s="1442"/>
      <c r="SY12" s="1442"/>
      <c r="SZ12" s="1442"/>
      <c r="TA12" s="1442"/>
      <c r="TB12" s="1442"/>
      <c r="TC12" s="1442"/>
      <c r="TD12" s="1442"/>
      <c r="TE12" s="1442"/>
      <c r="TF12" s="1442"/>
      <c r="TG12" s="1442"/>
      <c r="TH12" s="1442"/>
      <c r="TI12" s="1442"/>
      <c r="TJ12" s="1442"/>
      <c r="TK12" s="1442"/>
      <c r="TL12" s="1442"/>
      <c r="TM12" s="1442"/>
      <c r="TN12" s="1442"/>
      <c r="TO12" s="1442"/>
      <c r="TP12" s="1442"/>
      <c r="TQ12" s="1442"/>
      <c r="TR12" s="1442"/>
      <c r="TS12" s="1442"/>
      <c r="TT12" s="1442"/>
      <c r="TU12" s="1442"/>
      <c r="TV12" s="1442"/>
      <c r="TW12" s="1442"/>
      <c r="TX12" s="1442"/>
      <c r="TY12" s="1442"/>
      <c r="TZ12" s="1442"/>
      <c r="UA12" s="1442"/>
      <c r="UB12" s="1442"/>
      <c r="UC12" s="1442"/>
      <c r="UD12" s="1442"/>
      <c r="UE12" s="1442"/>
      <c r="UF12" s="1442"/>
      <c r="UG12" s="1442"/>
      <c r="UH12" s="1442"/>
      <c r="UI12" s="1442"/>
      <c r="UJ12" s="1442"/>
      <c r="UK12" s="1442"/>
      <c r="UL12" s="1442"/>
      <c r="UM12" s="1442"/>
      <c r="UN12" s="1442"/>
      <c r="UO12" s="1442"/>
      <c r="UP12" s="1442"/>
      <c r="UQ12" s="1442"/>
      <c r="UR12" s="1442"/>
      <c r="US12" s="1442"/>
      <c r="UT12" s="1442"/>
      <c r="UU12" s="1442"/>
      <c r="UV12" s="1442"/>
      <c r="UW12" s="1442"/>
      <c r="UX12" s="1442"/>
      <c r="UY12" s="1442"/>
      <c r="UZ12" s="1442"/>
      <c r="VA12" s="1442"/>
      <c r="VB12" s="1442"/>
      <c r="VC12" s="1442"/>
      <c r="VD12" s="1442"/>
      <c r="VE12" s="1442"/>
      <c r="VF12" s="1442"/>
      <c r="VG12" s="1442"/>
      <c r="VH12" s="1442"/>
      <c r="VI12" s="1442"/>
      <c r="VJ12" s="1442"/>
      <c r="VK12" s="1442"/>
      <c r="VL12" s="1442"/>
      <c r="VM12" s="1442"/>
      <c r="VN12" s="1442"/>
      <c r="VO12" s="1442"/>
      <c r="VP12" s="1442"/>
      <c r="VQ12" s="1442"/>
      <c r="VR12" s="1442"/>
      <c r="VS12" s="1442"/>
      <c r="VT12" s="1442"/>
      <c r="VU12" s="1442"/>
      <c r="VV12" s="1442"/>
      <c r="VW12" s="1442"/>
      <c r="VX12" s="1442"/>
      <c r="VY12" s="1442"/>
      <c r="VZ12" s="1442"/>
      <c r="WA12" s="1442"/>
      <c r="WB12" s="1442"/>
      <c r="WC12" s="1442"/>
      <c r="WD12" s="1442"/>
      <c r="WE12" s="1442"/>
      <c r="WF12" s="1442"/>
      <c r="WG12" s="1442"/>
      <c r="WH12" s="1442"/>
      <c r="WI12" s="1442"/>
      <c r="WJ12" s="1442"/>
      <c r="WK12" s="1442"/>
      <c r="WL12" s="1442"/>
      <c r="WM12" s="1442"/>
      <c r="WN12" s="1442"/>
      <c r="WO12" s="1442"/>
      <c r="WP12" s="1442"/>
      <c r="WQ12" s="1442"/>
      <c r="WR12" s="1442"/>
      <c r="WS12" s="1442"/>
      <c r="WT12" s="1442"/>
      <c r="WU12" s="1442"/>
      <c r="WV12" s="1442"/>
      <c r="WW12" s="1442"/>
      <c r="WX12" s="1442"/>
      <c r="WY12" s="1442"/>
      <c r="WZ12" s="1442"/>
      <c r="XA12" s="1442"/>
      <c r="XB12" s="1442"/>
      <c r="XC12" s="1442"/>
      <c r="XD12" s="1442"/>
      <c r="XE12" s="1442"/>
      <c r="XF12" s="1442"/>
      <c r="XG12" s="1442"/>
      <c r="XH12" s="1442"/>
      <c r="XI12" s="1442"/>
      <c r="XJ12" s="1442"/>
      <c r="XK12" s="1442"/>
      <c r="XL12" s="1442"/>
      <c r="XM12" s="1442"/>
      <c r="XN12" s="1442"/>
      <c r="XO12" s="1442"/>
      <c r="XP12" s="1442"/>
      <c r="XQ12" s="1442"/>
      <c r="XR12" s="1442"/>
      <c r="XS12" s="1442"/>
      <c r="XT12" s="1442"/>
      <c r="XU12" s="1442"/>
      <c r="XV12" s="1442"/>
      <c r="XW12" s="1442"/>
      <c r="XX12" s="1442"/>
      <c r="XY12" s="1442"/>
      <c r="XZ12" s="1442"/>
      <c r="YA12" s="1442"/>
      <c r="YB12" s="1442"/>
      <c r="YC12" s="1442"/>
      <c r="YD12" s="1442"/>
      <c r="YE12" s="1442"/>
      <c r="YF12" s="1442"/>
      <c r="YG12" s="1442"/>
      <c r="YH12" s="1442"/>
      <c r="YI12" s="1442"/>
      <c r="YJ12" s="1442"/>
      <c r="YK12" s="1442"/>
      <c r="YL12" s="1442"/>
      <c r="YM12" s="1442"/>
      <c r="YN12" s="1442"/>
      <c r="YO12" s="1442"/>
      <c r="YP12" s="1442"/>
      <c r="YQ12" s="1442"/>
      <c r="YR12" s="1442"/>
      <c r="YS12" s="1442"/>
      <c r="YT12" s="1442"/>
      <c r="YU12" s="1442"/>
      <c r="YV12" s="1442"/>
      <c r="YW12" s="1442"/>
      <c r="YX12" s="1442"/>
      <c r="YY12" s="1442"/>
      <c r="YZ12" s="1442"/>
      <c r="ZA12" s="1442"/>
      <c r="ZB12" s="1442"/>
      <c r="ZC12" s="1442"/>
      <c r="ZD12" s="1442"/>
      <c r="ZE12" s="1442"/>
      <c r="ZF12" s="1442"/>
      <c r="ZG12" s="1442"/>
      <c r="ZH12" s="1442"/>
      <c r="ZI12" s="1442"/>
      <c r="ZJ12" s="1442"/>
      <c r="ZK12" s="1442"/>
      <c r="ZL12" s="1442"/>
      <c r="ZM12" s="1442"/>
      <c r="ZN12" s="1442"/>
      <c r="ZO12" s="1442"/>
      <c r="ZP12" s="1442"/>
      <c r="ZQ12" s="1442"/>
      <c r="ZR12" s="1442"/>
      <c r="ZS12" s="1442"/>
      <c r="ZT12" s="1442"/>
      <c r="ZU12" s="1442"/>
      <c r="ZV12" s="1442"/>
      <c r="ZW12" s="1442"/>
      <c r="ZX12" s="1442"/>
      <c r="ZY12" s="1442"/>
      <c r="ZZ12" s="1442"/>
      <c r="AAA12" s="1442"/>
      <c r="AAB12" s="1442"/>
      <c r="AAC12" s="1442"/>
      <c r="AAD12" s="1442"/>
      <c r="AAE12" s="1442"/>
      <c r="AAF12" s="1442"/>
      <c r="AAG12" s="1442"/>
      <c r="AAH12" s="1442"/>
      <c r="AAI12" s="1442"/>
      <c r="AAJ12" s="1442"/>
      <c r="AAK12" s="1442"/>
      <c r="AAL12" s="1442"/>
      <c r="AAM12" s="1442"/>
      <c r="AAN12" s="1442"/>
      <c r="AAO12" s="1442"/>
      <c r="AAP12" s="1442"/>
      <c r="AAQ12" s="1442"/>
      <c r="AAR12" s="1442"/>
      <c r="AAS12" s="1442"/>
      <c r="AAT12" s="1442"/>
      <c r="AAU12" s="1442"/>
      <c r="AAV12" s="1442"/>
      <c r="AAW12" s="1442"/>
      <c r="AAX12" s="1442"/>
      <c r="AAY12" s="1442"/>
      <c r="AAZ12" s="1442"/>
      <c r="ABA12" s="1442"/>
      <c r="ABB12" s="1442"/>
      <c r="ABC12" s="1442"/>
      <c r="ABD12" s="1442"/>
      <c r="ABE12" s="1442"/>
      <c r="ABF12" s="1442"/>
      <c r="ABG12" s="1442"/>
      <c r="ABH12" s="1442"/>
      <c r="ABI12" s="1442"/>
      <c r="ABJ12" s="1442"/>
      <c r="ABK12" s="1442"/>
      <c r="ABL12" s="1442"/>
      <c r="ABM12" s="1442"/>
      <c r="ABN12" s="1442"/>
      <c r="ABO12" s="1442"/>
      <c r="ABP12" s="1442"/>
      <c r="ABQ12" s="1442"/>
      <c r="ABR12" s="1442"/>
      <c r="ABS12" s="1442"/>
      <c r="ABT12" s="1442"/>
      <c r="ABU12" s="1442"/>
      <c r="ABV12" s="1442"/>
      <c r="ABW12" s="1442"/>
      <c r="ABX12" s="1442"/>
      <c r="ABY12" s="1442"/>
      <c r="ABZ12" s="1442"/>
      <c r="ACA12" s="1442"/>
      <c r="ACB12" s="1442"/>
      <c r="ACC12" s="1442"/>
      <c r="ACD12" s="1442"/>
      <c r="ACE12" s="1442"/>
      <c r="ACF12" s="1442"/>
      <c r="ACG12" s="1442"/>
      <c r="ACH12" s="1442"/>
      <c r="ACI12" s="1442"/>
      <c r="ACJ12" s="1442"/>
      <c r="ACK12" s="1442"/>
      <c r="ACL12" s="1442"/>
      <c r="ACM12" s="1442"/>
      <c r="ACN12" s="1442"/>
      <c r="ACO12" s="1442"/>
      <c r="ACP12" s="1442"/>
      <c r="ACQ12" s="1442"/>
      <c r="ACR12" s="1442"/>
      <c r="ACS12" s="1442"/>
      <c r="ACT12" s="1442"/>
      <c r="ACU12" s="1442"/>
      <c r="ACV12" s="1442"/>
      <c r="ACW12" s="1442"/>
      <c r="ACX12" s="1442"/>
      <c r="ACY12" s="1442"/>
      <c r="ACZ12" s="1442"/>
      <c r="ADA12" s="1442"/>
      <c r="ADB12" s="1442"/>
      <c r="ADC12" s="1442"/>
      <c r="ADD12" s="1442"/>
      <c r="ADE12" s="1442"/>
      <c r="ADF12" s="1442"/>
      <c r="ADG12" s="1442"/>
      <c r="ADH12" s="1442"/>
      <c r="ADI12" s="1442"/>
      <c r="ADJ12" s="1442"/>
      <c r="ADK12" s="1442"/>
      <c r="ADL12" s="1442"/>
      <c r="ADM12" s="1442"/>
      <c r="ADN12" s="1442"/>
      <c r="ADO12" s="1442"/>
      <c r="ADP12" s="1442"/>
      <c r="ADQ12" s="1442"/>
      <c r="ADR12" s="1442"/>
      <c r="ADS12" s="1442"/>
      <c r="ADT12" s="1442"/>
      <c r="ADU12" s="1442"/>
      <c r="ADV12" s="1442"/>
      <c r="ADW12" s="1442"/>
      <c r="ADX12" s="1442"/>
      <c r="ADY12" s="1442"/>
      <c r="ADZ12" s="1442"/>
      <c r="AEA12" s="1442"/>
      <c r="AEB12" s="1442"/>
      <c r="AEC12" s="1442"/>
      <c r="AED12" s="1442"/>
      <c r="AEE12" s="1442"/>
      <c r="AEF12" s="1442"/>
      <c r="AEG12" s="1442"/>
      <c r="AEH12" s="1442"/>
      <c r="AEI12" s="1442"/>
      <c r="AEJ12" s="1442"/>
      <c r="AEK12" s="1442"/>
      <c r="AEL12" s="1442"/>
      <c r="AEM12" s="1442"/>
      <c r="AEN12" s="1442"/>
      <c r="AEO12" s="1442"/>
      <c r="AEP12" s="1442"/>
      <c r="AEQ12" s="1442"/>
      <c r="AER12" s="1442"/>
      <c r="AES12" s="1442"/>
      <c r="AET12" s="1442"/>
      <c r="AEU12" s="1442"/>
      <c r="AEV12" s="1442"/>
      <c r="AEW12" s="1442"/>
      <c r="AEX12" s="1442"/>
      <c r="AEY12" s="1442"/>
      <c r="AEZ12" s="1442"/>
      <c r="AFA12" s="1442"/>
      <c r="AFB12" s="1442"/>
      <c r="AFC12" s="1442"/>
      <c r="AFD12" s="1442"/>
      <c r="AFE12" s="1442"/>
      <c r="AFF12" s="1442"/>
      <c r="AFG12" s="1442"/>
      <c r="AFH12" s="1442"/>
      <c r="AFI12" s="1442"/>
      <c r="AFJ12" s="1442"/>
      <c r="AFK12" s="1442"/>
      <c r="AFL12" s="1442"/>
      <c r="AFM12" s="1442"/>
      <c r="AFN12" s="1442"/>
      <c r="AFO12" s="1442"/>
      <c r="AFP12" s="1442"/>
      <c r="AFQ12" s="1442"/>
      <c r="AFR12" s="1442"/>
      <c r="AFS12" s="1442"/>
      <c r="AFT12" s="1442"/>
      <c r="AFU12" s="1442"/>
      <c r="AFV12" s="1442"/>
      <c r="AFW12" s="1442"/>
      <c r="AFX12" s="1442"/>
      <c r="AFY12" s="1442"/>
      <c r="AFZ12" s="1442"/>
      <c r="AGA12" s="1442"/>
      <c r="AGB12" s="1442"/>
      <c r="AGC12" s="1442"/>
      <c r="AGD12" s="1442"/>
      <c r="AGE12" s="1442"/>
      <c r="AGF12" s="1442"/>
      <c r="AGG12" s="1442"/>
      <c r="AGH12" s="1442"/>
      <c r="AGI12" s="1442"/>
      <c r="AGJ12" s="1442"/>
      <c r="AGK12" s="1442"/>
      <c r="AGL12" s="1442"/>
      <c r="AGM12" s="1442"/>
      <c r="AGN12" s="1442"/>
      <c r="AGO12" s="1442"/>
      <c r="AGP12" s="1442"/>
      <c r="AGQ12" s="1442"/>
      <c r="AGR12" s="1442"/>
      <c r="AGS12" s="1442"/>
      <c r="AGT12" s="1442"/>
      <c r="AGU12" s="1442"/>
      <c r="AGV12" s="1442"/>
      <c r="AGW12" s="1442"/>
      <c r="AGX12" s="1442"/>
      <c r="AGY12" s="1442"/>
      <c r="AGZ12" s="1442"/>
      <c r="AHA12" s="1442"/>
      <c r="AHB12" s="1442"/>
      <c r="AHC12" s="1442"/>
      <c r="AHD12" s="1442"/>
      <c r="AHE12" s="1442"/>
      <c r="AHF12" s="1442"/>
      <c r="AHG12" s="1442"/>
      <c r="AHH12" s="1442"/>
      <c r="AHI12" s="1442"/>
      <c r="AHJ12" s="1442"/>
      <c r="AHK12" s="1442"/>
      <c r="AHL12" s="1442"/>
      <c r="AHM12" s="1442"/>
      <c r="AHN12" s="1442"/>
      <c r="AHO12" s="1442"/>
      <c r="AHP12" s="1442"/>
      <c r="AHQ12" s="1442"/>
      <c r="AHR12" s="1442"/>
      <c r="AHS12" s="1442"/>
      <c r="AHT12" s="1442"/>
      <c r="AHU12" s="1442"/>
      <c r="AHV12" s="1442"/>
      <c r="AHW12" s="1442"/>
      <c r="AHX12" s="1442"/>
      <c r="AHY12" s="1442"/>
      <c r="AHZ12" s="1442"/>
      <c r="AIA12" s="1442"/>
      <c r="AIB12" s="1442"/>
      <c r="AIC12" s="1442"/>
      <c r="AID12" s="1442"/>
      <c r="AIE12" s="1442"/>
      <c r="AIF12" s="1442"/>
      <c r="AIG12" s="1442"/>
      <c r="AIH12" s="1442"/>
      <c r="AII12" s="1442"/>
      <c r="AIJ12" s="1442"/>
      <c r="AIK12" s="1442"/>
      <c r="AIL12" s="1442"/>
      <c r="AIM12" s="1442"/>
      <c r="AIN12" s="1442"/>
      <c r="AIO12" s="1442"/>
      <c r="AIP12" s="1442"/>
      <c r="AIQ12" s="1442"/>
      <c r="AIR12" s="1442"/>
      <c r="AIS12" s="1442"/>
      <c r="AIT12" s="1442"/>
      <c r="AIU12" s="1442"/>
      <c r="AIV12" s="1442"/>
      <c r="AIW12" s="1442"/>
      <c r="AIX12" s="1442"/>
      <c r="AIY12" s="1442"/>
      <c r="AIZ12" s="1442"/>
      <c r="AJA12" s="1442"/>
      <c r="AJB12" s="1442"/>
      <c r="AJC12" s="1442"/>
      <c r="AJD12" s="1442"/>
      <c r="AJE12" s="1442"/>
      <c r="AJF12" s="1442"/>
      <c r="AJG12" s="1442"/>
      <c r="AJH12" s="1442"/>
      <c r="AJI12" s="1442"/>
      <c r="AJJ12" s="1442"/>
      <c r="AJK12" s="1442"/>
      <c r="AJL12" s="1442"/>
      <c r="AJM12" s="1442"/>
      <c r="AJN12" s="1442"/>
      <c r="AJO12" s="1442"/>
      <c r="AJP12" s="1442"/>
      <c r="AJQ12" s="1442"/>
      <c r="AJR12" s="1442"/>
      <c r="AJS12" s="1442"/>
      <c r="AJT12" s="1442"/>
      <c r="AJU12" s="1442"/>
      <c r="AJV12" s="1442"/>
      <c r="AJW12" s="1442"/>
      <c r="AJX12" s="1442"/>
      <c r="AJY12" s="1442"/>
      <c r="AJZ12" s="1442"/>
      <c r="AKA12" s="1442"/>
      <c r="AKB12" s="1442"/>
      <c r="AKC12" s="1442"/>
      <c r="AKD12" s="1442"/>
      <c r="AKE12" s="1442"/>
      <c r="AKF12" s="1442"/>
      <c r="AKG12" s="1442"/>
      <c r="AKH12" s="1442"/>
      <c r="AKI12" s="1442"/>
      <c r="AKJ12" s="1442"/>
      <c r="AKK12" s="1442"/>
      <c r="AKL12" s="1442"/>
      <c r="AKM12" s="1442"/>
      <c r="AKN12" s="1442"/>
      <c r="AKO12" s="1442"/>
      <c r="AKP12" s="1442"/>
      <c r="AKQ12" s="1442"/>
      <c r="AKR12" s="1442"/>
      <c r="AKS12" s="1442"/>
      <c r="AKT12" s="1442"/>
      <c r="AKU12" s="1442"/>
      <c r="AKV12" s="1442"/>
      <c r="AKW12" s="1442"/>
      <c r="AKX12" s="1442"/>
      <c r="AKY12" s="1442"/>
      <c r="AKZ12" s="1442"/>
      <c r="ALA12" s="1442"/>
      <c r="ALB12" s="1442"/>
      <c r="ALC12" s="1442"/>
      <c r="ALD12" s="1442"/>
      <c r="ALE12" s="1442"/>
      <c r="ALF12" s="1442"/>
      <c r="ALG12" s="1442"/>
      <c r="ALH12" s="1442"/>
      <c r="ALI12" s="1442"/>
      <c r="ALJ12" s="1442"/>
      <c r="ALK12" s="1442"/>
      <c r="ALL12" s="1442"/>
      <c r="ALM12" s="1442"/>
      <c r="ALN12" s="1442"/>
      <c r="ALO12" s="1442"/>
      <c r="ALP12" s="1442"/>
      <c r="ALQ12" s="1442"/>
      <c r="ALR12" s="1442"/>
      <c r="ALS12" s="1442"/>
      <c r="ALT12" s="1442"/>
      <c r="ALU12" s="1442"/>
      <c r="ALV12" s="1442"/>
      <c r="ALW12" s="1442"/>
      <c r="ALX12" s="1442"/>
      <c r="ALY12" s="1442"/>
      <c r="ALZ12" s="1442"/>
      <c r="AMA12" s="1442"/>
      <c r="AMB12" s="1442"/>
      <c r="AMC12" s="1442"/>
      <c r="AMD12" s="1442"/>
      <c r="AME12" s="1442"/>
      <c r="AMF12" s="1442"/>
      <c r="AMG12" s="1442"/>
      <c r="AMH12" s="1442"/>
      <c r="AMI12" s="1442"/>
      <c r="AMJ12" s="1442"/>
      <c r="AMK12" s="1442"/>
      <c r="AML12" s="1442"/>
      <c r="AMM12" s="1442"/>
      <c r="AMN12" s="1442"/>
      <c r="AMO12" s="1442"/>
      <c r="AMP12" s="1442"/>
      <c r="AMQ12" s="1442"/>
      <c r="AMR12" s="1442"/>
      <c r="AMS12" s="1442"/>
      <c r="AMT12" s="1442"/>
      <c r="AMU12" s="1442"/>
      <c r="AMV12" s="1442"/>
      <c r="AMW12" s="1442"/>
      <c r="AMX12" s="1442"/>
      <c r="AMY12" s="1442"/>
      <c r="AMZ12" s="1442"/>
      <c r="ANA12" s="1442"/>
      <c r="ANB12" s="1442"/>
      <c r="ANC12" s="1442"/>
      <c r="AND12" s="1442"/>
      <c r="ANE12" s="1442"/>
      <c r="ANF12" s="1442"/>
      <c r="ANG12" s="1442"/>
      <c r="ANH12" s="1442"/>
      <c r="ANI12" s="1442"/>
      <c r="ANJ12" s="1442"/>
      <c r="ANK12" s="1442"/>
      <c r="ANL12" s="1442"/>
      <c r="ANM12" s="1442"/>
      <c r="ANN12" s="1442"/>
      <c r="ANO12" s="1442"/>
      <c r="ANP12" s="1442"/>
      <c r="ANQ12" s="1442"/>
      <c r="ANR12" s="1442"/>
      <c r="ANS12" s="1442"/>
      <c r="ANT12" s="1442"/>
      <c r="ANU12" s="1442"/>
      <c r="ANV12" s="1442"/>
      <c r="ANW12" s="1442"/>
      <c r="ANX12" s="1442"/>
      <c r="ANY12" s="1442"/>
      <c r="ANZ12" s="1442"/>
      <c r="AOA12" s="1442"/>
      <c r="AOB12" s="1442"/>
      <c r="AOC12" s="1442"/>
      <c r="AOD12" s="1442"/>
      <c r="AOE12" s="1442"/>
      <c r="AOF12" s="1442"/>
      <c r="AOG12" s="1442"/>
      <c r="AOH12" s="1442"/>
      <c r="AOI12" s="1442"/>
      <c r="AOJ12" s="1442"/>
      <c r="AOK12" s="1442"/>
      <c r="AOL12" s="1442"/>
      <c r="AOM12" s="1442"/>
      <c r="AON12" s="1442"/>
      <c r="AOO12" s="1442"/>
      <c r="AOP12" s="1442"/>
      <c r="AOQ12" s="1442"/>
      <c r="AOR12" s="1442"/>
      <c r="AOS12" s="1442"/>
      <c r="AOT12" s="1442"/>
      <c r="AOU12" s="1442"/>
      <c r="AOV12" s="1442"/>
      <c r="AOW12" s="1442"/>
      <c r="AOX12" s="1442"/>
      <c r="AOY12" s="1442"/>
      <c r="AOZ12" s="1442"/>
      <c r="APA12" s="1442"/>
      <c r="APB12" s="1442"/>
      <c r="APC12" s="1442"/>
      <c r="APD12" s="1442"/>
      <c r="APE12" s="1442"/>
      <c r="APF12" s="1442"/>
      <c r="APG12" s="1442"/>
      <c r="APH12" s="1442"/>
      <c r="API12" s="1442"/>
      <c r="APJ12" s="1442"/>
      <c r="APK12" s="1442"/>
      <c r="APL12" s="1442"/>
      <c r="APM12" s="1442"/>
      <c r="APN12" s="1442"/>
      <c r="APO12" s="1442"/>
      <c r="APP12" s="1442"/>
      <c r="APQ12" s="1442"/>
      <c r="APR12" s="1442"/>
      <c r="APS12" s="1442"/>
      <c r="APT12" s="1442"/>
      <c r="APU12" s="1442"/>
      <c r="APV12" s="1442"/>
      <c r="APW12" s="1442"/>
      <c r="APX12" s="1442"/>
      <c r="APY12" s="1442"/>
      <c r="APZ12" s="1442"/>
      <c r="AQA12" s="1442"/>
      <c r="AQB12" s="1442"/>
      <c r="AQC12" s="1442"/>
      <c r="AQD12" s="1442"/>
      <c r="AQE12" s="1442"/>
      <c r="AQF12" s="1442"/>
      <c r="AQG12" s="1442"/>
      <c r="AQH12" s="1442"/>
      <c r="AQI12" s="1442"/>
      <c r="AQJ12" s="1442"/>
      <c r="AQK12" s="1442"/>
      <c r="AQL12" s="1442"/>
      <c r="AQM12" s="1442"/>
      <c r="AQN12" s="1442"/>
      <c r="AQO12" s="1442"/>
      <c r="AQP12" s="1442"/>
      <c r="AQQ12" s="1442"/>
      <c r="AQR12" s="1442"/>
      <c r="AQS12" s="1442"/>
      <c r="AQT12" s="1442"/>
      <c r="AQU12" s="1442"/>
      <c r="AQV12" s="1442"/>
      <c r="AQW12" s="1442"/>
      <c r="AQX12" s="1442"/>
      <c r="AQY12" s="1442"/>
      <c r="AQZ12" s="1442"/>
      <c r="ARA12" s="1442"/>
      <c r="ARB12" s="1442"/>
      <c r="ARC12" s="1442"/>
      <c r="ARD12" s="1442"/>
      <c r="ARE12" s="1442"/>
      <c r="ARF12" s="1442"/>
      <c r="ARG12" s="1442"/>
      <c r="ARH12" s="1442"/>
      <c r="ARI12" s="1442"/>
      <c r="ARJ12" s="1442"/>
      <c r="ARK12" s="1442"/>
      <c r="ARL12" s="1442"/>
      <c r="ARM12" s="1442"/>
      <c r="ARN12" s="1442"/>
      <c r="ARO12" s="1442"/>
      <c r="ARP12" s="1442"/>
      <c r="ARQ12" s="1442"/>
      <c r="ARR12" s="1442"/>
      <c r="ARS12" s="1442"/>
      <c r="ART12" s="1442"/>
      <c r="ARU12" s="1442"/>
      <c r="ARV12" s="1442"/>
      <c r="ARW12" s="1442"/>
      <c r="ARX12" s="1442"/>
      <c r="ARY12" s="1442"/>
      <c r="ARZ12" s="1442"/>
      <c r="ASA12" s="1442"/>
      <c r="ASB12" s="1442"/>
      <c r="ASC12" s="1442"/>
      <c r="ASD12" s="1442"/>
      <c r="ASE12" s="1442"/>
      <c r="ASF12" s="1442"/>
      <c r="ASG12" s="1442"/>
      <c r="ASH12" s="1442"/>
      <c r="ASI12" s="1442"/>
      <c r="ASJ12" s="1442"/>
      <c r="ASK12" s="1442"/>
      <c r="ASL12" s="1442"/>
      <c r="ASM12" s="1442"/>
      <c r="ASN12" s="1442"/>
      <c r="ASO12" s="1442"/>
      <c r="ASP12" s="1442"/>
      <c r="ASQ12" s="1442"/>
      <c r="ASR12" s="1442"/>
      <c r="ASS12" s="1442"/>
      <c r="AST12" s="1442"/>
      <c r="ASU12" s="1442"/>
      <c r="ASV12" s="1442"/>
      <c r="ASW12" s="1442"/>
      <c r="ASX12" s="1442"/>
      <c r="ASY12" s="1442"/>
      <c r="ASZ12" s="1442"/>
      <c r="ATA12" s="1442"/>
      <c r="ATB12" s="1442"/>
      <c r="ATC12" s="1442"/>
      <c r="ATD12" s="1442"/>
      <c r="ATE12" s="1442"/>
      <c r="ATF12" s="1442"/>
      <c r="ATG12" s="1442"/>
      <c r="ATH12" s="1442"/>
      <c r="ATI12" s="1442"/>
      <c r="ATJ12" s="1442"/>
      <c r="ATK12" s="1442"/>
      <c r="ATL12" s="1442"/>
      <c r="ATM12" s="1442"/>
      <c r="ATN12" s="1442"/>
      <c r="ATO12" s="1442"/>
      <c r="ATP12" s="1442"/>
      <c r="ATQ12" s="1442"/>
      <c r="ATR12" s="1442"/>
      <c r="ATS12" s="1442"/>
      <c r="ATT12" s="1442"/>
      <c r="ATU12" s="1442"/>
      <c r="ATV12" s="1442"/>
      <c r="ATW12" s="1442"/>
      <c r="ATX12" s="1442"/>
      <c r="ATY12" s="1442"/>
      <c r="ATZ12" s="1442"/>
      <c r="AUA12" s="1442"/>
      <c r="AUB12" s="1442"/>
      <c r="AUC12" s="1442"/>
      <c r="AUD12" s="1442"/>
      <c r="AUE12" s="1442"/>
      <c r="AUF12" s="1442"/>
      <c r="AUG12" s="1442"/>
      <c r="AUH12" s="1442"/>
      <c r="AUI12" s="1442"/>
      <c r="AUJ12" s="1442"/>
      <c r="AUK12" s="1442"/>
      <c r="AUL12" s="1442"/>
      <c r="AUM12" s="1442"/>
      <c r="AUN12" s="1442"/>
      <c r="AUO12" s="1442"/>
      <c r="AUP12" s="1442"/>
      <c r="AUQ12" s="1442"/>
      <c r="AUR12" s="1442"/>
      <c r="AUS12" s="1442"/>
      <c r="AUT12" s="1442"/>
      <c r="AUU12" s="1442"/>
      <c r="AUV12" s="1442"/>
      <c r="AUW12" s="1442"/>
      <c r="AUX12" s="1442"/>
      <c r="AUY12" s="1442"/>
      <c r="AUZ12" s="1442"/>
      <c r="AVA12" s="1442"/>
      <c r="AVB12" s="1442"/>
      <c r="AVC12" s="1442"/>
      <c r="AVD12" s="1442"/>
      <c r="AVE12" s="1442"/>
      <c r="AVF12" s="1442"/>
      <c r="AVG12" s="1442"/>
      <c r="AVH12" s="1442"/>
      <c r="AVI12" s="1442"/>
      <c r="AVJ12" s="1442"/>
      <c r="AVK12" s="1442"/>
      <c r="AVL12" s="1442"/>
      <c r="AVM12" s="1442"/>
      <c r="AVN12" s="1442"/>
      <c r="AVO12" s="1442"/>
      <c r="AVP12" s="1442"/>
      <c r="AVQ12" s="1442"/>
      <c r="AVR12" s="1442"/>
      <c r="AVS12" s="1442"/>
      <c r="AVT12" s="1442"/>
      <c r="AVU12" s="1442"/>
      <c r="AVV12" s="1442"/>
      <c r="AVW12" s="1442"/>
      <c r="AVX12" s="1442"/>
      <c r="AVY12" s="1442"/>
      <c r="AVZ12" s="1442"/>
      <c r="AWA12" s="1442"/>
      <c r="AWB12" s="1442"/>
      <c r="AWC12" s="1442"/>
      <c r="AWD12" s="1442"/>
      <c r="AWE12" s="1442"/>
      <c r="AWF12" s="1442"/>
      <c r="AWG12" s="1442"/>
      <c r="AWH12" s="1442"/>
      <c r="AWI12" s="1442"/>
      <c r="AWJ12" s="1442"/>
      <c r="AWK12" s="1442"/>
      <c r="AWL12" s="1442"/>
      <c r="AWM12" s="1442"/>
      <c r="AWN12" s="1442"/>
      <c r="AWO12" s="1442"/>
      <c r="AWP12" s="1442"/>
      <c r="AWQ12" s="1442"/>
      <c r="AWR12" s="1442"/>
      <c r="AWS12" s="1442"/>
      <c r="AWT12" s="1442"/>
      <c r="AWU12" s="1442"/>
      <c r="AWV12" s="1442"/>
      <c r="AWW12" s="1442"/>
      <c r="AWX12" s="1442"/>
      <c r="AWY12" s="1442"/>
      <c r="AWZ12" s="1442"/>
      <c r="AXA12" s="1442"/>
      <c r="AXB12" s="1442"/>
      <c r="AXC12" s="1442"/>
      <c r="AXD12" s="1442"/>
      <c r="AXE12" s="1442"/>
      <c r="AXF12" s="1442"/>
      <c r="AXG12" s="1442"/>
      <c r="AXH12" s="1442"/>
      <c r="AXI12" s="1442"/>
      <c r="AXJ12" s="1442"/>
      <c r="AXK12" s="1442"/>
      <c r="AXL12" s="1442"/>
      <c r="AXM12" s="1442"/>
      <c r="AXN12" s="1442"/>
      <c r="AXO12" s="1442"/>
      <c r="AXP12" s="1442"/>
      <c r="AXQ12" s="1442"/>
      <c r="AXR12" s="1442"/>
      <c r="AXS12" s="1442"/>
      <c r="AXT12" s="1442"/>
      <c r="AXU12" s="1442"/>
      <c r="AXV12" s="1442"/>
      <c r="AXW12" s="1442"/>
      <c r="AXX12" s="1442"/>
      <c r="AXY12" s="1442"/>
      <c r="AXZ12" s="1442"/>
      <c r="AYA12" s="1442"/>
      <c r="AYB12" s="1442"/>
      <c r="AYC12" s="1442"/>
      <c r="AYD12" s="1442"/>
      <c r="AYE12" s="1442"/>
      <c r="AYF12" s="1442"/>
      <c r="AYG12" s="1442"/>
      <c r="AYH12" s="1442"/>
      <c r="AYI12" s="1442"/>
      <c r="AYJ12" s="1442"/>
      <c r="AYK12" s="1442"/>
      <c r="AYL12" s="1442"/>
      <c r="AYM12" s="1442"/>
      <c r="AYN12" s="1442"/>
      <c r="AYO12" s="1442"/>
      <c r="AYP12" s="1442"/>
      <c r="AYQ12" s="1442"/>
      <c r="AYR12" s="1442"/>
      <c r="AYS12" s="1442"/>
      <c r="AYT12" s="1442"/>
      <c r="AYU12" s="1442"/>
      <c r="AYV12" s="1442"/>
      <c r="AYW12" s="1442"/>
      <c r="AYX12" s="1442"/>
      <c r="AYY12" s="1442"/>
      <c r="AYZ12" s="1442"/>
      <c r="AZA12" s="1442"/>
      <c r="AZB12" s="1442"/>
      <c r="AZC12" s="1442"/>
      <c r="AZD12" s="1442"/>
      <c r="AZE12" s="1442"/>
      <c r="AZF12" s="1442"/>
      <c r="AZG12" s="1442"/>
      <c r="AZH12" s="1442"/>
      <c r="AZI12" s="1442"/>
      <c r="AZJ12" s="1442"/>
      <c r="AZK12" s="1442"/>
      <c r="AZL12" s="1442"/>
      <c r="AZM12" s="1442"/>
      <c r="AZN12" s="1442"/>
      <c r="AZO12" s="1442"/>
      <c r="AZP12" s="1442"/>
      <c r="AZQ12" s="1442"/>
      <c r="AZR12" s="1442"/>
      <c r="AZS12" s="1442"/>
      <c r="AZT12" s="1442"/>
      <c r="AZU12" s="1442"/>
      <c r="AZV12" s="1442"/>
      <c r="AZW12" s="1442"/>
      <c r="AZX12" s="1442"/>
      <c r="AZY12" s="1442"/>
      <c r="AZZ12" s="1442"/>
      <c r="BAA12" s="1442"/>
      <c r="BAB12" s="1442"/>
      <c r="BAC12" s="1442"/>
      <c r="BAD12" s="1442"/>
      <c r="BAE12" s="1442"/>
      <c r="BAF12" s="1442"/>
      <c r="BAG12" s="1442"/>
      <c r="BAH12" s="1442"/>
      <c r="BAI12" s="1442"/>
      <c r="BAJ12" s="1442"/>
      <c r="BAK12" s="1442"/>
      <c r="BAL12" s="1442"/>
      <c r="BAM12" s="1442"/>
      <c r="BAN12" s="1442"/>
      <c r="BAO12" s="1442"/>
      <c r="BAP12" s="1442"/>
      <c r="BAQ12" s="1442"/>
      <c r="BAR12" s="1442"/>
      <c r="BAS12" s="1442"/>
      <c r="BAT12" s="1442"/>
      <c r="BAU12" s="1442"/>
      <c r="BAV12" s="1442"/>
      <c r="BAW12" s="1442"/>
      <c r="BAX12" s="1442"/>
      <c r="BAY12" s="1442"/>
      <c r="BAZ12" s="1442"/>
      <c r="BBA12" s="1442"/>
      <c r="BBB12" s="1442"/>
      <c r="BBC12" s="1442"/>
      <c r="BBD12" s="1442"/>
      <c r="BBE12" s="1442"/>
      <c r="BBF12" s="1442"/>
      <c r="BBG12" s="1442"/>
      <c r="BBH12" s="1442"/>
      <c r="BBI12" s="1442"/>
      <c r="BBJ12" s="1442"/>
      <c r="BBK12" s="1442"/>
      <c r="BBL12" s="1442"/>
      <c r="BBM12" s="1442"/>
      <c r="BBN12" s="1442"/>
      <c r="BBO12" s="1442"/>
      <c r="BBP12" s="1442"/>
      <c r="BBQ12" s="1442"/>
      <c r="BBR12" s="1442"/>
      <c r="BBS12" s="1442"/>
      <c r="BBT12" s="1442"/>
      <c r="BBU12" s="1442"/>
      <c r="BBV12" s="1442"/>
      <c r="BBW12" s="1442"/>
      <c r="BBX12" s="1442"/>
      <c r="BBY12" s="1442"/>
      <c r="BBZ12" s="1442"/>
      <c r="BCA12" s="1442"/>
      <c r="BCB12" s="1442"/>
      <c r="BCC12" s="1442"/>
      <c r="BCD12" s="1442"/>
      <c r="BCE12" s="1442"/>
      <c r="BCF12" s="1442"/>
      <c r="BCG12" s="1442"/>
      <c r="BCH12" s="1442"/>
      <c r="BCI12" s="1442"/>
      <c r="BCJ12" s="1442"/>
      <c r="BCK12" s="1442"/>
      <c r="BCL12" s="1442"/>
      <c r="BCM12" s="1442"/>
      <c r="BCN12" s="1442"/>
      <c r="BCO12" s="1442"/>
      <c r="BCP12" s="1442"/>
      <c r="BCQ12" s="1442"/>
      <c r="BCR12" s="1442"/>
      <c r="BCS12" s="1442"/>
      <c r="BCT12" s="1442"/>
      <c r="BCU12" s="1442"/>
      <c r="BCV12" s="1442"/>
      <c r="BCW12" s="1442"/>
      <c r="BCX12" s="1442"/>
      <c r="BCY12" s="1442"/>
      <c r="BCZ12" s="1442"/>
      <c r="BDA12" s="1442"/>
      <c r="BDB12" s="1442"/>
      <c r="BDC12" s="1442"/>
      <c r="BDD12" s="1442"/>
      <c r="BDE12" s="1442"/>
      <c r="BDF12" s="1442"/>
      <c r="BDG12" s="1442"/>
      <c r="BDH12" s="1442"/>
      <c r="BDI12" s="1442"/>
      <c r="BDJ12" s="1442"/>
      <c r="BDK12" s="1442"/>
      <c r="BDL12" s="1442"/>
      <c r="BDM12" s="1442"/>
      <c r="BDN12" s="1442"/>
      <c r="BDO12" s="1442"/>
      <c r="BDP12" s="1442"/>
      <c r="BDQ12" s="1442"/>
      <c r="BDR12" s="1442"/>
      <c r="BDS12" s="1442"/>
      <c r="BDT12" s="1442"/>
      <c r="BDU12" s="1442"/>
      <c r="BDV12" s="1442"/>
      <c r="BDW12" s="1442"/>
      <c r="BDX12" s="1442"/>
      <c r="BDY12" s="1442"/>
      <c r="BDZ12" s="1442"/>
      <c r="BEA12" s="1442"/>
      <c r="BEB12" s="1442"/>
      <c r="BEC12" s="1442"/>
      <c r="BED12" s="1442"/>
      <c r="BEE12" s="1442"/>
      <c r="BEF12" s="1442"/>
      <c r="BEG12" s="1442"/>
      <c r="BEH12" s="1442"/>
      <c r="BEI12" s="1442"/>
      <c r="BEJ12" s="1442"/>
      <c r="BEK12" s="1442"/>
      <c r="BEL12" s="1442"/>
      <c r="BEM12" s="1442"/>
      <c r="BEN12" s="1442"/>
      <c r="BEO12" s="1442"/>
      <c r="BEP12" s="1442"/>
      <c r="BEQ12" s="1442"/>
      <c r="BER12" s="1442"/>
      <c r="BES12" s="1442"/>
      <c r="BET12" s="1442"/>
      <c r="BEU12" s="1442"/>
      <c r="BEV12" s="1442"/>
      <c r="BEW12" s="1442"/>
      <c r="BEX12" s="1442"/>
      <c r="BEY12" s="1442"/>
      <c r="BEZ12" s="1442"/>
      <c r="BFA12" s="1442"/>
      <c r="BFB12" s="1442"/>
      <c r="BFC12" s="1442"/>
      <c r="BFD12" s="1442"/>
      <c r="BFE12" s="1442"/>
      <c r="BFF12" s="1442"/>
      <c r="BFG12" s="1442"/>
      <c r="BFH12" s="1442"/>
      <c r="BFI12" s="1442"/>
      <c r="BFJ12" s="1442"/>
      <c r="BFK12" s="1442"/>
      <c r="BFL12" s="1442"/>
      <c r="BFM12" s="1442"/>
      <c r="BFN12" s="1442"/>
      <c r="BFO12" s="1442"/>
      <c r="BFP12" s="1442"/>
      <c r="BFQ12" s="1442"/>
      <c r="BFR12" s="1442"/>
      <c r="BFS12" s="1442"/>
      <c r="BFT12" s="1442"/>
      <c r="BFU12" s="1442"/>
      <c r="BFV12" s="1442"/>
      <c r="BFW12" s="1442"/>
      <c r="BFX12" s="1442"/>
      <c r="BFY12" s="1442"/>
      <c r="BFZ12" s="1442"/>
      <c r="BGA12" s="1442"/>
      <c r="BGB12" s="1442"/>
      <c r="BGC12" s="1442"/>
      <c r="BGD12" s="1442"/>
      <c r="BGE12" s="1442"/>
      <c r="BGF12" s="1442"/>
      <c r="BGG12" s="1442"/>
      <c r="BGH12" s="1442"/>
      <c r="BGI12" s="1442"/>
      <c r="BGJ12" s="1442"/>
      <c r="BGK12" s="1442"/>
      <c r="BGL12" s="1442"/>
      <c r="BGM12" s="1442"/>
      <c r="BGN12" s="1442"/>
      <c r="BGO12" s="1442"/>
      <c r="BGP12" s="1442"/>
      <c r="BGQ12" s="1442"/>
      <c r="BGR12" s="1442"/>
      <c r="BGS12" s="1442"/>
      <c r="BGT12" s="1442"/>
      <c r="BGU12" s="1442"/>
      <c r="BGV12" s="1442"/>
      <c r="BGW12" s="1442"/>
      <c r="BGX12" s="1442"/>
      <c r="BGY12" s="1442"/>
      <c r="BGZ12" s="1442"/>
      <c r="BHA12" s="1442"/>
      <c r="BHB12" s="1442"/>
      <c r="BHC12" s="1442"/>
      <c r="BHD12" s="1442"/>
      <c r="BHE12" s="1442"/>
      <c r="BHF12" s="1442"/>
      <c r="BHG12" s="1442"/>
      <c r="BHH12" s="1442"/>
      <c r="BHI12" s="1442"/>
      <c r="BHJ12" s="1442"/>
      <c r="BHK12" s="1442"/>
      <c r="BHL12" s="1442"/>
      <c r="BHM12" s="1442"/>
      <c r="BHN12" s="1442"/>
      <c r="BHO12" s="1442"/>
      <c r="BHP12" s="1442"/>
      <c r="BHQ12" s="1442"/>
      <c r="BHR12" s="1442"/>
      <c r="BHS12" s="1442"/>
      <c r="BHT12" s="1442"/>
      <c r="BHU12" s="1442"/>
      <c r="BHV12" s="1442"/>
      <c r="BHW12" s="1442"/>
      <c r="BHX12" s="1442"/>
      <c r="BHY12" s="1442"/>
      <c r="BHZ12" s="1442"/>
      <c r="BIA12" s="1442"/>
      <c r="BIB12" s="1442"/>
      <c r="BIC12" s="1442"/>
      <c r="BID12" s="1442"/>
      <c r="BIE12" s="1442"/>
      <c r="BIF12" s="1442"/>
      <c r="BIG12" s="1442"/>
      <c r="BIH12" s="1442"/>
      <c r="BII12" s="1442"/>
      <c r="BIJ12" s="1442"/>
      <c r="BIK12" s="1442"/>
      <c r="BIL12" s="1442"/>
      <c r="BIM12" s="1442"/>
      <c r="BIN12" s="1442"/>
      <c r="BIO12" s="1442"/>
      <c r="BIP12" s="1442"/>
      <c r="BIQ12" s="1442"/>
      <c r="BIR12" s="1442"/>
      <c r="BIS12" s="1442"/>
      <c r="BIT12" s="1442"/>
      <c r="BIU12" s="1442"/>
      <c r="BIV12" s="1442"/>
      <c r="BIW12" s="1442"/>
      <c r="BIX12" s="1442"/>
      <c r="BIY12" s="1442"/>
      <c r="BIZ12" s="1442"/>
      <c r="BJA12" s="1442"/>
      <c r="BJB12" s="1442"/>
      <c r="BJC12" s="1442"/>
      <c r="BJD12" s="1442"/>
      <c r="BJE12" s="1442"/>
      <c r="BJF12" s="1442"/>
      <c r="BJG12" s="1442"/>
      <c r="BJH12" s="1442"/>
      <c r="BJI12" s="1442"/>
      <c r="BJJ12" s="1442"/>
      <c r="BJK12" s="1442"/>
      <c r="BJL12" s="1442"/>
      <c r="BJM12" s="1442"/>
      <c r="BJN12" s="1442"/>
      <c r="BJO12" s="1442"/>
      <c r="BJP12" s="1442"/>
      <c r="BJQ12" s="1442"/>
      <c r="BJR12" s="1442"/>
      <c r="BJS12" s="1442"/>
      <c r="BJT12" s="1442"/>
      <c r="BJU12" s="1442"/>
      <c r="BJV12" s="1442"/>
      <c r="BJW12" s="1442"/>
      <c r="BJX12" s="1442"/>
      <c r="BJY12" s="1442"/>
      <c r="BJZ12" s="1442"/>
      <c r="BKA12" s="1442"/>
      <c r="BKB12" s="1442"/>
      <c r="BKC12" s="1442"/>
      <c r="BKD12" s="1442"/>
      <c r="BKE12" s="1442"/>
      <c r="BKF12" s="1442"/>
      <c r="BKG12" s="1442"/>
      <c r="BKH12" s="1442"/>
      <c r="BKI12" s="1442"/>
      <c r="BKJ12" s="1442"/>
      <c r="BKK12" s="1442"/>
      <c r="BKL12" s="1442"/>
      <c r="BKM12" s="1442"/>
      <c r="BKN12" s="1442"/>
      <c r="BKO12" s="1442"/>
      <c r="BKP12" s="1442"/>
      <c r="BKQ12" s="1442"/>
      <c r="BKR12" s="1442"/>
      <c r="BKS12" s="1442"/>
      <c r="BKT12" s="1442"/>
      <c r="BKU12" s="1442"/>
      <c r="BKV12" s="1442"/>
      <c r="BKW12" s="1442"/>
      <c r="BKX12" s="1442"/>
      <c r="BKY12" s="1442"/>
      <c r="BKZ12" s="1442"/>
      <c r="BLA12" s="1442"/>
      <c r="BLB12" s="1442"/>
      <c r="BLC12" s="1442"/>
      <c r="BLD12" s="1442"/>
      <c r="BLE12" s="1442"/>
      <c r="BLF12" s="1442"/>
      <c r="BLG12" s="1442"/>
      <c r="BLH12" s="1442"/>
      <c r="BLI12" s="1442"/>
      <c r="BLJ12" s="1442"/>
      <c r="BLK12" s="1442"/>
      <c r="BLL12" s="1442"/>
      <c r="BLM12" s="1442"/>
      <c r="BLN12" s="1442"/>
      <c r="BLO12" s="1442"/>
      <c r="BLP12" s="1442"/>
      <c r="BLQ12" s="1442"/>
      <c r="BLR12" s="1442"/>
      <c r="BLS12" s="1442"/>
      <c r="BLT12" s="1442"/>
      <c r="BLU12" s="1442"/>
      <c r="BLV12" s="1442"/>
      <c r="BLW12" s="1442"/>
      <c r="BLX12" s="1442"/>
      <c r="BLY12" s="1442"/>
      <c r="BLZ12" s="1442"/>
      <c r="BMA12" s="1442"/>
      <c r="BMB12" s="1442"/>
      <c r="BMC12" s="1442"/>
      <c r="BMD12" s="1442"/>
      <c r="BME12" s="1442"/>
      <c r="BMF12" s="1442"/>
      <c r="BMG12" s="1442"/>
      <c r="BMH12" s="1442"/>
      <c r="BMI12" s="1442"/>
      <c r="BMJ12" s="1442"/>
      <c r="BMK12" s="1442"/>
      <c r="BML12" s="1442"/>
      <c r="BMM12" s="1442"/>
      <c r="BMN12" s="1442"/>
      <c r="BMO12" s="1442"/>
      <c r="BMP12" s="1442"/>
      <c r="BMQ12" s="1442"/>
      <c r="BMR12" s="1442"/>
      <c r="BMS12" s="1442"/>
      <c r="BMT12" s="1442"/>
      <c r="BMU12" s="1442"/>
      <c r="BMV12" s="1442"/>
      <c r="BMW12" s="1442"/>
      <c r="BMX12" s="1442"/>
      <c r="BMY12" s="1442"/>
      <c r="BMZ12" s="1442"/>
      <c r="BNA12" s="1442"/>
      <c r="BNB12" s="1442"/>
      <c r="BNC12" s="1442"/>
      <c r="BND12" s="1442"/>
      <c r="BNE12" s="1442"/>
      <c r="BNF12" s="1442"/>
      <c r="BNG12" s="1442"/>
      <c r="BNH12" s="1442"/>
      <c r="BNI12" s="1442"/>
      <c r="BNJ12" s="1442"/>
      <c r="BNK12" s="1442"/>
      <c r="BNL12" s="1442"/>
      <c r="BNM12" s="1442"/>
      <c r="BNN12" s="1442"/>
      <c r="BNO12" s="1442"/>
      <c r="BNP12" s="1442"/>
      <c r="BNQ12" s="1442"/>
      <c r="BNR12" s="1442"/>
      <c r="BNS12" s="1442"/>
      <c r="BNT12" s="1442"/>
      <c r="BNU12" s="1442"/>
      <c r="BNV12" s="1442"/>
      <c r="BNW12" s="1442"/>
      <c r="BNX12" s="1442"/>
      <c r="BNY12" s="1442"/>
      <c r="BNZ12" s="1442"/>
      <c r="BOA12" s="1442"/>
      <c r="BOB12" s="1442"/>
      <c r="BOC12" s="1442"/>
      <c r="BOD12" s="1442"/>
      <c r="BOE12" s="1442"/>
      <c r="BOF12" s="1442"/>
      <c r="BOG12" s="1442"/>
      <c r="BOH12" s="1442"/>
      <c r="BOI12" s="1442"/>
      <c r="BOJ12" s="1442"/>
      <c r="BOK12" s="1442"/>
      <c r="BOL12" s="1442"/>
      <c r="BOM12" s="1442"/>
      <c r="BON12" s="1442"/>
      <c r="BOO12" s="1442"/>
      <c r="BOP12" s="1442"/>
      <c r="BOQ12" s="1442"/>
      <c r="BOR12" s="1442"/>
      <c r="BOS12" s="1442"/>
      <c r="BOT12" s="1442"/>
      <c r="BOU12" s="1442"/>
      <c r="BOV12" s="1442"/>
      <c r="BOW12" s="1442"/>
      <c r="BOX12" s="1442"/>
      <c r="BOY12" s="1442"/>
      <c r="BOZ12" s="1442"/>
      <c r="BPA12" s="1442"/>
      <c r="BPB12" s="1442"/>
      <c r="BPC12" s="1442"/>
      <c r="BPD12" s="1442"/>
      <c r="BPE12" s="1442"/>
      <c r="BPF12" s="1442"/>
      <c r="BPG12" s="1442"/>
      <c r="BPH12" s="1442"/>
      <c r="BPI12" s="1442"/>
      <c r="BPJ12" s="1442"/>
      <c r="BPK12" s="1442"/>
      <c r="BPL12" s="1442"/>
      <c r="BPM12" s="1442"/>
      <c r="BPN12" s="1442"/>
      <c r="BPO12" s="1442"/>
      <c r="BPP12" s="1442"/>
      <c r="BPQ12" s="1442"/>
      <c r="BPR12" s="1442"/>
      <c r="BPS12" s="1442"/>
      <c r="BPT12" s="1442"/>
      <c r="BPU12" s="1442"/>
      <c r="BPV12" s="1442"/>
      <c r="BPW12" s="1442"/>
      <c r="BPX12" s="1442"/>
      <c r="BPY12" s="1442"/>
      <c r="BPZ12" s="1442"/>
      <c r="BQA12" s="1442"/>
      <c r="BQB12" s="1442"/>
      <c r="BQC12" s="1442"/>
      <c r="BQD12" s="1442"/>
      <c r="BQE12" s="1442"/>
      <c r="BQF12" s="1442"/>
      <c r="BQG12" s="1442"/>
      <c r="BQH12" s="1442"/>
      <c r="BQI12" s="1442"/>
      <c r="BQJ12" s="1442"/>
      <c r="BQK12" s="1442"/>
      <c r="BQL12" s="1442"/>
      <c r="BQM12" s="1442"/>
      <c r="BQN12" s="1442"/>
      <c r="BQO12" s="1442"/>
      <c r="BQP12" s="1442"/>
      <c r="BQQ12" s="1442"/>
      <c r="BQR12" s="1442"/>
      <c r="BQS12" s="1442"/>
      <c r="BQT12" s="1442"/>
      <c r="BQU12" s="1442"/>
      <c r="BQV12" s="1442"/>
      <c r="BQW12" s="1442"/>
      <c r="BQX12" s="1442"/>
      <c r="BQY12" s="1442"/>
      <c r="BQZ12" s="1442"/>
      <c r="BRA12" s="1442"/>
      <c r="BRB12" s="1442"/>
      <c r="BRC12" s="1442"/>
      <c r="BRD12" s="1442"/>
      <c r="BRE12" s="1442"/>
      <c r="BRF12" s="1442"/>
      <c r="BRG12" s="1442"/>
      <c r="BRH12" s="1442"/>
      <c r="BRI12" s="1442"/>
      <c r="BRJ12" s="1442"/>
      <c r="BRK12" s="1442"/>
      <c r="BRL12" s="1442"/>
      <c r="BRM12" s="1442"/>
      <c r="BRN12" s="1442"/>
      <c r="BRO12" s="1442"/>
      <c r="BRP12" s="1442"/>
      <c r="BRQ12" s="1442"/>
      <c r="BRR12" s="1442"/>
      <c r="BRS12" s="1442"/>
      <c r="BRT12" s="1442"/>
      <c r="BRU12" s="1442"/>
      <c r="BRV12" s="1442"/>
      <c r="BRW12" s="1442"/>
      <c r="BRX12" s="1442"/>
      <c r="BRY12" s="1442"/>
      <c r="BRZ12" s="1442"/>
      <c r="BSA12" s="1442"/>
      <c r="BSB12" s="1442"/>
      <c r="BSC12" s="1442"/>
      <c r="BSD12" s="1442"/>
      <c r="BSE12" s="1442"/>
      <c r="BSF12" s="1442"/>
      <c r="BSG12" s="1442"/>
      <c r="BSH12" s="1442"/>
      <c r="BSI12" s="1442"/>
      <c r="BSJ12" s="1442"/>
      <c r="BSK12" s="1442"/>
      <c r="BSL12" s="1442"/>
      <c r="BSM12" s="1442"/>
      <c r="BSN12" s="1442"/>
      <c r="BSO12" s="1442"/>
      <c r="BSP12" s="1442"/>
      <c r="BSQ12" s="1442"/>
      <c r="BSR12" s="1442"/>
      <c r="BSS12" s="1442"/>
      <c r="BST12" s="1442"/>
      <c r="BSU12" s="1442"/>
      <c r="BSV12" s="1442"/>
      <c r="BSW12" s="1442"/>
      <c r="BSX12" s="1442"/>
      <c r="BSY12" s="1442"/>
      <c r="BSZ12" s="1442"/>
      <c r="BTA12" s="1442"/>
      <c r="BTB12" s="1442"/>
      <c r="BTC12" s="1442"/>
      <c r="BTD12" s="1442"/>
      <c r="BTE12" s="1442"/>
      <c r="BTF12" s="1442"/>
      <c r="BTG12" s="1442"/>
      <c r="BTH12" s="1442"/>
      <c r="BTI12" s="1442"/>
      <c r="BTJ12" s="1442"/>
      <c r="BTK12" s="1442"/>
      <c r="BTL12" s="1442"/>
      <c r="BTM12" s="1442"/>
      <c r="BTN12" s="1442"/>
      <c r="BTO12" s="1442"/>
      <c r="BTP12" s="1442"/>
      <c r="BTQ12" s="1442"/>
      <c r="BTR12" s="1442"/>
      <c r="BTS12" s="1442"/>
      <c r="BTT12" s="1442"/>
      <c r="BTU12" s="1442"/>
      <c r="BTV12" s="1442"/>
      <c r="BTW12" s="1442"/>
      <c r="BTX12" s="1442"/>
      <c r="BTY12" s="1442"/>
      <c r="BTZ12" s="1442"/>
      <c r="BUA12" s="1442"/>
      <c r="BUB12" s="1442"/>
      <c r="BUC12" s="1442"/>
      <c r="BUD12" s="1442"/>
      <c r="BUE12" s="1442"/>
      <c r="BUF12" s="1442"/>
      <c r="BUG12" s="1442"/>
      <c r="BUH12" s="1442"/>
      <c r="BUI12" s="1442"/>
      <c r="BUJ12" s="1442"/>
      <c r="BUK12" s="1442"/>
      <c r="BUL12" s="1442"/>
      <c r="BUM12" s="1442"/>
      <c r="BUN12" s="1442"/>
      <c r="BUO12" s="1442"/>
      <c r="BUP12" s="1442"/>
      <c r="BUQ12" s="1442"/>
      <c r="BUR12" s="1442"/>
      <c r="BUS12" s="1442"/>
      <c r="BUT12" s="1442"/>
      <c r="BUU12" s="1442"/>
      <c r="BUV12" s="1442"/>
      <c r="BUW12" s="1442"/>
      <c r="BUX12" s="1442"/>
      <c r="BUY12" s="1442"/>
      <c r="BUZ12" s="1442"/>
      <c r="BVA12" s="1442"/>
      <c r="BVB12" s="1442"/>
      <c r="BVC12" s="1442"/>
      <c r="BVD12" s="1442"/>
      <c r="BVE12" s="1442"/>
      <c r="BVF12" s="1442"/>
      <c r="BVG12" s="1442"/>
      <c r="BVH12" s="1442"/>
      <c r="BVI12" s="1442"/>
      <c r="BVJ12" s="1442"/>
      <c r="BVK12" s="1442"/>
      <c r="BVL12" s="1442"/>
      <c r="BVM12" s="1442"/>
      <c r="BVN12" s="1442"/>
      <c r="BVO12" s="1442"/>
      <c r="BVP12" s="1442"/>
      <c r="BVQ12" s="1442"/>
      <c r="BVR12" s="1442"/>
      <c r="BVS12" s="1442"/>
      <c r="BVT12" s="1442"/>
      <c r="BVU12" s="1442"/>
      <c r="BVV12" s="1442"/>
      <c r="BVW12" s="1442"/>
      <c r="BVX12" s="1442"/>
      <c r="BVY12" s="1442"/>
      <c r="BVZ12" s="1442"/>
      <c r="BWA12" s="1442"/>
      <c r="BWB12" s="1442"/>
      <c r="BWC12" s="1442"/>
      <c r="BWD12" s="1442"/>
      <c r="BWE12" s="1442"/>
      <c r="BWF12" s="1442"/>
      <c r="BWG12" s="1442"/>
      <c r="BWH12" s="1442"/>
      <c r="BWI12" s="1442"/>
      <c r="BWJ12" s="1442"/>
      <c r="BWK12" s="1442"/>
      <c r="BWL12" s="1442"/>
      <c r="BWM12" s="1442"/>
      <c r="BWN12" s="1442"/>
      <c r="BWO12" s="1442"/>
      <c r="BWP12" s="1442"/>
      <c r="BWQ12" s="1442"/>
      <c r="BWR12" s="1442"/>
      <c r="BWS12" s="1442"/>
      <c r="BWT12" s="1442"/>
      <c r="BWU12" s="1442"/>
      <c r="BWV12" s="1442"/>
      <c r="BWW12" s="1442"/>
      <c r="BWX12" s="1442"/>
      <c r="BWY12" s="1442"/>
      <c r="BWZ12" s="1442"/>
      <c r="BXA12" s="1442"/>
      <c r="BXB12" s="1442"/>
      <c r="BXC12" s="1442"/>
      <c r="BXD12" s="1442"/>
      <c r="BXE12" s="1442"/>
      <c r="BXF12" s="1442"/>
      <c r="BXG12" s="1442"/>
      <c r="BXH12" s="1442"/>
      <c r="BXI12" s="1442"/>
      <c r="BXJ12" s="1442"/>
      <c r="BXK12" s="1442"/>
      <c r="BXL12" s="1442"/>
      <c r="BXM12" s="1442"/>
      <c r="BXN12" s="1442"/>
      <c r="BXO12" s="1442"/>
      <c r="BXP12" s="1442"/>
      <c r="BXQ12" s="1442"/>
      <c r="BXR12" s="1442"/>
      <c r="BXS12" s="1442"/>
      <c r="BXT12" s="1442"/>
      <c r="BXU12" s="1442"/>
      <c r="BXV12" s="1442"/>
      <c r="BXW12" s="1442"/>
      <c r="BXX12" s="1442"/>
      <c r="BXY12" s="1442"/>
      <c r="BXZ12" s="1442"/>
      <c r="BYA12" s="1442"/>
      <c r="BYB12" s="1442"/>
      <c r="BYC12" s="1442"/>
      <c r="BYD12" s="1442"/>
      <c r="BYE12" s="1442"/>
      <c r="BYF12" s="1442"/>
      <c r="BYG12" s="1442"/>
      <c r="BYH12" s="1442"/>
      <c r="BYI12" s="1442"/>
      <c r="BYJ12" s="1442"/>
      <c r="BYK12" s="1442"/>
      <c r="BYL12" s="1442"/>
      <c r="BYM12" s="1442"/>
      <c r="BYN12" s="1442"/>
      <c r="BYO12" s="1442"/>
      <c r="BYP12" s="1442"/>
      <c r="BYQ12" s="1442"/>
      <c r="BYR12" s="1442"/>
      <c r="BYS12" s="1442"/>
      <c r="BYT12" s="1442"/>
      <c r="BYU12" s="1442"/>
      <c r="BYV12" s="1442"/>
      <c r="BYW12" s="1442"/>
      <c r="BYX12" s="1442"/>
      <c r="BYY12" s="1442"/>
      <c r="BYZ12" s="1442"/>
      <c r="BZA12" s="1442"/>
      <c r="BZB12" s="1442"/>
      <c r="BZC12" s="1442"/>
      <c r="BZD12" s="1442"/>
      <c r="BZE12" s="1442"/>
      <c r="BZF12" s="1442"/>
      <c r="BZG12" s="1442"/>
      <c r="BZH12" s="1442"/>
      <c r="BZI12" s="1442"/>
      <c r="BZJ12" s="1442"/>
      <c r="BZK12" s="1442"/>
      <c r="BZL12" s="1442"/>
      <c r="BZM12" s="1442"/>
      <c r="BZN12" s="1442"/>
      <c r="BZO12" s="1442"/>
      <c r="BZP12" s="1442"/>
      <c r="BZQ12" s="1442"/>
      <c r="BZR12" s="1442"/>
      <c r="BZS12" s="1442"/>
      <c r="BZT12" s="1442"/>
      <c r="BZU12" s="1442"/>
      <c r="BZV12" s="1442"/>
      <c r="BZW12" s="1442"/>
      <c r="BZX12" s="1442"/>
      <c r="BZY12" s="1442"/>
      <c r="BZZ12" s="1442"/>
      <c r="CAA12" s="1442"/>
      <c r="CAB12" s="1442"/>
      <c r="CAC12" s="1442"/>
      <c r="CAD12" s="1442"/>
      <c r="CAE12" s="1442"/>
      <c r="CAF12" s="1442"/>
      <c r="CAG12" s="1442"/>
      <c r="CAH12" s="1442"/>
      <c r="CAI12" s="1442"/>
      <c r="CAJ12" s="1442"/>
      <c r="CAK12" s="1442"/>
      <c r="CAL12" s="1442"/>
      <c r="CAM12" s="1442"/>
      <c r="CAN12" s="1442"/>
      <c r="CAO12" s="1442"/>
      <c r="CAP12" s="1442"/>
      <c r="CAQ12" s="1442"/>
      <c r="CAR12" s="1442"/>
      <c r="CAS12" s="1442"/>
      <c r="CAT12" s="1442"/>
      <c r="CAU12" s="1442"/>
      <c r="CAV12" s="1442"/>
      <c r="CAW12" s="1442"/>
      <c r="CAX12" s="1442"/>
      <c r="CAY12" s="1442"/>
      <c r="CAZ12" s="1442"/>
      <c r="CBA12" s="1442"/>
      <c r="CBB12" s="1442"/>
      <c r="CBC12" s="1442"/>
      <c r="CBD12" s="1442"/>
      <c r="CBE12" s="1442"/>
      <c r="CBF12" s="1442"/>
      <c r="CBG12" s="1442"/>
      <c r="CBH12" s="1442"/>
      <c r="CBI12" s="1442"/>
      <c r="CBJ12" s="1442"/>
      <c r="CBK12" s="1442"/>
      <c r="CBL12" s="1442"/>
      <c r="CBM12" s="1442"/>
      <c r="CBN12" s="1442"/>
      <c r="CBO12" s="1442"/>
      <c r="CBP12" s="1442"/>
      <c r="CBQ12" s="1442"/>
      <c r="CBR12" s="1442"/>
      <c r="CBS12" s="1442"/>
      <c r="CBT12" s="1442"/>
      <c r="CBU12" s="1442"/>
      <c r="CBV12" s="1442"/>
      <c r="CBW12" s="1442"/>
      <c r="CBX12" s="1442"/>
      <c r="CBY12" s="1442"/>
      <c r="CBZ12" s="1442"/>
      <c r="CCA12" s="1442"/>
      <c r="CCB12" s="1442"/>
      <c r="CCC12" s="1442"/>
      <c r="CCD12" s="1442"/>
      <c r="CCE12" s="1442"/>
      <c r="CCF12" s="1442"/>
      <c r="CCG12" s="1442"/>
      <c r="CCH12" s="1442"/>
      <c r="CCI12" s="1442"/>
      <c r="CCJ12" s="1442"/>
      <c r="CCK12" s="1442"/>
      <c r="CCL12" s="1442"/>
      <c r="CCM12" s="1442"/>
      <c r="CCN12" s="1442"/>
      <c r="CCO12" s="1442"/>
      <c r="CCP12" s="1442"/>
      <c r="CCQ12" s="1442"/>
      <c r="CCR12" s="1442"/>
      <c r="CCS12" s="1442"/>
      <c r="CCT12" s="1442"/>
      <c r="CCU12" s="1442"/>
      <c r="CCV12" s="1442"/>
      <c r="CCW12" s="1442"/>
      <c r="CCX12" s="1442"/>
      <c r="CCY12" s="1442"/>
      <c r="CCZ12" s="1442"/>
      <c r="CDA12" s="1442"/>
      <c r="CDB12" s="1442"/>
      <c r="CDC12" s="1442"/>
      <c r="CDD12" s="1442"/>
      <c r="CDE12" s="1442"/>
      <c r="CDF12" s="1442"/>
      <c r="CDG12" s="1442"/>
      <c r="CDH12" s="1442"/>
      <c r="CDI12" s="1442"/>
      <c r="CDJ12" s="1442"/>
      <c r="CDK12" s="1442"/>
      <c r="CDL12" s="1442"/>
      <c r="CDM12" s="1442"/>
      <c r="CDN12" s="1442"/>
      <c r="CDO12" s="1442"/>
      <c r="CDP12" s="1442"/>
      <c r="CDQ12" s="1442"/>
      <c r="CDR12" s="1442"/>
      <c r="CDS12" s="1442"/>
      <c r="CDT12" s="1442"/>
      <c r="CDU12" s="1442"/>
      <c r="CDV12" s="1442"/>
      <c r="CDW12" s="1442"/>
      <c r="CDX12" s="1442"/>
      <c r="CDY12" s="1442"/>
      <c r="CDZ12" s="1442"/>
      <c r="CEA12" s="1442"/>
      <c r="CEB12" s="1442"/>
      <c r="CEC12" s="1442"/>
      <c r="CED12" s="1442"/>
      <c r="CEE12" s="1442"/>
      <c r="CEF12" s="1442"/>
      <c r="CEG12" s="1442"/>
      <c r="CEH12" s="1442"/>
      <c r="CEI12" s="1442"/>
      <c r="CEJ12" s="1442"/>
      <c r="CEK12" s="1442"/>
      <c r="CEL12" s="1442"/>
      <c r="CEM12" s="1442"/>
      <c r="CEN12" s="1442"/>
      <c r="CEO12" s="1442"/>
      <c r="CEP12" s="1442"/>
      <c r="CEQ12" s="1442"/>
      <c r="CER12" s="1442"/>
      <c r="CES12" s="1442"/>
      <c r="CET12" s="1442"/>
      <c r="CEU12" s="1442"/>
      <c r="CEV12" s="1442"/>
      <c r="CEW12" s="1442"/>
      <c r="CEX12" s="1442"/>
      <c r="CEY12" s="1442"/>
      <c r="CEZ12" s="1442"/>
      <c r="CFA12" s="1442"/>
      <c r="CFB12" s="1442"/>
      <c r="CFC12" s="1442"/>
      <c r="CFD12" s="1442"/>
      <c r="CFE12" s="1442"/>
      <c r="CFF12" s="1442"/>
      <c r="CFG12" s="1442"/>
      <c r="CFH12" s="1442"/>
      <c r="CFI12" s="1442"/>
      <c r="CFJ12" s="1442"/>
      <c r="CFK12" s="1442"/>
      <c r="CFL12" s="1442"/>
      <c r="CFM12" s="1442"/>
      <c r="CFN12" s="1442"/>
      <c r="CFO12" s="1442"/>
      <c r="CFP12" s="1442"/>
      <c r="CFQ12" s="1442"/>
      <c r="CFR12" s="1442"/>
      <c r="CFS12" s="1442"/>
      <c r="CFT12" s="1442"/>
      <c r="CFU12" s="1442"/>
      <c r="CFV12" s="1442"/>
      <c r="CFW12" s="1442"/>
      <c r="CFX12" s="1442"/>
      <c r="CFY12" s="1442"/>
      <c r="CFZ12" s="1442"/>
      <c r="CGA12" s="1442"/>
      <c r="CGB12" s="1442"/>
      <c r="CGC12" s="1442"/>
      <c r="CGD12" s="1442"/>
      <c r="CGE12" s="1442"/>
      <c r="CGF12" s="1442"/>
      <c r="CGG12" s="1442"/>
      <c r="CGH12" s="1442"/>
      <c r="CGI12" s="1442"/>
      <c r="CGJ12" s="1442"/>
      <c r="CGK12" s="1442"/>
      <c r="CGL12" s="1442"/>
      <c r="CGM12" s="1442"/>
      <c r="CGN12" s="1442"/>
      <c r="CGO12" s="1442"/>
      <c r="CGP12" s="1442"/>
      <c r="CGQ12" s="1442"/>
      <c r="CGR12" s="1442"/>
      <c r="CGS12" s="1442"/>
      <c r="CGT12" s="1442"/>
      <c r="CGU12" s="1442"/>
      <c r="CGV12" s="1442"/>
      <c r="CGW12" s="1442"/>
      <c r="CGX12" s="1442"/>
      <c r="CGY12" s="1442"/>
      <c r="CGZ12" s="1442"/>
      <c r="CHA12" s="1442"/>
      <c r="CHB12" s="1442"/>
      <c r="CHC12" s="1442"/>
      <c r="CHD12" s="1442"/>
      <c r="CHE12" s="1442"/>
      <c r="CHF12" s="1442"/>
      <c r="CHG12" s="1442"/>
      <c r="CHH12" s="1442"/>
      <c r="CHI12" s="1442"/>
      <c r="CHJ12" s="1442"/>
      <c r="CHK12" s="1442"/>
      <c r="CHL12" s="1442"/>
      <c r="CHM12" s="1442"/>
      <c r="CHN12" s="1442"/>
      <c r="CHO12" s="1442"/>
      <c r="CHP12" s="1442"/>
      <c r="CHQ12" s="1442"/>
      <c r="CHR12" s="1442"/>
      <c r="CHS12" s="1442"/>
      <c r="CHT12" s="1442"/>
      <c r="CHU12" s="1442"/>
      <c r="CHV12" s="1442"/>
      <c r="CHW12" s="1442"/>
      <c r="CHX12" s="1442"/>
      <c r="CHY12" s="1442"/>
      <c r="CHZ12" s="1442"/>
      <c r="CIA12" s="1442"/>
      <c r="CIB12" s="1442"/>
      <c r="CIC12" s="1442"/>
      <c r="CID12" s="1442"/>
      <c r="CIE12" s="1442"/>
      <c r="CIF12" s="1442"/>
      <c r="CIG12" s="1442"/>
      <c r="CIH12" s="1442"/>
      <c r="CII12" s="1442"/>
      <c r="CIJ12" s="1442"/>
      <c r="CIK12" s="1442"/>
      <c r="CIL12" s="1442"/>
      <c r="CIM12" s="1442"/>
      <c r="CIN12" s="1442"/>
      <c r="CIO12" s="1442"/>
      <c r="CIP12" s="1442"/>
      <c r="CIQ12" s="1442"/>
      <c r="CIR12" s="1442"/>
      <c r="CIS12" s="1442"/>
      <c r="CIT12" s="1442"/>
      <c r="CIU12" s="1442"/>
      <c r="CIV12" s="1442"/>
      <c r="CIW12" s="1442"/>
      <c r="CIX12" s="1442"/>
      <c r="CIY12" s="1442"/>
      <c r="CIZ12" s="1442"/>
      <c r="CJA12" s="1442"/>
      <c r="CJB12" s="1442"/>
      <c r="CJC12" s="1442"/>
      <c r="CJD12" s="1442"/>
      <c r="CJE12" s="1442"/>
      <c r="CJF12" s="1442"/>
      <c r="CJG12" s="1442"/>
      <c r="CJH12" s="1442"/>
      <c r="CJI12" s="1442"/>
      <c r="CJJ12" s="1442"/>
      <c r="CJK12" s="1442"/>
      <c r="CJL12" s="1442"/>
      <c r="CJM12" s="1442"/>
      <c r="CJN12" s="1442"/>
      <c r="CJO12" s="1442"/>
      <c r="CJP12" s="1442"/>
      <c r="CJQ12" s="1442"/>
      <c r="CJR12" s="1442"/>
      <c r="CJS12" s="1442"/>
      <c r="CJT12" s="1442"/>
      <c r="CJU12" s="1442"/>
      <c r="CJV12" s="1442"/>
      <c r="CJW12" s="1442"/>
      <c r="CJX12" s="1442"/>
      <c r="CJY12" s="1442"/>
      <c r="CJZ12" s="1442"/>
      <c r="CKA12" s="1442"/>
      <c r="CKB12" s="1442"/>
      <c r="CKC12" s="1442"/>
      <c r="CKD12" s="1442"/>
      <c r="CKE12" s="1442"/>
      <c r="CKF12" s="1442"/>
      <c r="CKG12" s="1442"/>
      <c r="CKH12" s="1442"/>
      <c r="CKI12" s="1442"/>
      <c r="CKJ12" s="1442"/>
      <c r="CKK12" s="1442"/>
      <c r="CKL12" s="1442"/>
      <c r="CKM12" s="1442"/>
      <c r="CKN12" s="1442"/>
      <c r="CKO12" s="1442"/>
      <c r="CKP12" s="1442"/>
      <c r="CKQ12" s="1442"/>
      <c r="CKR12" s="1442"/>
      <c r="CKS12" s="1442"/>
      <c r="CKT12" s="1442"/>
      <c r="CKU12" s="1442"/>
      <c r="CKV12" s="1442"/>
      <c r="CKW12" s="1442"/>
      <c r="CKX12" s="1442"/>
      <c r="CKY12" s="1442"/>
      <c r="CKZ12" s="1442"/>
      <c r="CLA12" s="1442"/>
      <c r="CLB12" s="1442"/>
      <c r="CLC12" s="1442"/>
      <c r="CLD12" s="1442"/>
      <c r="CLE12" s="1442"/>
      <c r="CLF12" s="1442"/>
      <c r="CLG12" s="1442"/>
      <c r="CLH12" s="1442"/>
      <c r="CLI12" s="1442"/>
      <c r="CLJ12" s="1442"/>
      <c r="CLK12" s="1442"/>
      <c r="CLL12" s="1442"/>
      <c r="CLM12" s="1442"/>
      <c r="CLN12" s="1442"/>
      <c r="CLO12" s="1442"/>
      <c r="CLP12" s="1442"/>
      <c r="CLQ12" s="1442"/>
      <c r="CLR12" s="1442"/>
      <c r="CLS12" s="1442"/>
      <c r="CLT12" s="1442"/>
      <c r="CLU12" s="1442"/>
      <c r="CLV12" s="1442"/>
      <c r="CLW12" s="1442"/>
      <c r="CLX12" s="1442"/>
      <c r="CLY12" s="1442"/>
      <c r="CLZ12" s="1442"/>
      <c r="CMA12" s="1442"/>
      <c r="CMB12" s="1442"/>
      <c r="CMC12" s="1442"/>
      <c r="CMD12" s="1442"/>
      <c r="CME12" s="1442"/>
      <c r="CMF12" s="1442"/>
      <c r="CMG12" s="1442"/>
      <c r="CMH12" s="1442"/>
      <c r="CMI12" s="1442"/>
      <c r="CMJ12" s="1442"/>
      <c r="CMK12" s="1442"/>
      <c r="CML12" s="1442"/>
      <c r="CMM12" s="1442"/>
      <c r="CMN12" s="1442"/>
      <c r="CMO12" s="1442"/>
      <c r="CMP12" s="1442"/>
      <c r="CMQ12" s="1442"/>
      <c r="CMR12" s="1442"/>
      <c r="CMS12" s="1442"/>
      <c r="CMT12" s="1442"/>
      <c r="CMU12" s="1442"/>
      <c r="CMV12" s="1442"/>
      <c r="CMW12" s="1442"/>
      <c r="CMX12" s="1442"/>
      <c r="CMY12" s="1442"/>
      <c r="CMZ12" s="1442"/>
      <c r="CNA12" s="1442"/>
      <c r="CNB12" s="1442"/>
      <c r="CNC12" s="1442"/>
      <c r="CND12" s="1442"/>
      <c r="CNE12" s="1442"/>
      <c r="CNF12" s="1442"/>
      <c r="CNG12" s="1442"/>
      <c r="CNH12" s="1442"/>
      <c r="CNI12" s="1442"/>
      <c r="CNJ12" s="1442"/>
      <c r="CNK12" s="1442"/>
      <c r="CNL12" s="1442"/>
      <c r="CNM12" s="1442"/>
      <c r="CNN12" s="1442"/>
      <c r="CNO12" s="1442"/>
      <c r="CNP12" s="1442"/>
      <c r="CNQ12" s="1442"/>
      <c r="CNR12" s="1442"/>
      <c r="CNS12" s="1442"/>
      <c r="CNT12" s="1442"/>
      <c r="CNU12" s="1442"/>
      <c r="CNV12" s="1442"/>
      <c r="CNW12" s="1442"/>
      <c r="CNX12" s="1442"/>
      <c r="CNY12" s="1442"/>
      <c r="CNZ12" s="1442"/>
      <c r="COA12" s="1442"/>
      <c r="COB12" s="1442"/>
      <c r="COC12" s="1442"/>
      <c r="COD12" s="1442"/>
      <c r="COE12" s="1442"/>
      <c r="COF12" s="1442"/>
      <c r="COG12" s="1442"/>
      <c r="COH12" s="1442"/>
      <c r="COI12" s="1442"/>
      <c r="COJ12" s="1442"/>
      <c r="COK12" s="1442"/>
      <c r="COL12" s="1442"/>
      <c r="COM12" s="1442"/>
      <c r="CON12" s="1442"/>
      <c r="COO12" s="1442"/>
      <c r="COP12" s="1442"/>
      <c r="COQ12" s="1442"/>
      <c r="COR12" s="1442"/>
      <c r="COS12" s="1442"/>
      <c r="COT12" s="1442"/>
      <c r="COU12" s="1442"/>
      <c r="COV12" s="1442"/>
      <c r="COW12" s="1442"/>
      <c r="COX12" s="1442"/>
      <c r="COY12" s="1442"/>
      <c r="COZ12" s="1442"/>
      <c r="CPA12" s="1442"/>
      <c r="CPB12" s="1442"/>
      <c r="CPC12" s="1442"/>
      <c r="CPD12" s="1442"/>
      <c r="CPE12" s="1442"/>
      <c r="CPF12" s="1442"/>
      <c r="CPG12" s="1442"/>
      <c r="CPH12" s="1442"/>
      <c r="CPI12" s="1442"/>
      <c r="CPJ12" s="1442"/>
      <c r="CPK12" s="1442"/>
      <c r="CPL12" s="1442"/>
      <c r="CPM12" s="1442"/>
      <c r="CPN12" s="1442"/>
      <c r="CPO12" s="1442"/>
      <c r="CPP12" s="1442"/>
      <c r="CPQ12" s="1442"/>
      <c r="CPR12" s="1442"/>
      <c r="CPS12" s="1442"/>
      <c r="CPT12" s="1442"/>
      <c r="CPU12" s="1442"/>
      <c r="CPV12" s="1442"/>
      <c r="CPW12" s="1442"/>
      <c r="CPX12" s="1442"/>
      <c r="CPY12" s="1442"/>
      <c r="CPZ12" s="1442"/>
      <c r="CQA12" s="1442"/>
      <c r="CQB12" s="1442"/>
      <c r="CQC12" s="1442"/>
      <c r="CQD12" s="1442"/>
      <c r="CQE12" s="1442"/>
      <c r="CQF12" s="1442"/>
      <c r="CQG12" s="1442"/>
      <c r="CQH12" s="1442"/>
      <c r="CQI12" s="1442"/>
      <c r="CQJ12" s="1442"/>
      <c r="CQK12" s="1442"/>
      <c r="CQL12" s="1442"/>
      <c r="CQM12" s="1442"/>
      <c r="CQN12" s="1442"/>
      <c r="CQO12" s="1442"/>
      <c r="CQP12" s="1442"/>
      <c r="CQQ12" s="1442"/>
      <c r="CQR12" s="1442"/>
      <c r="CQS12" s="1442"/>
      <c r="CQT12" s="1442"/>
      <c r="CQU12" s="1442"/>
      <c r="CQV12" s="1442"/>
      <c r="CQW12" s="1442"/>
      <c r="CQX12" s="1442"/>
      <c r="CQY12" s="1442"/>
      <c r="CQZ12" s="1442"/>
      <c r="CRA12" s="1442"/>
      <c r="CRB12" s="1442"/>
      <c r="CRC12" s="1442"/>
      <c r="CRD12" s="1442"/>
      <c r="CRE12" s="1442"/>
      <c r="CRF12" s="1442"/>
      <c r="CRG12" s="1442"/>
      <c r="CRH12" s="1442"/>
      <c r="CRI12" s="1442"/>
      <c r="CRJ12" s="1442"/>
      <c r="CRK12" s="1442"/>
      <c r="CRL12" s="1442"/>
      <c r="CRM12" s="1442"/>
      <c r="CRN12" s="1442"/>
      <c r="CRO12" s="1442"/>
      <c r="CRP12" s="1442"/>
      <c r="CRQ12" s="1442"/>
      <c r="CRR12" s="1442"/>
      <c r="CRS12" s="1442"/>
      <c r="CRT12" s="1442"/>
      <c r="CRU12" s="1442"/>
      <c r="CRV12" s="1442"/>
      <c r="CRW12" s="1442"/>
      <c r="CRX12" s="1442"/>
      <c r="CRY12" s="1442"/>
      <c r="CRZ12" s="1442"/>
      <c r="CSA12" s="1442"/>
      <c r="CSB12" s="1442"/>
      <c r="CSC12" s="1442"/>
      <c r="CSD12" s="1442"/>
      <c r="CSE12" s="1442"/>
      <c r="CSF12" s="1442"/>
      <c r="CSG12" s="1442"/>
      <c r="CSH12" s="1442"/>
      <c r="CSI12" s="1442"/>
      <c r="CSJ12" s="1442"/>
      <c r="CSK12" s="1442"/>
      <c r="CSL12" s="1442"/>
      <c r="CSM12" s="1442"/>
      <c r="CSN12" s="1442"/>
      <c r="CSO12" s="1442"/>
      <c r="CSP12" s="1442"/>
      <c r="CSQ12" s="1442"/>
      <c r="CSR12" s="1442"/>
      <c r="CSS12" s="1442"/>
      <c r="CST12" s="1442"/>
      <c r="CSU12" s="1442"/>
      <c r="CSV12" s="1442"/>
      <c r="CSW12" s="1442"/>
      <c r="CSX12" s="1442"/>
      <c r="CSY12" s="1442"/>
      <c r="CSZ12" s="1442"/>
      <c r="CTA12" s="1442"/>
      <c r="CTB12" s="1442"/>
      <c r="CTC12" s="1442"/>
      <c r="CTD12" s="1442"/>
      <c r="CTE12" s="1442"/>
      <c r="CTF12" s="1442"/>
      <c r="CTG12" s="1442"/>
      <c r="CTH12" s="1442"/>
      <c r="CTI12" s="1442"/>
      <c r="CTJ12" s="1442"/>
      <c r="CTK12" s="1442"/>
      <c r="CTL12" s="1442"/>
      <c r="CTM12" s="1442"/>
      <c r="CTN12" s="1442"/>
      <c r="CTO12" s="1442"/>
      <c r="CTP12" s="1442"/>
      <c r="CTQ12" s="1442"/>
      <c r="CTR12" s="1442"/>
      <c r="CTS12" s="1442"/>
      <c r="CTT12" s="1442"/>
      <c r="CTU12" s="1442"/>
      <c r="CTV12" s="1442"/>
      <c r="CTW12" s="1442"/>
      <c r="CTX12" s="1442"/>
      <c r="CTY12" s="1442"/>
      <c r="CTZ12" s="1442"/>
      <c r="CUA12" s="1442"/>
      <c r="CUB12" s="1442"/>
      <c r="CUC12" s="1442"/>
      <c r="CUD12" s="1442"/>
      <c r="CUE12" s="1442"/>
      <c r="CUF12" s="1442"/>
      <c r="CUG12" s="1442"/>
      <c r="CUH12" s="1442"/>
      <c r="CUI12" s="1442"/>
      <c r="CUJ12" s="1442"/>
      <c r="CUK12" s="1442"/>
      <c r="CUL12" s="1442"/>
      <c r="CUM12" s="1442"/>
      <c r="CUN12" s="1442"/>
      <c r="CUO12" s="1442"/>
      <c r="CUP12" s="1442"/>
      <c r="CUQ12" s="1442"/>
      <c r="CUR12" s="1442"/>
      <c r="CUS12" s="1442"/>
      <c r="CUT12" s="1442"/>
      <c r="CUU12" s="1442"/>
      <c r="CUV12" s="1442"/>
      <c r="CUW12" s="1442"/>
      <c r="CUX12" s="1442"/>
      <c r="CUY12" s="1442"/>
      <c r="CUZ12" s="1442"/>
      <c r="CVA12" s="1442"/>
      <c r="CVB12" s="1442"/>
      <c r="CVC12" s="1442"/>
      <c r="CVD12" s="1442"/>
      <c r="CVE12" s="1442"/>
      <c r="CVF12" s="1442"/>
      <c r="CVG12" s="1442"/>
      <c r="CVH12" s="1442"/>
      <c r="CVI12" s="1442"/>
      <c r="CVJ12" s="1442"/>
      <c r="CVK12" s="1442"/>
      <c r="CVL12" s="1442"/>
      <c r="CVM12" s="1442"/>
      <c r="CVN12" s="1442"/>
      <c r="CVO12" s="1442"/>
      <c r="CVP12" s="1442"/>
      <c r="CVQ12" s="1442"/>
      <c r="CVR12" s="1442"/>
      <c r="CVS12" s="1442"/>
      <c r="CVT12" s="1442"/>
      <c r="CVU12" s="1442"/>
      <c r="CVV12" s="1442"/>
      <c r="CVW12" s="1442"/>
      <c r="CVX12" s="1442"/>
      <c r="CVY12" s="1442"/>
      <c r="CVZ12" s="1442"/>
      <c r="CWA12" s="1442"/>
      <c r="CWB12" s="1442"/>
      <c r="CWC12" s="1442"/>
      <c r="CWD12" s="1442"/>
      <c r="CWE12" s="1442"/>
      <c r="CWF12" s="1442"/>
      <c r="CWG12" s="1442"/>
      <c r="CWH12" s="1442"/>
      <c r="CWI12" s="1442"/>
      <c r="CWJ12" s="1442"/>
      <c r="CWK12" s="1442"/>
      <c r="CWL12" s="1442"/>
      <c r="CWM12" s="1442"/>
      <c r="CWN12" s="1442"/>
      <c r="CWO12" s="1442"/>
      <c r="CWP12" s="1442"/>
      <c r="CWQ12" s="1442"/>
      <c r="CWR12" s="1442"/>
      <c r="CWS12" s="1442"/>
      <c r="CWT12" s="1442"/>
      <c r="CWU12" s="1442"/>
      <c r="CWV12" s="1442"/>
      <c r="CWW12" s="1442"/>
      <c r="CWX12" s="1442"/>
      <c r="CWY12" s="1442"/>
      <c r="CWZ12" s="1442"/>
      <c r="CXA12" s="1442"/>
      <c r="CXB12" s="1442"/>
      <c r="CXC12" s="1442"/>
      <c r="CXD12" s="1442"/>
      <c r="CXE12" s="1442"/>
      <c r="CXF12" s="1442"/>
      <c r="CXG12" s="1442"/>
      <c r="CXH12" s="1442"/>
      <c r="CXI12" s="1442"/>
      <c r="CXJ12" s="1442"/>
      <c r="CXK12" s="1442"/>
      <c r="CXL12" s="1442"/>
      <c r="CXM12" s="1442"/>
      <c r="CXN12" s="1442"/>
      <c r="CXO12" s="1442"/>
      <c r="CXP12" s="1442"/>
      <c r="CXQ12" s="1442"/>
      <c r="CXR12" s="1442"/>
      <c r="CXS12" s="1442"/>
      <c r="CXT12" s="1442"/>
      <c r="CXU12" s="1442"/>
      <c r="CXV12" s="1442"/>
      <c r="CXW12" s="1442"/>
      <c r="CXX12" s="1442"/>
      <c r="CXY12" s="1442"/>
      <c r="CXZ12" s="1442"/>
      <c r="CYA12" s="1442"/>
      <c r="CYB12" s="1442"/>
      <c r="CYC12" s="1442"/>
      <c r="CYD12" s="1442"/>
      <c r="CYE12" s="1442"/>
      <c r="CYF12" s="1442"/>
      <c r="CYG12" s="1442"/>
      <c r="CYH12" s="1442"/>
      <c r="CYI12" s="1442"/>
      <c r="CYJ12" s="1442"/>
      <c r="CYK12" s="1442"/>
      <c r="CYL12" s="1442"/>
      <c r="CYM12" s="1442"/>
      <c r="CYN12" s="1442"/>
      <c r="CYO12" s="1442"/>
      <c r="CYP12" s="1442"/>
      <c r="CYQ12" s="1442"/>
      <c r="CYR12" s="1442"/>
      <c r="CYS12" s="1442"/>
      <c r="CYT12" s="1442"/>
      <c r="CYU12" s="1442"/>
      <c r="CYV12" s="1442"/>
      <c r="CYW12" s="1442"/>
      <c r="CYX12" s="1442"/>
      <c r="CYY12" s="1442"/>
      <c r="CYZ12" s="1442"/>
      <c r="CZA12" s="1442"/>
      <c r="CZB12" s="1442"/>
      <c r="CZC12" s="1442"/>
      <c r="CZD12" s="1442"/>
      <c r="CZE12" s="1442"/>
      <c r="CZF12" s="1442"/>
      <c r="CZG12" s="1442"/>
      <c r="CZH12" s="1442"/>
      <c r="CZI12" s="1442"/>
      <c r="CZJ12" s="1442"/>
      <c r="CZK12" s="1442"/>
      <c r="CZL12" s="1442"/>
      <c r="CZM12" s="1442"/>
      <c r="CZN12" s="1442"/>
      <c r="CZO12" s="1442"/>
      <c r="CZP12" s="1442"/>
      <c r="CZQ12" s="1442"/>
      <c r="CZR12" s="1442"/>
      <c r="CZS12" s="1442"/>
      <c r="CZT12" s="1442"/>
      <c r="CZU12" s="1442"/>
      <c r="CZV12" s="1442"/>
      <c r="CZW12" s="1442"/>
      <c r="CZX12" s="1442"/>
      <c r="CZY12" s="1442"/>
      <c r="CZZ12" s="1442"/>
      <c r="DAA12" s="1442"/>
      <c r="DAB12" s="1442"/>
      <c r="DAC12" s="1442"/>
      <c r="DAD12" s="1442"/>
      <c r="DAE12" s="1442"/>
      <c r="DAF12" s="1442"/>
      <c r="DAG12" s="1442"/>
      <c r="DAH12" s="1442"/>
      <c r="DAI12" s="1442"/>
      <c r="DAJ12" s="1442"/>
      <c r="DAK12" s="1442"/>
      <c r="DAL12" s="1442"/>
      <c r="DAM12" s="1442"/>
      <c r="DAN12" s="1442"/>
      <c r="DAO12" s="1442"/>
      <c r="DAP12" s="1442"/>
      <c r="DAQ12" s="1442"/>
      <c r="DAR12" s="1442"/>
      <c r="DAS12" s="1442"/>
      <c r="DAT12" s="1442"/>
      <c r="DAU12" s="1442"/>
      <c r="DAV12" s="1442"/>
      <c r="DAW12" s="1442"/>
      <c r="DAX12" s="1442"/>
      <c r="DAY12" s="1442"/>
      <c r="DAZ12" s="1442"/>
      <c r="DBA12" s="1442"/>
      <c r="DBB12" s="1442"/>
      <c r="DBC12" s="1442"/>
      <c r="DBD12" s="1442"/>
      <c r="DBE12" s="1442"/>
      <c r="DBF12" s="1442"/>
      <c r="DBG12" s="1442"/>
      <c r="DBH12" s="1442"/>
      <c r="DBI12" s="1442"/>
      <c r="DBJ12" s="1442"/>
      <c r="DBK12" s="1442"/>
      <c r="DBL12" s="1442"/>
      <c r="DBM12" s="1442"/>
      <c r="DBN12" s="1442"/>
      <c r="DBO12" s="1442"/>
      <c r="DBP12" s="1442"/>
      <c r="DBQ12" s="1442"/>
      <c r="DBR12" s="1442"/>
      <c r="DBS12" s="1442"/>
      <c r="DBT12" s="1442"/>
      <c r="DBU12" s="1442"/>
      <c r="DBV12" s="1442"/>
      <c r="DBW12" s="1442"/>
      <c r="DBX12" s="1442"/>
      <c r="DBY12" s="1442"/>
      <c r="DBZ12" s="1442"/>
      <c r="DCA12" s="1442"/>
      <c r="DCB12" s="1442"/>
      <c r="DCC12" s="1442"/>
      <c r="DCD12" s="1442"/>
      <c r="DCE12" s="1442"/>
      <c r="DCF12" s="1442"/>
      <c r="DCG12" s="1442"/>
      <c r="DCH12" s="1442"/>
      <c r="DCI12" s="1442"/>
      <c r="DCJ12" s="1442"/>
      <c r="DCK12" s="1442"/>
      <c r="DCL12" s="1442"/>
      <c r="DCM12" s="1442"/>
      <c r="DCN12" s="1442"/>
      <c r="DCO12" s="1442"/>
      <c r="DCP12" s="1442"/>
      <c r="DCQ12" s="1442"/>
      <c r="DCR12" s="1442"/>
      <c r="DCS12" s="1442"/>
      <c r="DCT12" s="1442"/>
      <c r="DCU12" s="1442"/>
      <c r="DCV12" s="1442"/>
      <c r="DCW12" s="1442"/>
      <c r="DCX12" s="1442"/>
      <c r="DCY12" s="1442"/>
      <c r="DCZ12" s="1442"/>
      <c r="DDA12" s="1442"/>
      <c r="DDB12" s="1442"/>
      <c r="DDC12" s="1442"/>
      <c r="DDD12" s="1442"/>
      <c r="DDE12" s="1442"/>
      <c r="DDF12" s="1442"/>
      <c r="DDG12" s="1442"/>
      <c r="DDH12" s="1442"/>
      <c r="DDI12" s="1442"/>
      <c r="DDJ12" s="1442"/>
      <c r="DDK12" s="1442"/>
      <c r="DDL12" s="1442"/>
      <c r="DDM12" s="1442"/>
      <c r="DDN12" s="1442"/>
      <c r="DDO12" s="1442"/>
      <c r="DDP12" s="1442"/>
      <c r="DDQ12" s="1442"/>
      <c r="DDR12" s="1442"/>
      <c r="DDS12" s="1442"/>
      <c r="DDT12" s="1442"/>
      <c r="DDU12" s="1442"/>
      <c r="DDV12" s="1442"/>
      <c r="DDW12" s="1442"/>
      <c r="DDX12" s="1442"/>
      <c r="DDY12" s="1442"/>
      <c r="DDZ12" s="1442"/>
      <c r="DEA12" s="1442"/>
      <c r="DEB12" s="1442"/>
      <c r="DEC12" s="1442"/>
      <c r="DED12" s="1442"/>
      <c r="DEE12" s="1442"/>
      <c r="DEF12" s="1442"/>
      <c r="DEG12" s="1442"/>
      <c r="DEH12" s="1442"/>
      <c r="DEI12" s="1442"/>
      <c r="DEJ12" s="1442"/>
      <c r="DEK12" s="1442"/>
      <c r="DEL12" s="1442"/>
      <c r="DEM12" s="1442"/>
      <c r="DEN12" s="1442"/>
      <c r="DEO12" s="1442"/>
      <c r="DEP12" s="1442"/>
      <c r="DEQ12" s="1442"/>
      <c r="DER12" s="1442"/>
      <c r="DES12" s="1442"/>
      <c r="DET12" s="1442"/>
      <c r="DEU12" s="1442"/>
      <c r="DEV12" s="1442"/>
      <c r="DEW12" s="1442"/>
      <c r="DEX12" s="1442"/>
      <c r="DEY12" s="1442"/>
      <c r="DEZ12" s="1442"/>
      <c r="DFA12" s="1442"/>
      <c r="DFB12" s="1442"/>
      <c r="DFC12" s="1442"/>
      <c r="DFD12" s="1442"/>
      <c r="DFE12" s="1442"/>
      <c r="DFF12" s="1442"/>
      <c r="DFG12" s="1442"/>
      <c r="DFH12" s="1442"/>
      <c r="DFI12" s="1442"/>
      <c r="DFJ12" s="1442"/>
      <c r="DFK12" s="1442"/>
      <c r="DFL12" s="1442"/>
      <c r="DFM12" s="1442"/>
      <c r="DFN12" s="1442"/>
      <c r="DFO12" s="1442"/>
      <c r="DFP12" s="1442"/>
      <c r="DFQ12" s="1442"/>
      <c r="DFR12" s="1442"/>
      <c r="DFS12" s="1442"/>
      <c r="DFT12" s="1442"/>
      <c r="DFU12" s="1442"/>
      <c r="DFV12" s="1442"/>
      <c r="DFW12" s="1442"/>
      <c r="DFX12" s="1442"/>
      <c r="DFY12" s="1442"/>
      <c r="DFZ12" s="1442"/>
      <c r="DGA12" s="1442"/>
      <c r="DGB12" s="1442"/>
      <c r="DGC12" s="1442"/>
      <c r="DGD12" s="1442"/>
      <c r="DGE12" s="1442"/>
      <c r="DGF12" s="1442"/>
      <c r="DGG12" s="1442"/>
      <c r="DGH12" s="1442"/>
      <c r="DGI12" s="1442"/>
      <c r="DGJ12" s="1442"/>
      <c r="DGK12" s="1442"/>
      <c r="DGL12" s="1442"/>
      <c r="DGM12" s="1442"/>
      <c r="DGN12" s="1442"/>
      <c r="DGO12" s="1442"/>
      <c r="DGP12" s="1442"/>
      <c r="DGQ12" s="1442"/>
      <c r="DGR12" s="1442"/>
      <c r="DGS12" s="1442"/>
      <c r="DGT12" s="1442"/>
      <c r="DGU12" s="1442"/>
      <c r="DGV12" s="1442"/>
      <c r="DGW12" s="1442"/>
      <c r="DGX12" s="1442"/>
      <c r="DGY12" s="1442"/>
      <c r="DGZ12" s="1442"/>
      <c r="DHA12" s="1442"/>
      <c r="DHB12" s="1442"/>
      <c r="DHC12" s="1442"/>
      <c r="DHD12" s="1442"/>
      <c r="DHE12" s="1442"/>
      <c r="DHF12" s="1442"/>
      <c r="DHG12" s="1442"/>
      <c r="DHH12" s="1442"/>
      <c r="DHI12" s="1442"/>
      <c r="DHJ12" s="1442"/>
      <c r="DHK12" s="1442"/>
      <c r="DHL12" s="1442"/>
      <c r="DHM12" s="1442"/>
      <c r="DHN12" s="1442"/>
      <c r="DHO12" s="1442"/>
      <c r="DHP12" s="1442"/>
      <c r="DHQ12" s="1442"/>
      <c r="DHR12" s="1442"/>
      <c r="DHS12" s="1442"/>
      <c r="DHT12" s="1442"/>
      <c r="DHU12" s="1442"/>
      <c r="DHV12" s="1442"/>
      <c r="DHW12" s="1442"/>
      <c r="DHX12" s="1442"/>
      <c r="DHY12" s="1442"/>
      <c r="DHZ12" s="1442"/>
      <c r="DIA12" s="1442"/>
      <c r="DIB12" s="1442"/>
      <c r="DIC12" s="1442"/>
      <c r="DID12" s="1442"/>
      <c r="DIE12" s="1442"/>
      <c r="DIF12" s="1442"/>
      <c r="DIG12" s="1442"/>
      <c r="DIH12" s="1442"/>
      <c r="DII12" s="1442"/>
      <c r="DIJ12" s="1442"/>
      <c r="DIK12" s="1442"/>
      <c r="DIL12" s="1442"/>
      <c r="DIM12" s="1442"/>
      <c r="DIN12" s="1442"/>
      <c r="DIO12" s="1442"/>
      <c r="DIP12" s="1442"/>
      <c r="DIQ12" s="1442"/>
      <c r="DIR12" s="1442"/>
      <c r="DIS12" s="1442"/>
      <c r="DIT12" s="1442"/>
      <c r="DIU12" s="1442"/>
      <c r="DIV12" s="1442"/>
      <c r="DIW12" s="1442"/>
      <c r="DIX12" s="1442"/>
      <c r="DIY12" s="1442"/>
      <c r="DIZ12" s="1442"/>
      <c r="DJA12" s="1442"/>
      <c r="DJB12" s="1442"/>
      <c r="DJC12" s="1442"/>
      <c r="DJD12" s="1442"/>
      <c r="DJE12" s="1442"/>
      <c r="DJF12" s="1442"/>
      <c r="DJG12" s="1442"/>
      <c r="DJH12" s="1442"/>
      <c r="DJI12" s="1442"/>
      <c r="DJJ12" s="1442"/>
      <c r="DJK12" s="1442"/>
      <c r="DJL12" s="1442"/>
      <c r="DJM12" s="1442"/>
      <c r="DJN12" s="1442"/>
      <c r="DJO12" s="1442"/>
      <c r="DJP12" s="1442"/>
      <c r="DJQ12" s="1442"/>
      <c r="DJR12" s="1442"/>
      <c r="DJS12" s="1442"/>
      <c r="DJT12" s="1442"/>
      <c r="DJU12" s="1442"/>
      <c r="DJV12" s="1442"/>
      <c r="DJW12" s="1442"/>
      <c r="DJX12" s="1442"/>
      <c r="DJY12" s="1442"/>
      <c r="DJZ12" s="1442"/>
      <c r="DKA12" s="1442"/>
      <c r="DKB12" s="1442"/>
      <c r="DKC12" s="1442"/>
      <c r="DKD12" s="1442"/>
      <c r="DKE12" s="1442"/>
      <c r="DKF12" s="1442"/>
      <c r="DKG12" s="1442"/>
      <c r="DKH12" s="1442"/>
      <c r="DKI12" s="1442"/>
      <c r="DKJ12" s="1442"/>
      <c r="DKK12" s="1442"/>
      <c r="DKL12" s="1442"/>
      <c r="DKM12" s="1442"/>
      <c r="DKN12" s="1442"/>
      <c r="DKO12" s="1442"/>
      <c r="DKP12" s="1442"/>
      <c r="DKQ12" s="1442"/>
      <c r="DKR12" s="1442"/>
      <c r="DKS12" s="1442"/>
      <c r="DKT12" s="1442"/>
      <c r="DKU12" s="1442"/>
      <c r="DKV12" s="1442"/>
      <c r="DKW12" s="1442"/>
      <c r="DKX12" s="1442"/>
      <c r="DKY12" s="1442"/>
      <c r="DKZ12" s="1442"/>
      <c r="DLA12" s="1442"/>
      <c r="DLB12" s="1442"/>
      <c r="DLC12" s="1442"/>
      <c r="DLD12" s="1442"/>
      <c r="DLE12" s="1442"/>
      <c r="DLF12" s="1442"/>
      <c r="DLG12" s="1442"/>
      <c r="DLH12" s="1442"/>
      <c r="DLI12" s="1442"/>
      <c r="DLJ12" s="1442"/>
      <c r="DLK12" s="1442"/>
      <c r="DLL12" s="1442"/>
      <c r="DLM12" s="1442"/>
      <c r="DLN12" s="1442"/>
      <c r="DLO12" s="1442"/>
      <c r="DLP12" s="1442"/>
      <c r="DLQ12" s="1442"/>
      <c r="DLR12" s="1442"/>
      <c r="DLS12" s="1442"/>
      <c r="DLT12" s="1442"/>
      <c r="DLU12" s="1442"/>
      <c r="DLV12" s="1442"/>
      <c r="DLW12" s="1442"/>
      <c r="DLX12" s="1442"/>
      <c r="DLY12" s="1442"/>
      <c r="DLZ12" s="1442"/>
      <c r="DMA12" s="1442"/>
      <c r="DMB12" s="1442"/>
      <c r="DMC12" s="1442"/>
      <c r="DMD12" s="1442"/>
      <c r="DME12" s="1442"/>
      <c r="DMF12" s="1442"/>
      <c r="DMG12" s="1442"/>
      <c r="DMH12" s="1442"/>
      <c r="DMI12" s="1442"/>
      <c r="DMJ12" s="1442"/>
      <c r="DMK12" s="1442"/>
      <c r="DML12" s="1442"/>
      <c r="DMM12" s="1442"/>
      <c r="DMN12" s="1442"/>
      <c r="DMO12" s="1442"/>
      <c r="DMP12" s="1442"/>
      <c r="DMQ12" s="1442"/>
      <c r="DMR12" s="1442"/>
      <c r="DMS12" s="1442"/>
      <c r="DMT12" s="1442"/>
      <c r="DMU12" s="1442"/>
      <c r="DMV12" s="1442"/>
      <c r="DMW12" s="1442"/>
      <c r="DMX12" s="1442"/>
      <c r="DMY12" s="1442"/>
      <c r="DMZ12" s="1442"/>
      <c r="DNA12" s="1442"/>
      <c r="DNB12" s="1442"/>
      <c r="DNC12" s="1442"/>
      <c r="DND12" s="1442"/>
      <c r="DNE12" s="1442"/>
      <c r="DNF12" s="1442"/>
      <c r="DNG12" s="1442"/>
      <c r="DNH12" s="1442"/>
      <c r="DNI12" s="1442"/>
      <c r="DNJ12" s="1442"/>
      <c r="DNK12" s="1442"/>
      <c r="DNL12" s="1442"/>
      <c r="DNM12" s="1442"/>
      <c r="DNN12" s="1442"/>
      <c r="DNO12" s="1442"/>
      <c r="DNP12" s="1442"/>
      <c r="DNQ12" s="1442"/>
      <c r="DNR12" s="1442"/>
      <c r="DNS12" s="1442"/>
      <c r="DNT12" s="1442"/>
      <c r="DNU12" s="1442"/>
      <c r="DNV12" s="1442"/>
      <c r="DNW12" s="1442"/>
      <c r="DNX12" s="1442"/>
      <c r="DNY12" s="1442"/>
      <c r="DNZ12" s="1442"/>
      <c r="DOA12" s="1442"/>
      <c r="DOB12" s="1442"/>
      <c r="DOC12" s="1442"/>
      <c r="DOD12" s="1442"/>
      <c r="DOE12" s="1442"/>
      <c r="DOF12" s="1442"/>
      <c r="DOG12" s="1442"/>
      <c r="DOH12" s="1442"/>
      <c r="DOI12" s="1442"/>
      <c r="DOJ12" s="1442"/>
      <c r="DOK12" s="1442"/>
      <c r="DOL12" s="1442"/>
      <c r="DOM12" s="1442"/>
      <c r="DON12" s="1442"/>
      <c r="DOO12" s="1442"/>
      <c r="DOP12" s="1442"/>
      <c r="DOQ12" s="1442"/>
      <c r="DOR12" s="1442"/>
      <c r="DOS12" s="1442"/>
      <c r="DOT12" s="1442"/>
      <c r="DOU12" s="1442"/>
      <c r="DOV12" s="1442"/>
      <c r="DOW12" s="1442"/>
      <c r="DOX12" s="1442"/>
      <c r="DOY12" s="1442"/>
      <c r="DOZ12" s="1442"/>
      <c r="DPA12" s="1442"/>
      <c r="DPB12" s="1442"/>
      <c r="DPC12" s="1442"/>
      <c r="DPD12" s="1442"/>
      <c r="DPE12" s="1442"/>
      <c r="DPF12" s="1442"/>
      <c r="DPG12" s="1442"/>
      <c r="DPH12" s="1442"/>
      <c r="DPI12" s="1442"/>
      <c r="DPJ12" s="1442"/>
      <c r="DPK12" s="1442"/>
      <c r="DPL12" s="1442"/>
      <c r="DPM12" s="1442"/>
      <c r="DPN12" s="1442"/>
      <c r="DPO12" s="1442"/>
      <c r="DPP12" s="1442"/>
      <c r="DPQ12" s="1442"/>
      <c r="DPR12" s="1442"/>
      <c r="DPS12" s="1442"/>
      <c r="DPT12" s="1442"/>
      <c r="DPU12" s="1442"/>
      <c r="DPV12" s="1442"/>
      <c r="DPW12" s="1442"/>
      <c r="DPX12" s="1442"/>
      <c r="DPY12" s="1442"/>
      <c r="DPZ12" s="1442"/>
      <c r="DQA12" s="1442"/>
      <c r="DQB12" s="1442"/>
      <c r="DQC12" s="1442"/>
      <c r="DQD12" s="1442"/>
      <c r="DQE12" s="1442"/>
      <c r="DQF12" s="1442"/>
      <c r="DQG12" s="1442"/>
      <c r="DQH12" s="1442"/>
      <c r="DQI12" s="1442"/>
      <c r="DQJ12" s="1442"/>
      <c r="DQK12" s="1442"/>
      <c r="DQL12" s="1442"/>
      <c r="DQM12" s="1442"/>
      <c r="DQN12" s="1442"/>
      <c r="DQO12" s="1442"/>
      <c r="DQP12" s="1442"/>
      <c r="DQQ12" s="1442"/>
      <c r="DQR12" s="1442"/>
      <c r="DQS12" s="1442"/>
      <c r="DQT12" s="1442"/>
      <c r="DQU12" s="1442"/>
      <c r="DQV12" s="1442"/>
      <c r="DQW12" s="1442"/>
      <c r="DQX12" s="1442"/>
      <c r="DQY12" s="1442"/>
      <c r="DQZ12" s="1442"/>
      <c r="DRA12" s="1442"/>
      <c r="DRB12" s="1442"/>
      <c r="DRC12" s="1442"/>
      <c r="DRD12" s="1442"/>
      <c r="DRE12" s="1442"/>
      <c r="DRF12" s="1442"/>
      <c r="DRG12" s="1442"/>
      <c r="DRH12" s="1442"/>
      <c r="DRI12" s="1442"/>
      <c r="DRJ12" s="1442"/>
      <c r="DRK12" s="1442"/>
      <c r="DRL12" s="1442"/>
      <c r="DRM12" s="1442"/>
      <c r="DRN12" s="1442"/>
      <c r="DRO12" s="1442"/>
      <c r="DRP12" s="1442"/>
      <c r="DRQ12" s="1442"/>
      <c r="DRR12" s="1442"/>
      <c r="DRS12" s="1442"/>
      <c r="DRT12" s="1442"/>
      <c r="DRU12" s="1442"/>
      <c r="DRV12" s="1442"/>
      <c r="DRW12" s="1442"/>
      <c r="DRX12" s="1442"/>
      <c r="DRY12" s="1442"/>
      <c r="DRZ12" s="1442"/>
      <c r="DSA12" s="1442"/>
      <c r="DSB12" s="1442"/>
      <c r="DSC12" s="1442"/>
      <c r="DSD12" s="1442"/>
      <c r="DSE12" s="1442"/>
      <c r="DSF12" s="1442"/>
      <c r="DSG12" s="1442"/>
      <c r="DSH12" s="1442"/>
      <c r="DSI12" s="1442"/>
      <c r="DSJ12" s="1442"/>
      <c r="DSK12" s="1442"/>
      <c r="DSL12" s="1442"/>
      <c r="DSM12" s="1442"/>
      <c r="DSN12" s="1442"/>
      <c r="DSO12" s="1442"/>
      <c r="DSP12" s="1442"/>
      <c r="DSQ12" s="1442"/>
      <c r="DSR12" s="1442"/>
      <c r="DSS12" s="1442"/>
      <c r="DST12" s="1442"/>
      <c r="DSU12" s="1442"/>
      <c r="DSV12" s="1442"/>
      <c r="DSW12" s="1442"/>
      <c r="DSX12" s="1442"/>
      <c r="DSY12" s="1442"/>
      <c r="DSZ12" s="1442"/>
      <c r="DTA12" s="1442"/>
      <c r="DTB12" s="1442"/>
      <c r="DTC12" s="1442"/>
      <c r="DTD12" s="1442"/>
      <c r="DTE12" s="1442"/>
      <c r="DTF12" s="1442"/>
      <c r="DTG12" s="1442"/>
      <c r="DTH12" s="1442"/>
      <c r="DTI12" s="1442"/>
      <c r="DTJ12" s="1442"/>
      <c r="DTK12" s="1442"/>
      <c r="DTL12" s="1442"/>
      <c r="DTM12" s="1442"/>
      <c r="DTN12" s="1442"/>
      <c r="DTO12" s="1442"/>
      <c r="DTP12" s="1442"/>
      <c r="DTQ12" s="1442"/>
      <c r="DTR12" s="1442"/>
      <c r="DTS12" s="1442"/>
      <c r="DTT12" s="1442"/>
      <c r="DTU12" s="1442"/>
      <c r="DTV12" s="1442"/>
      <c r="DTW12" s="1442"/>
      <c r="DTX12" s="1442"/>
      <c r="DTY12" s="1442"/>
      <c r="DTZ12" s="1442"/>
      <c r="DUA12" s="1442"/>
      <c r="DUB12" s="1442"/>
      <c r="DUC12" s="1442"/>
      <c r="DUD12" s="1442"/>
      <c r="DUE12" s="1442"/>
      <c r="DUF12" s="1442"/>
      <c r="DUG12" s="1442"/>
      <c r="DUH12" s="1442"/>
      <c r="DUI12" s="1442"/>
      <c r="DUJ12" s="1442"/>
      <c r="DUK12" s="1442"/>
      <c r="DUL12" s="1442"/>
      <c r="DUM12" s="1442"/>
      <c r="DUN12" s="1442"/>
      <c r="DUO12" s="1442"/>
      <c r="DUP12" s="1442"/>
      <c r="DUQ12" s="1442"/>
      <c r="DUR12" s="1442"/>
      <c r="DUS12" s="1442"/>
      <c r="DUT12" s="1442"/>
      <c r="DUU12" s="1442"/>
      <c r="DUV12" s="1442"/>
      <c r="DUW12" s="1442"/>
      <c r="DUX12" s="1442"/>
      <c r="DUY12" s="1442"/>
      <c r="DUZ12" s="1442"/>
      <c r="DVA12" s="1442"/>
      <c r="DVB12" s="1442"/>
      <c r="DVC12" s="1442"/>
      <c r="DVD12" s="1442"/>
      <c r="DVE12" s="1442"/>
      <c r="DVF12" s="1442"/>
      <c r="DVG12" s="1442"/>
      <c r="DVH12" s="1442"/>
      <c r="DVI12" s="1442"/>
      <c r="DVJ12" s="1442"/>
      <c r="DVK12" s="1442"/>
      <c r="DVL12" s="1442"/>
      <c r="DVM12" s="1442"/>
      <c r="DVN12" s="1442"/>
      <c r="DVO12" s="1442"/>
      <c r="DVP12" s="1442"/>
      <c r="DVQ12" s="1442"/>
      <c r="DVR12" s="1442"/>
      <c r="DVS12" s="1442"/>
      <c r="DVT12" s="1442"/>
      <c r="DVU12" s="1442"/>
      <c r="DVV12" s="1442"/>
      <c r="DVW12" s="1442"/>
      <c r="DVX12" s="1442"/>
      <c r="DVY12" s="1442"/>
      <c r="DVZ12" s="1442"/>
      <c r="DWA12" s="1442"/>
      <c r="DWB12" s="1442"/>
      <c r="DWC12" s="1442"/>
      <c r="DWD12" s="1442"/>
      <c r="DWE12" s="1442"/>
      <c r="DWF12" s="1442"/>
      <c r="DWG12" s="1442"/>
      <c r="DWH12" s="1442"/>
      <c r="DWI12" s="1442"/>
      <c r="DWJ12" s="1442"/>
      <c r="DWK12" s="1442"/>
      <c r="DWL12" s="1442"/>
      <c r="DWM12" s="1442"/>
      <c r="DWN12" s="1442"/>
      <c r="DWO12" s="1442"/>
      <c r="DWP12" s="1442"/>
      <c r="DWQ12" s="1442"/>
      <c r="DWR12" s="1442"/>
      <c r="DWS12" s="1442"/>
      <c r="DWT12" s="1442"/>
      <c r="DWU12" s="1442"/>
      <c r="DWV12" s="1442"/>
      <c r="DWW12" s="1442"/>
      <c r="DWX12" s="1442"/>
      <c r="DWY12" s="1442"/>
      <c r="DWZ12" s="1442"/>
      <c r="DXA12" s="1442"/>
      <c r="DXB12" s="1442"/>
      <c r="DXC12" s="1442"/>
      <c r="DXD12" s="1442"/>
      <c r="DXE12" s="1442"/>
      <c r="DXF12" s="1442"/>
      <c r="DXG12" s="1442"/>
      <c r="DXH12" s="1442"/>
      <c r="DXI12" s="1442"/>
      <c r="DXJ12" s="1442"/>
      <c r="DXK12" s="1442"/>
      <c r="DXL12" s="1442"/>
      <c r="DXM12" s="1442"/>
      <c r="DXN12" s="1442"/>
      <c r="DXO12" s="1442"/>
      <c r="DXP12" s="1442"/>
      <c r="DXQ12" s="1442"/>
      <c r="DXR12" s="1442"/>
      <c r="DXS12" s="1442"/>
      <c r="DXT12" s="1442"/>
      <c r="DXU12" s="1442"/>
      <c r="DXV12" s="1442"/>
      <c r="DXW12" s="1442"/>
      <c r="DXX12" s="1442"/>
      <c r="DXY12" s="1442"/>
      <c r="DXZ12" s="1442"/>
      <c r="DYA12" s="1442"/>
      <c r="DYB12" s="1442"/>
      <c r="DYC12" s="1442"/>
      <c r="DYD12" s="1442"/>
      <c r="DYE12" s="1442"/>
      <c r="DYF12" s="1442"/>
      <c r="DYG12" s="1442"/>
      <c r="DYH12" s="1442"/>
      <c r="DYI12" s="1442"/>
      <c r="DYJ12" s="1442"/>
      <c r="DYK12" s="1442"/>
      <c r="DYL12" s="1442"/>
      <c r="DYM12" s="1442"/>
      <c r="DYN12" s="1442"/>
      <c r="DYO12" s="1442"/>
      <c r="DYP12" s="1442"/>
      <c r="DYQ12" s="1442"/>
      <c r="DYR12" s="1442"/>
      <c r="DYS12" s="1442"/>
      <c r="DYT12" s="1442"/>
      <c r="DYU12" s="1442"/>
      <c r="DYV12" s="1442"/>
      <c r="DYW12" s="1442"/>
      <c r="DYX12" s="1442"/>
      <c r="DYY12" s="1442"/>
      <c r="DYZ12" s="1442"/>
      <c r="DZA12" s="1442"/>
      <c r="DZB12" s="1442"/>
      <c r="DZC12" s="1442"/>
      <c r="DZD12" s="1442"/>
      <c r="DZE12" s="1442"/>
      <c r="DZF12" s="1442"/>
      <c r="DZG12" s="1442"/>
      <c r="DZH12" s="1442"/>
      <c r="DZI12" s="1442"/>
      <c r="DZJ12" s="1442"/>
      <c r="DZK12" s="1442"/>
      <c r="DZL12" s="1442"/>
      <c r="DZM12" s="1442"/>
      <c r="DZN12" s="1442"/>
      <c r="DZO12" s="1442"/>
      <c r="DZP12" s="1442"/>
      <c r="DZQ12" s="1442"/>
      <c r="DZR12" s="1442"/>
      <c r="DZS12" s="1442"/>
      <c r="DZT12" s="1442"/>
      <c r="DZU12" s="1442"/>
      <c r="DZV12" s="1442"/>
      <c r="DZW12" s="1442"/>
      <c r="DZX12" s="1442"/>
      <c r="DZY12" s="1442"/>
      <c r="DZZ12" s="1442"/>
      <c r="EAA12" s="1442"/>
      <c r="EAB12" s="1442"/>
      <c r="EAC12" s="1442"/>
      <c r="EAD12" s="1442"/>
      <c r="EAE12" s="1442"/>
      <c r="EAF12" s="1442"/>
      <c r="EAG12" s="1442"/>
      <c r="EAH12" s="1442"/>
      <c r="EAI12" s="1442"/>
      <c r="EAJ12" s="1442"/>
      <c r="EAK12" s="1442"/>
      <c r="EAL12" s="1442"/>
      <c r="EAM12" s="1442"/>
      <c r="EAN12" s="1442"/>
      <c r="EAO12" s="1442"/>
      <c r="EAP12" s="1442"/>
      <c r="EAQ12" s="1442"/>
      <c r="EAR12" s="1442"/>
      <c r="EAS12" s="1442"/>
      <c r="EAT12" s="1442"/>
      <c r="EAU12" s="1442"/>
      <c r="EAV12" s="1442"/>
      <c r="EAW12" s="1442"/>
      <c r="EAX12" s="1442"/>
      <c r="EAY12" s="1442"/>
      <c r="EAZ12" s="1442"/>
      <c r="EBA12" s="1442"/>
      <c r="EBB12" s="1442"/>
      <c r="EBC12" s="1442"/>
      <c r="EBD12" s="1442"/>
      <c r="EBE12" s="1442"/>
      <c r="EBF12" s="1442"/>
      <c r="EBG12" s="1442"/>
      <c r="EBH12" s="1442"/>
      <c r="EBI12" s="1442"/>
      <c r="EBJ12" s="1442"/>
      <c r="EBK12" s="1442"/>
      <c r="EBL12" s="1442"/>
      <c r="EBM12" s="1442"/>
      <c r="EBN12" s="1442"/>
      <c r="EBO12" s="1442"/>
      <c r="EBP12" s="1442"/>
      <c r="EBQ12" s="1442"/>
      <c r="EBR12" s="1442"/>
      <c r="EBS12" s="1442"/>
      <c r="EBT12" s="1442"/>
      <c r="EBU12" s="1442"/>
      <c r="EBV12" s="1442"/>
      <c r="EBW12" s="1442"/>
      <c r="EBX12" s="1442"/>
      <c r="EBY12" s="1442"/>
      <c r="EBZ12" s="1442"/>
      <c r="ECA12" s="1442"/>
      <c r="ECB12" s="1442"/>
      <c r="ECC12" s="1442"/>
      <c r="ECD12" s="1442"/>
      <c r="ECE12" s="1442"/>
      <c r="ECF12" s="1442"/>
      <c r="ECG12" s="1442"/>
      <c r="ECH12" s="1442"/>
      <c r="ECI12" s="1442"/>
      <c r="ECJ12" s="1442"/>
      <c r="ECK12" s="1442"/>
      <c r="ECL12" s="1442"/>
      <c r="ECM12" s="1442"/>
      <c r="ECN12" s="1442"/>
      <c r="ECO12" s="1442"/>
      <c r="ECP12" s="1442"/>
      <c r="ECQ12" s="1442"/>
      <c r="ECR12" s="1442"/>
      <c r="ECS12" s="1442"/>
      <c r="ECT12" s="1442"/>
      <c r="ECU12" s="1442"/>
      <c r="ECV12" s="1442"/>
      <c r="ECW12" s="1442"/>
      <c r="ECX12" s="1442"/>
      <c r="ECY12" s="1442"/>
      <c r="ECZ12" s="1442"/>
      <c r="EDA12" s="1442"/>
      <c r="EDB12" s="1442"/>
      <c r="EDC12" s="1442"/>
      <c r="EDD12" s="1442"/>
      <c r="EDE12" s="1442"/>
      <c r="EDF12" s="1442"/>
      <c r="EDG12" s="1442"/>
      <c r="EDH12" s="1442"/>
      <c r="EDI12" s="1442"/>
      <c r="EDJ12" s="1442"/>
      <c r="EDK12" s="1442"/>
      <c r="EDL12" s="1442"/>
      <c r="EDM12" s="1442"/>
      <c r="EDN12" s="1442"/>
      <c r="EDO12" s="1442"/>
      <c r="EDP12" s="1442"/>
      <c r="EDQ12" s="1442"/>
      <c r="EDR12" s="1442"/>
      <c r="EDS12" s="1442"/>
      <c r="EDT12" s="1442"/>
      <c r="EDU12" s="1442"/>
      <c r="EDV12" s="1442"/>
      <c r="EDW12" s="1442"/>
      <c r="EDX12" s="1442"/>
      <c r="EDY12" s="1442"/>
      <c r="EDZ12" s="1442"/>
      <c r="EEA12" s="1442"/>
      <c r="EEB12" s="1442"/>
      <c r="EEC12" s="1442"/>
      <c r="EED12" s="1442"/>
      <c r="EEE12" s="1442"/>
      <c r="EEF12" s="1442"/>
      <c r="EEG12" s="1442"/>
      <c r="EEH12" s="1442"/>
      <c r="EEI12" s="1442"/>
      <c r="EEJ12" s="1442"/>
      <c r="EEK12" s="1442"/>
      <c r="EEL12" s="1442"/>
      <c r="EEM12" s="1442"/>
      <c r="EEN12" s="1442"/>
      <c r="EEO12" s="1442"/>
      <c r="EEP12" s="1442"/>
      <c r="EEQ12" s="1442"/>
      <c r="EER12" s="1442"/>
      <c r="EES12" s="1442"/>
      <c r="EET12" s="1442"/>
      <c r="EEU12" s="1442"/>
      <c r="EEV12" s="1442"/>
      <c r="EEW12" s="1442"/>
      <c r="EEX12" s="1442"/>
      <c r="EEY12" s="1442"/>
      <c r="EEZ12" s="1442"/>
      <c r="EFA12" s="1442"/>
      <c r="EFB12" s="1442"/>
      <c r="EFC12" s="1442"/>
      <c r="EFD12" s="1442"/>
      <c r="EFE12" s="1442"/>
      <c r="EFF12" s="1442"/>
      <c r="EFG12" s="1442"/>
      <c r="EFH12" s="1442"/>
      <c r="EFI12" s="1442"/>
      <c r="EFJ12" s="1442"/>
      <c r="EFK12" s="1442"/>
      <c r="EFL12" s="1442"/>
      <c r="EFM12" s="1442"/>
      <c r="EFN12" s="1442"/>
      <c r="EFO12" s="1442"/>
      <c r="EFP12" s="1442"/>
      <c r="EFQ12" s="1442"/>
      <c r="EFR12" s="1442"/>
      <c r="EFS12" s="1442"/>
      <c r="EFT12" s="1442"/>
      <c r="EFU12" s="1442"/>
      <c r="EFV12" s="1442"/>
      <c r="EFW12" s="1442"/>
      <c r="EFX12" s="1442"/>
      <c r="EFY12" s="1442"/>
      <c r="EFZ12" s="1442"/>
      <c r="EGA12" s="1442"/>
      <c r="EGB12" s="1442"/>
      <c r="EGC12" s="1442"/>
      <c r="EGD12" s="1442"/>
      <c r="EGE12" s="1442"/>
      <c r="EGF12" s="1442"/>
      <c r="EGG12" s="1442"/>
      <c r="EGH12" s="1442"/>
      <c r="EGI12" s="1442"/>
      <c r="EGJ12" s="1442"/>
      <c r="EGK12" s="1442"/>
      <c r="EGL12" s="1442"/>
      <c r="EGM12" s="1442"/>
      <c r="EGN12" s="1442"/>
      <c r="EGO12" s="1442"/>
      <c r="EGP12" s="1442"/>
      <c r="EGQ12" s="1442"/>
      <c r="EGR12" s="1442"/>
      <c r="EGS12" s="1442"/>
      <c r="EGT12" s="1442"/>
      <c r="EGU12" s="1442"/>
      <c r="EGV12" s="1442"/>
      <c r="EGW12" s="1442"/>
      <c r="EGX12" s="1442"/>
      <c r="EGY12" s="1442"/>
      <c r="EGZ12" s="1442"/>
      <c r="EHA12" s="1442"/>
      <c r="EHB12" s="1442"/>
      <c r="EHC12" s="1442"/>
      <c r="EHD12" s="1442"/>
      <c r="EHE12" s="1442"/>
      <c r="EHF12" s="1442"/>
      <c r="EHG12" s="1442"/>
      <c r="EHH12" s="1442"/>
      <c r="EHI12" s="1442"/>
      <c r="EHJ12" s="1442"/>
      <c r="EHK12" s="1442"/>
      <c r="EHL12" s="1442"/>
      <c r="EHM12" s="1442"/>
      <c r="EHN12" s="1442"/>
      <c r="EHO12" s="1442"/>
      <c r="EHP12" s="1442"/>
      <c r="EHQ12" s="1442"/>
      <c r="EHR12" s="1442"/>
      <c r="EHS12" s="1442"/>
      <c r="EHT12" s="1442"/>
      <c r="EHU12" s="1442"/>
      <c r="EHV12" s="1442"/>
      <c r="EHW12" s="1442"/>
      <c r="EHX12" s="1442"/>
      <c r="EHY12" s="1442"/>
      <c r="EHZ12" s="1442"/>
      <c r="EIA12" s="1442"/>
      <c r="EIB12" s="1442"/>
      <c r="EIC12" s="1442"/>
      <c r="EID12" s="1442"/>
      <c r="EIE12" s="1442"/>
      <c r="EIF12" s="1442"/>
      <c r="EIG12" s="1442"/>
      <c r="EIH12" s="1442"/>
      <c r="EII12" s="1442"/>
      <c r="EIJ12" s="1442"/>
      <c r="EIK12" s="1442"/>
      <c r="EIL12" s="1442"/>
      <c r="EIM12" s="1442"/>
      <c r="EIN12" s="1442"/>
      <c r="EIO12" s="1442"/>
      <c r="EIP12" s="1442"/>
      <c r="EIQ12" s="1442"/>
      <c r="EIR12" s="1442"/>
      <c r="EIS12" s="1442"/>
      <c r="EIT12" s="1442"/>
      <c r="EIU12" s="1442"/>
      <c r="EIV12" s="1442"/>
      <c r="EIW12" s="1442"/>
      <c r="EIX12" s="1442"/>
      <c r="EIY12" s="1442"/>
      <c r="EIZ12" s="1442"/>
      <c r="EJA12" s="1442"/>
      <c r="EJB12" s="1442"/>
      <c r="EJC12" s="1442"/>
      <c r="EJD12" s="1442"/>
      <c r="EJE12" s="1442"/>
      <c r="EJF12" s="1442"/>
      <c r="EJG12" s="1442"/>
      <c r="EJH12" s="1442"/>
      <c r="EJI12" s="1442"/>
      <c r="EJJ12" s="1442"/>
      <c r="EJK12" s="1442"/>
      <c r="EJL12" s="1442"/>
      <c r="EJM12" s="1442"/>
      <c r="EJN12" s="1442"/>
      <c r="EJO12" s="1442"/>
      <c r="EJP12" s="1442"/>
      <c r="EJQ12" s="1442"/>
      <c r="EJR12" s="1442"/>
      <c r="EJS12" s="1442"/>
      <c r="EJT12" s="1442"/>
      <c r="EJU12" s="1442"/>
      <c r="EJV12" s="1442"/>
      <c r="EJW12" s="1442"/>
      <c r="EJX12" s="1442"/>
      <c r="EJY12" s="1442"/>
      <c r="EJZ12" s="1442"/>
      <c r="EKA12" s="1442"/>
      <c r="EKB12" s="1442"/>
      <c r="EKC12" s="1442"/>
      <c r="EKD12" s="1442"/>
      <c r="EKE12" s="1442"/>
      <c r="EKF12" s="1442"/>
      <c r="EKG12" s="1442"/>
      <c r="EKH12" s="1442"/>
      <c r="EKI12" s="1442"/>
      <c r="EKJ12" s="1442"/>
      <c r="EKK12" s="1442"/>
      <c r="EKL12" s="1442"/>
      <c r="EKM12" s="1442"/>
      <c r="EKN12" s="1442"/>
      <c r="EKO12" s="1442"/>
      <c r="EKP12" s="1442"/>
      <c r="EKQ12" s="1442"/>
      <c r="EKR12" s="1442"/>
      <c r="EKS12" s="1442"/>
      <c r="EKT12" s="1442"/>
      <c r="EKU12" s="1442"/>
      <c r="EKV12" s="1442"/>
      <c r="EKW12" s="1442"/>
      <c r="EKX12" s="1442"/>
      <c r="EKY12" s="1442"/>
      <c r="EKZ12" s="1442"/>
      <c r="ELA12" s="1442"/>
      <c r="ELB12" s="1442"/>
      <c r="ELC12" s="1442"/>
      <c r="ELD12" s="1442"/>
      <c r="ELE12" s="1442"/>
      <c r="ELF12" s="1442"/>
      <c r="ELG12" s="1442"/>
      <c r="ELH12" s="1442"/>
      <c r="ELI12" s="1442"/>
      <c r="ELJ12" s="1442"/>
      <c r="ELK12" s="1442"/>
      <c r="ELL12" s="1442"/>
      <c r="ELM12" s="1442"/>
      <c r="ELN12" s="1442"/>
      <c r="ELO12" s="1442"/>
      <c r="ELP12" s="1442"/>
      <c r="ELQ12" s="1442"/>
      <c r="ELR12" s="1442"/>
      <c r="ELS12" s="1442"/>
      <c r="ELT12" s="1442"/>
      <c r="ELU12" s="1442"/>
      <c r="ELV12" s="1442"/>
      <c r="ELW12" s="1442"/>
      <c r="ELX12" s="1442"/>
      <c r="ELY12" s="1442"/>
      <c r="ELZ12" s="1442"/>
      <c r="EMA12" s="1442"/>
      <c r="EMB12" s="1442"/>
      <c r="EMC12" s="1442"/>
      <c r="EMD12" s="1442"/>
      <c r="EME12" s="1442"/>
      <c r="EMF12" s="1442"/>
      <c r="EMG12" s="1442"/>
      <c r="EMH12" s="1442"/>
      <c r="EMI12" s="1442"/>
      <c r="EMJ12" s="1442"/>
      <c r="EMK12" s="1442"/>
      <c r="EML12" s="1442"/>
      <c r="EMM12" s="1442"/>
      <c r="EMN12" s="1442"/>
      <c r="EMO12" s="1442"/>
      <c r="EMP12" s="1442"/>
      <c r="EMQ12" s="1442"/>
      <c r="EMR12" s="1442"/>
      <c r="EMS12" s="1442"/>
      <c r="EMT12" s="1442"/>
      <c r="EMU12" s="1442"/>
      <c r="EMV12" s="1442"/>
      <c r="EMW12" s="1442"/>
      <c r="EMX12" s="1442"/>
      <c r="EMY12" s="1442"/>
      <c r="EMZ12" s="1442"/>
      <c r="ENA12" s="1442"/>
      <c r="ENB12" s="1442"/>
      <c r="ENC12" s="1442"/>
      <c r="END12" s="1442"/>
      <c r="ENE12" s="1442"/>
      <c r="ENF12" s="1442"/>
      <c r="ENG12" s="1442"/>
      <c r="ENH12" s="1442"/>
      <c r="ENI12" s="1442"/>
      <c r="ENJ12" s="1442"/>
      <c r="ENK12" s="1442"/>
      <c r="ENL12" s="1442"/>
      <c r="ENM12" s="1442"/>
      <c r="ENN12" s="1442"/>
      <c r="ENO12" s="1442"/>
      <c r="ENP12" s="1442"/>
      <c r="ENQ12" s="1442"/>
      <c r="ENR12" s="1442"/>
      <c r="ENS12" s="1442"/>
      <c r="ENT12" s="1442"/>
      <c r="ENU12" s="1442"/>
      <c r="ENV12" s="1442"/>
      <c r="ENW12" s="1442"/>
      <c r="ENX12" s="1442"/>
      <c r="ENY12" s="1442"/>
      <c r="ENZ12" s="1442"/>
      <c r="EOA12" s="1442"/>
      <c r="EOB12" s="1442"/>
      <c r="EOC12" s="1442"/>
      <c r="EOD12" s="1442"/>
      <c r="EOE12" s="1442"/>
      <c r="EOF12" s="1442"/>
      <c r="EOG12" s="1442"/>
      <c r="EOH12" s="1442"/>
      <c r="EOI12" s="1442"/>
      <c r="EOJ12" s="1442"/>
      <c r="EOK12" s="1442"/>
      <c r="EOL12" s="1442"/>
      <c r="EOM12" s="1442"/>
      <c r="EON12" s="1442"/>
      <c r="EOO12" s="1442"/>
      <c r="EOP12" s="1442"/>
      <c r="EOQ12" s="1442"/>
      <c r="EOR12" s="1442"/>
      <c r="EOS12" s="1442"/>
      <c r="EOT12" s="1442"/>
      <c r="EOU12" s="1442"/>
      <c r="EOV12" s="1442"/>
      <c r="EOW12" s="1442"/>
      <c r="EOX12" s="1442"/>
      <c r="EOY12" s="1442"/>
      <c r="EOZ12" s="1442"/>
      <c r="EPA12" s="1442"/>
      <c r="EPB12" s="1442"/>
      <c r="EPC12" s="1442"/>
      <c r="EPD12" s="1442"/>
      <c r="EPE12" s="1442"/>
      <c r="EPF12" s="1442"/>
      <c r="EPG12" s="1442"/>
      <c r="EPH12" s="1442"/>
      <c r="EPI12" s="1442"/>
      <c r="EPJ12" s="1442"/>
      <c r="EPK12" s="1442"/>
      <c r="EPL12" s="1442"/>
      <c r="EPM12" s="1442"/>
      <c r="EPN12" s="1442"/>
      <c r="EPO12" s="1442"/>
      <c r="EPP12" s="1442"/>
      <c r="EPQ12" s="1442"/>
      <c r="EPR12" s="1442"/>
      <c r="EPS12" s="1442"/>
      <c r="EPT12" s="1442"/>
      <c r="EPU12" s="1442"/>
      <c r="EPV12" s="1442"/>
      <c r="EPW12" s="1442"/>
      <c r="EPX12" s="1442"/>
      <c r="EPY12" s="1442"/>
      <c r="EPZ12" s="1442"/>
      <c r="EQA12" s="1442"/>
      <c r="EQB12" s="1442"/>
      <c r="EQC12" s="1442"/>
      <c r="EQD12" s="1442"/>
      <c r="EQE12" s="1442"/>
      <c r="EQF12" s="1442"/>
      <c r="EQG12" s="1442"/>
      <c r="EQH12" s="1442"/>
      <c r="EQI12" s="1442"/>
      <c r="EQJ12" s="1442"/>
      <c r="EQK12" s="1442"/>
      <c r="EQL12" s="1442"/>
      <c r="EQM12" s="1442"/>
      <c r="EQN12" s="1442"/>
      <c r="EQO12" s="1442"/>
      <c r="EQP12" s="1442"/>
      <c r="EQQ12" s="1442"/>
      <c r="EQR12" s="1442"/>
      <c r="EQS12" s="1442"/>
      <c r="EQT12" s="1442"/>
      <c r="EQU12" s="1442"/>
      <c r="EQV12" s="1442"/>
      <c r="EQW12" s="1442"/>
      <c r="EQX12" s="1442"/>
      <c r="EQY12" s="1442"/>
      <c r="EQZ12" s="1442"/>
      <c r="ERA12" s="1442"/>
      <c r="ERB12" s="1442"/>
      <c r="ERC12" s="1442"/>
      <c r="ERD12" s="1442"/>
      <c r="ERE12" s="1442"/>
      <c r="ERF12" s="1442"/>
      <c r="ERG12" s="1442"/>
      <c r="ERH12" s="1442"/>
      <c r="ERI12" s="1442"/>
      <c r="ERJ12" s="1442"/>
      <c r="ERK12" s="1442"/>
      <c r="ERL12" s="1442"/>
      <c r="ERM12" s="1442"/>
      <c r="ERN12" s="1442"/>
      <c r="ERO12" s="1442"/>
      <c r="ERP12" s="1442"/>
      <c r="ERQ12" s="1442"/>
      <c r="ERR12" s="1442"/>
      <c r="ERS12" s="1442"/>
      <c r="ERT12" s="1442"/>
      <c r="ERU12" s="1442"/>
      <c r="ERV12" s="1442"/>
      <c r="ERW12" s="1442"/>
      <c r="ERX12" s="1442"/>
      <c r="ERY12" s="1442"/>
      <c r="ERZ12" s="1442"/>
      <c r="ESA12" s="1442"/>
      <c r="ESB12" s="1442"/>
      <c r="ESC12" s="1442"/>
      <c r="ESD12" s="1442"/>
      <c r="ESE12" s="1442"/>
      <c r="ESF12" s="1442"/>
      <c r="ESG12" s="1442"/>
      <c r="ESH12" s="1442"/>
      <c r="ESI12" s="1442"/>
      <c r="ESJ12" s="1442"/>
      <c r="ESK12" s="1442"/>
      <c r="ESL12" s="1442"/>
      <c r="ESM12" s="1442"/>
      <c r="ESN12" s="1442"/>
      <c r="ESO12" s="1442"/>
      <c r="ESP12" s="1442"/>
      <c r="ESQ12" s="1442"/>
      <c r="ESR12" s="1442"/>
      <c r="ESS12" s="1442"/>
      <c r="EST12" s="1442"/>
      <c r="ESU12" s="1442"/>
      <c r="ESV12" s="1442"/>
      <c r="ESW12" s="1442"/>
      <c r="ESX12" s="1442"/>
      <c r="ESY12" s="1442"/>
      <c r="ESZ12" s="1442"/>
      <c r="ETA12" s="1442"/>
      <c r="ETB12" s="1442"/>
      <c r="ETC12" s="1442"/>
      <c r="ETD12" s="1442"/>
      <c r="ETE12" s="1442"/>
      <c r="ETF12" s="1442"/>
      <c r="ETG12" s="1442"/>
      <c r="ETH12" s="1442"/>
      <c r="ETI12" s="1442"/>
      <c r="ETJ12" s="1442"/>
      <c r="ETK12" s="1442"/>
      <c r="ETL12" s="1442"/>
      <c r="ETM12" s="1442"/>
      <c r="ETN12" s="1442"/>
      <c r="ETO12" s="1442"/>
      <c r="ETP12" s="1442"/>
      <c r="ETQ12" s="1442"/>
      <c r="ETR12" s="1442"/>
      <c r="ETS12" s="1442"/>
      <c r="ETT12" s="1442"/>
      <c r="ETU12" s="1442"/>
      <c r="ETV12" s="1442"/>
      <c r="ETW12" s="1442"/>
      <c r="ETX12" s="1442"/>
      <c r="ETY12" s="1442"/>
      <c r="ETZ12" s="1442"/>
      <c r="EUA12" s="1442"/>
      <c r="EUB12" s="1442"/>
      <c r="EUC12" s="1442"/>
      <c r="EUD12" s="1442"/>
      <c r="EUE12" s="1442"/>
      <c r="EUF12" s="1442"/>
      <c r="EUG12" s="1442"/>
      <c r="EUH12" s="1442"/>
      <c r="EUI12" s="1442"/>
      <c r="EUJ12" s="1442"/>
      <c r="EUK12" s="1442"/>
      <c r="EUL12" s="1442"/>
      <c r="EUM12" s="1442"/>
      <c r="EUN12" s="1442"/>
      <c r="EUO12" s="1442"/>
      <c r="EUP12" s="1442"/>
      <c r="EUQ12" s="1442"/>
      <c r="EUR12" s="1442"/>
      <c r="EUS12" s="1442"/>
      <c r="EUT12" s="1442"/>
      <c r="EUU12" s="1442"/>
      <c r="EUV12" s="1442"/>
      <c r="EUW12" s="1442"/>
      <c r="EUX12" s="1442"/>
      <c r="EUY12" s="1442"/>
      <c r="EUZ12" s="1442"/>
      <c r="EVA12" s="1442"/>
      <c r="EVB12" s="1442"/>
      <c r="EVC12" s="1442"/>
      <c r="EVD12" s="1442"/>
      <c r="EVE12" s="1442"/>
      <c r="EVF12" s="1442"/>
      <c r="EVG12" s="1442"/>
      <c r="EVH12" s="1442"/>
      <c r="EVI12" s="1442"/>
      <c r="EVJ12" s="1442"/>
      <c r="EVK12" s="1442"/>
      <c r="EVL12" s="1442"/>
      <c r="EVM12" s="1442"/>
      <c r="EVN12" s="1442"/>
      <c r="EVO12" s="1442"/>
      <c r="EVP12" s="1442"/>
      <c r="EVQ12" s="1442"/>
      <c r="EVR12" s="1442"/>
      <c r="EVS12" s="1442"/>
      <c r="EVT12" s="1442"/>
      <c r="EVU12" s="1442"/>
      <c r="EVV12" s="1442"/>
      <c r="EVW12" s="1442"/>
      <c r="EVX12" s="1442"/>
      <c r="EVY12" s="1442"/>
      <c r="EVZ12" s="1442"/>
      <c r="EWA12" s="1442"/>
      <c r="EWB12" s="1442"/>
      <c r="EWC12" s="1442"/>
      <c r="EWD12" s="1442"/>
      <c r="EWE12" s="1442"/>
      <c r="EWF12" s="1442"/>
      <c r="EWG12" s="1442"/>
      <c r="EWH12" s="1442"/>
      <c r="EWI12" s="1442"/>
      <c r="EWJ12" s="1442"/>
      <c r="EWK12" s="1442"/>
      <c r="EWL12" s="1442"/>
      <c r="EWM12" s="1442"/>
      <c r="EWN12" s="1442"/>
      <c r="EWO12" s="1442"/>
      <c r="EWP12" s="1442"/>
      <c r="EWQ12" s="1442"/>
      <c r="EWR12" s="1442"/>
      <c r="EWS12" s="1442"/>
      <c r="EWT12" s="1442"/>
      <c r="EWU12" s="1442"/>
      <c r="EWV12" s="1442"/>
      <c r="EWW12" s="1442"/>
      <c r="EWX12" s="1442"/>
      <c r="EWY12" s="1442"/>
      <c r="EWZ12" s="1442"/>
      <c r="EXA12" s="1442"/>
      <c r="EXB12" s="1442"/>
      <c r="EXC12" s="1442"/>
      <c r="EXD12" s="1442"/>
      <c r="EXE12" s="1442"/>
      <c r="EXF12" s="1442"/>
      <c r="EXG12" s="1442"/>
      <c r="EXH12" s="1442"/>
      <c r="EXI12" s="1442"/>
      <c r="EXJ12" s="1442"/>
      <c r="EXK12" s="1442"/>
      <c r="EXL12" s="1442"/>
      <c r="EXM12" s="1442"/>
      <c r="EXN12" s="1442"/>
      <c r="EXO12" s="1442"/>
      <c r="EXP12" s="1442"/>
      <c r="EXQ12" s="1442"/>
      <c r="EXR12" s="1442"/>
      <c r="EXS12" s="1442"/>
      <c r="EXT12" s="1442"/>
      <c r="EXU12" s="1442"/>
      <c r="EXV12" s="1442"/>
      <c r="EXW12" s="1442"/>
      <c r="EXX12" s="1442"/>
      <c r="EXY12" s="1442"/>
      <c r="EXZ12" s="1442"/>
      <c r="EYA12" s="1442"/>
      <c r="EYB12" s="1442"/>
      <c r="EYC12" s="1442"/>
      <c r="EYD12" s="1442"/>
      <c r="EYE12" s="1442"/>
      <c r="EYF12" s="1442"/>
      <c r="EYG12" s="1442"/>
      <c r="EYH12" s="1442"/>
      <c r="EYI12" s="1442"/>
      <c r="EYJ12" s="1442"/>
      <c r="EYK12" s="1442"/>
      <c r="EYL12" s="1442"/>
      <c r="EYM12" s="1442"/>
      <c r="EYN12" s="1442"/>
      <c r="EYO12" s="1442"/>
      <c r="EYP12" s="1442"/>
      <c r="EYQ12" s="1442"/>
      <c r="EYR12" s="1442"/>
      <c r="EYS12" s="1442"/>
      <c r="EYT12" s="1442"/>
      <c r="EYU12" s="1442"/>
      <c r="EYV12" s="1442"/>
      <c r="EYW12" s="1442"/>
      <c r="EYX12" s="1442"/>
      <c r="EYY12" s="1442"/>
      <c r="EYZ12" s="1442"/>
      <c r="EZA12" s="1442"/>
      <c r="EZB12" s="1442"/>
      <c r="EZC12" s="1442"/>
      <c r="EZD12" s="1442"/>
      <c r="EZE12" s="1442"/>
      <c r="EZF12" s="1442"/>
      <c r="EZG12" s="1442"/>
      <c r="EZH12" s="1442"/>
      <c r="EZI12" s="1442"/>
      <c r="EZJ12" s="1442"/>
      <c r="EZK12" s="1442"/>
      <c r="EZL12" s="1442"/>
      <c r="EZM12" s="1442"/>
      <c r="EZN12" s="1442"/>
      <c r="EZO12" s="1442"/>
      <c r="EZP12" s="1442"/>
      <c r="EZQ12" s="1442"/>
      <c r="EZR12" s="1442"/>
      <c r="EZS12" s="1442"/>
      <c r="EZT12" s="1442"/>
      <c r="EZU12" s="1442"/>
      <c r="EZV12" s="1442"/>
      <c r="EZW12" s="1442"/>
      <c r="EZX12" s="1442"/>
      <c r="EZY12" s="1442"/>
      <c r="EZZ12" s="1442"/>
      <c r="FAA12" s="1442"/>
      <c r="FAB12" s="1442"/>
      <c r="FAC12" s="1442"/>
      <c r="FAD12" s="1442"/>
      <c r="FAE12" s="1442"/>
      <c r="FAF12" s="1442"/>
      <c r="FAG12" s="1442"/>
      <c r="FAH12" s="1442"/>
      <c r="FAI12" s="1442"/>
      <c r="FAJ12" s="1442"/>
      <c r="FAK12" s="1442"/>
      <c r="FAL12" s="1442"/>
      <c r="FAM12" s="1442"/>
      <c r="FAN12" s="1442"/>
      <c r="FAO12" s="1442"/>
      <c r="FAP12" s="1442"/>
      <c r="FAQ12" s="1442"/>
      <c r="FAR12" s="1442"/>
      <c r="FAS12" s="1442"/>
      <c r="FAT12" s="1442"/>
      <c r="FAU12" s="1442"/>
      <c r="FAV12" s="1442"/>
      <c r="FAW12" s="1442"/>
      <c r="FAX12" s="1442"/>
      <c r="FAY12" s="1442"/>
      <c r="FAZ12" s="1442"/>
      <c r="FBA12" s="1442"/>
      <c r="FBB12" s="1442"/>
      <c r="FBC12" s="1442"/>
      <c r="FBD12" s="1442"/>
      <c r="FBE12" s="1442"/>
      <c r="FBF12" s="1442"/>
      <c r="FBG12" s="1442"/>
      <c r="FBH12" s="1442"/>
      <c r="FBI12" s="1442"/>
      <c r="FBJ12" s="1442"/>
      <c r="FBK12" s="1442"/>
      <c r="FBL12" s="1442"/>
      <c r="FBM12" s="1442"/>
      <c r="FBN12" s="1442"/>
      <c r="FBO12" s="1442"/>
      <c r="FBP12" s="1442"/>
      <c r="FBQ12" s="1442"/>
      <c r="FBR12" s="1442"/>
      <c r="FBS12" s="1442"/>
      <c r="FBT12" s="1442"/>
      <c r="FBU12" s="1442"/>
      <c r="FBV12" s="1442"/>
      <c r="FBW12" s="1442"/>
      <c r="FBX12" s="1442"/>
      <c r="FBY12" s="1442"/>
      <c r="FBZ12" s="1442"/>
      <c r="FCA12" s="1442"/>
      <c r="FCB12" s="1442"/>
      <c r="FCC12" s="1442"/>
      <c r="FCD12" s="1442"/>
      <c r="FCE12" s="1442"/>
      <c r="FCF12" s="1442"/>
      <c r="FCG12" s="1442"/>
      <c r="FCH12" s="1442"/>
      <c r="FCI12" s="1442"/>
      <c r="FCJ12" s="1442"/>
      <c r="FCK12" s="1442"/>
      <c r="FCL12" s="1442"/>
      <c r="FCM12" s="1442"/>
      <c r="FCN12" s="1442"/>
      <c r="FCO12" s="1442"/>
      <c r="FCP12" s="1442"/>
      <c r="FCQ12" s="1442"/>
      <c r="FCR12" s="1442"/>
      <c r="FCS12" s="1442"/>
      <c r="FCT12" s="1442"/>
      <c r="FCU12" s="1442"/>
      <c r="FCV12" s="1442"/>
      <c r="FCW12" s="1442"/>
      <c r="FCX12" s="1442"/>
      <c r="FCY12" s="1442"/>
      <c r="FCZ12" s="1442"/>
      <c r="FDA12" s="1442"/>
      <c r="FDB12" s="1442"/>
      <c r="FDC12" s="1442"/>
      <c r="FDD12" s="1442"/>
      <c r="FDE12" s="1442"/>
      <c r="FDF12" s="1442"/>
      <c r="FDG12" s="1442"/>
      <c r="FDH12" s="1442"/>
      <c r="FDI12" s="1442"/>
      <c r="FDJ12" s="1442"/>
      <c r="FDK12" s="1442"/>
      <c r="FDL12" s="1442"/>
      <c r="FDM12" s="1442"/>
      <c r="FDN12" s="1442"/>
      <c r="FDO12" s="1442"/>
      <c r="FDP12" s="1442"/>
      <c r="FDQ12" s="1442"/>
      <c r="FDR12" s="1442"/>
      <c r="FDS12" s="1442"/>
      <c r="FDT12" s="1442"/>
      <c r="FDU12" s="1442"/>
      <c r="FDV12" s="1442"/>
      <c r="FDW12" s="1442"/>
      <c r="FDX12" s="1442"/>
      <c r="FDY12" s="1442"/>
      <c r="FDZ12" s="1442"/>
      <c r="FEA12" s="1442"/>
      <c r="FEB12" s="1442"/>
      <c r="FEC12" s="1442"/>
      <c r="FED12" s="1442"/>
      <c r="FEE12" s="1442"/>
      <c r="FEF12" s="1442"/>
      <c r="FEG12" s="1442"/>
      <c r="FEH12" s="1442"/>
      <c r="FEI12" s="1442"/>
      <c r="FEJ12" s="1442"/>
      <c r="FEK12" s="1442"/>
      <c r="FEL12" s="1442"/>
      <c r="FEM12" s="1442"/>
      <c r="FEN12" s="1442"/>
      <c r="FEO12" s="1442"/>
      <c r="FEP12" s="1442"/>
      <c r="FEQ12" s="1442"/>
      <c r="FER12" s="1442"/>
      <c r="FES12" s="1442"/>
      <c r="FET12" s="1442"/>
      <c r="FEU12" s="1442"/>
      <c r="FEV12" s="1442"/>
      <c r="FEW12" s="1442"/>
      <c r="FEX12" s="1442"/>
      <c r="FEY12" s="1442"/>
      <c r="FEZ12" s="1442"/>
      <c r="FFA12" s="1442"/>
      <c r="FFB12" s="1442"/>
      <c r="FFC12" s="1442"/>
      <c r="FFD12" s="1442"/>
      <c r="FFE12" s="1442"/>
      <c r="FFF12" s="1442"/>
      <c r="FFG12" s="1442"/>
      <c r="FFH12" s="1442"/>
      <c r="FFI12" s="1442"/>
      <c r="FFJ12" s="1442"/>
      <c r="FFK12" s="1442"/>
      <c r="FFL12" s="1442"/>
      <c r="FFM12" s="1442"/>
      <c r="FFN12" s="1442"/>
      <c r="FFO12" s="1442"/>
      <c r="FFP12" s="1442"/>
      <c r="FFQ12" s="1442"/>
      <c r="FFR12" s="1442"/>
      <c r="FFS12" s="1442"/>
      <c r="FFT12" s="1442"/>
      <c r="FFU12" s="1442"/>
      <c r="FFV12" s="1442"/>
      <c r="FFW12" s="1442"/>
      <c r="FFX12" s="1442"/>
      <c r="FFY12" s="1442"/>
      <c r="FFZ12" s="1442"/>
      <c r="FGA12" s="1442"/>
      <c r="FGB12" s="1442"/>
      <c r="FGC12" s="1442"/>
      <c r="FGD12" s="1442"/>
      <c r="FGE12" s="1442"/>
      <c r="FGF12" s="1442"/>
      <c r="FGG12" s="1442"/>
      <c r="FGH12" s="1442"/>
      <c r="FGI12" s="1442"/>
      <c r="FGJ12" s="1442"/>
      <c r="FGK12" s="1442"/>
      <c r="FGL12" s="1442"/>
      <c r="FGM12" s="1442"/>
      <c r="FGN12" s="1442"/>
      <c r="FGO12" s="1442"/>
      <c r="FGP12" s="1442"/>
      <c r="FGQ12" s="1442"/>
      <c r="FGR12" s="1442"/>
      <c r="FGS12" s="1442"/>
      <c r="FGT12" s="1442"/>
      <c r="FGU12" s="1442"/>
      <c r="FGV12" s="1442"/>
      <c r="FGW12" s="1442"/>
      <c r="FGX12" s="1442"/>
      <c r="FGY12" s="1442"/>
      <c r="FGZ12" s="1442"/>
      <c r="FHA12" s="1442"/>
      <c r="FHB12" s="1442"/>
      <c r="FHC12" s="1442"/>
      <c r="FHD12" s="1442"/>
      <c r="FHE12" s="1442"/>
      <c r="FHF12" s="1442"/>
      <c r="FHG12" s="1442"/>
      <c r="FHH12" s="1442"/>
      <c r="FHI12" s="1442"/>
      <c r="FHJ12" s="1442"/>
      <c r="FHK12" s="1442"/>
      <c r="FHL12" s="1442"/>
      <c r="FHM12" s="1442"/>
      <c r="FHN12" s="1442"/>
      <c r="FHO12" s="1442"/>
      <c r="FHP12" s="1442"/>
      <c r="FHQ12" s="1442"/>
      <c r="FHR12" s="1442"/>
      <c r="FHS12" s="1442"/>
      <c r="FHT12" s="1442"/>
      <c r="FHU12" s="1442"/>
      <c r="FHV12" s="1442"/>
      <c r="FHW12" s="1442"/>
      <c r="FHX12" s="1442"/>
      <c r="FHY12" s="1442"/>
      <c r="FHZ12" s="1442"/>
      <c r="FIA12" s="1442"/>
      <c r="FIB12" s="1442"/>
      <c r="FIC12" s="1442"/>
      <c r="FID12" s="1442"/>
      <c r="FIE12" s="1442"/>
      <c r="FIF12" s="1442"/>
      <c r="FIG12" s="1442"/>
      <c r="FIH12" s="1442"/>
      <c r="FII12" s="1442"/>
      <c r="FIJ12" s="1442"/>
      <c r="FIK12" s="1442"/>
      <c r="FIL12" s="1442"/>
      <c r="FIM12" s="1442"/>
      <c r="FIN12" s="1442"/>
      <c r="FIO12" s="1442"/>
      <c r="FIP12" s="1442"/>
      <c r="FIQ12" s="1442"/>
      <c r="FIR12" s="1442"/>
      <c r="FIS12" s="1442"/>
      <c r="FIT12" s="1442"/>
      <c r="FIU12" s="1442"/>
      <c r="FIV12" s="1442"/>
      <c r="FIW12" s="1442"/>
      <c r="FIX12" s="1442"/>
      <c r="FIY12" s="1442"/>
      <c r="FIZ12" s="1442"/>
      <c r="FJA12" s="1442"/>
      <c r="FJB12" s="1442"/>
      <c r="FJC12" s="1442"/>
      <c r="FJD12" s="1442"/>
      <c r="FJE12" s="1442"/>
      <c r="FJF12" s="1442"/>
      <c r="FJG12" s="1442"/>
      <c r="FJH12" s="1442"/>
      <c r="FJI12" s="1442"/>
      <c r="FJJ12" s="1442"/>
      <c r="FJK12" s="1442"/>
      <c r="FJL12" s="1442"/>
      <c r="FJM12" s="1442"/>
      <c r="FJN12" s="1442"/>
      <c r="FJO12" s="1442"/>
      <c r="FJP12" s="1442"/>
      <c r="FJQ12" s="1442"/>
      <c r="FJR12" s="1442"/>
      <c r="FJS12" s="1442"/>
      <c r="FJT12" s="1442"/>
      <c r="FJU12" s="1442"/>
      <c r="FJV12" s="1442"/>
      <c r="FJW12" s="1442"/>
      <c r="FJX12" s="1442"/>
      <c r="FJY12" s="1442"/>
      <c r="FJZ12" s="1442"/>
      <c r="FKA12" s="1442"/>
      <c r="FKB12" s="1442"/>
      <c r="FKC12" s="1442"/>
      <c r="FKD12" s="1442"/>
      <c r="FKE12" s="1442"/>
      <c r="FKF12" s="1442"/>
      <c r="FKG12" s="1442"/>
      <c r="FKH12" s="1442"/>
      <c r="FKI12" s="1442"/>
      <c r="FKJ12" s="1442"/>
      <c r="FKK12" s="1442"/>
      <c r="FKL12" s="1442"/>
      <c r="FKM12" s="1442"/>
      <c r="FKN12" s="1442"/>
      <c r="FKO12" s="1442"/>
      <c r="FKP12" s="1442"/>
      <c r="FKQ12" s="1442"/>
      <c r="FKR12" s="1442"/>
      <c r="FKS12" s="1442"/>
      <c r="FKT12" s="1442"/>
      <c r="FKU12" s="1442"/>
      <c r="FKV12" s="1442"/>
      <c r="FKW12" s="1442"/>
      <c r="FKX12" s="1442"/>
      <c r="FKY12" s="1442"/>
      <c r="FKZ12" s="1442"/>
      <c r="FLA12" s="1442"/>
      <c r="FLB12" s="1442"/>
      <c r="FLC12" s="1442"/>
      <c r="FLD12" s="1442"/>
      <c r="FLE12" s="1442"/>
      <c r="FLF12" s="1442"/>
      <c r="FLG12" s="1442"/>
      <c r="FLH12" s="1442"/>
      <c r="FLI12" s="1442"/>
      <c r="FLJ12" s="1442"/>
      <c r="FLK12" s="1442"/>
      <c r="FLL12" s="1442"/>
      <c r="FLM12" s="1442"/>
      <c r="FLN12" s="1442"/>
      <c r="FLO12" s="1442"/>
      <c r="FLP12" s="1442"/>
      <c r="FLQ12" s="1442"/>
      <c r="FLR12" s="1442"/>
      <c r="FLS12" s="1442"/>
      <c r="FLT12" s="1442"/>
      <c r="FLU12" s="1442"/>
      <c r="FLV12" s="1442"/>
      <c r="FLW12" s="1442"/>
      <c r="FLX12" s="1442"/>
      <c r="FLY12" s="1442"/>
      <c r="FLZ12" s="1442"/>
      <c r="FMA12" s="1442"/>
      <c r="FMB12" s="1442"/>
      <c r="FMC12" s="1442"/>
      <c r="FMD12" s="1442"/>
      <c r="FME12" s="1442"/>
      <c r="FMF12" s="1442"/>
      <c r="FMG12" s="1442"/>
      <c r="FMH12" s="1442"/>
      <c r="FMI12" s="1442"/>
      <c r="FMJ12" s="1442"/>
      <c r="FMK12" s="1442"/>
      <c r="FML12" s="1442"/>
      <c r="FMM12" s="1442"/>
      <c r="FMN12" s="1442"/>
      <c r="FMO12" s="1442"/>
      <c r="FMP12" s="1442"/>
      <c r="FMQ12" s="1442"/>
      <c r="FMR12" s="1442"/>
      <c r="FMS12" s="1442"/>
      <c r="FMT12" s="1442"/>
      <c r="FMU12" s="1442"/>
      <c r="FMV12" s="1442"/>
      <c r="FMW12" s="1442"/>
      <c r="FMX12" s="1442"/>
      <c r="FMY12" s="1442"/>
      <c r="FMZ12" s="1442"/>
      <c r="FNA12" s="1442"/>
      <c r="FNB12" s="1442"/>
      <c r="FNC12" s="1442"/>
      <c r="FND12" s="1442"/>
      <c r="FNE12" s="1442"/>
      <c r="FNF12" s="1442"/>
      <c r="FNG12" s="1442"/>
      <c r="FNH12" s="1442"/>
      <c r="FNI12" s="1442"/>
      <c r="FNJ12" s="1442"/>
      <c r="FNK12" s="1442"/>
      <c r="FNL12" s="1442"/>
      <c r="FNM12" s="1442"/>
      <c r="FNN12" s="1442"/>
      <c r="FNO12" s="1442"/>
      <c r="FNP12" s="1442"/>
      <c r="FNQ12" s="1442"/>
      <c r="FNR12" s="1442"/>
      <c r="FNS12" s="1442"/>
      <c r="FNT12" s="1442"/>
      <c r="FNU12" s="1442"/>
      <c r="FNV12" s="1442"/>
      <c r="FNW12" s="1442"/>
      <c r="FNX12" s="1442"/>
      <c r="FNY12" s="1442"/>
      <c r="FNZ12" s="1442"/>
      <c r="FOA12" s="1442"/>
      <c r="FOB12" s="1442"/>
      <c r="FOC12" s="1442"/>
      <c r="FOD12" s="1442"/>
      <c r="FOE12" s="1442"/>
      <c r="FOF12" s="1442"/>
      <c r="FOG12" s="1442"/>
      <c r="FOH12" s="1442"/>
      <c r="FOI12" s="1442"/>
      <c r="FOJ12" s="1442"/>
      <c r="FOK12" s="1442"/>
      <c r="FOL12" s="1442"/>
      <c r="FOM12" s="1442"/>
      <c r="FON12" s="1442"/>
      <c r="FOO12" s="1442"/>
      <c r="FOP12" s="1442"/>
      <c r="FOQ12" s="1442"/>
      <c r="FOR12" s="1442"/>
      <c r="FOS12" s="1442"/>
      <c r="FOT12" s="1442"/>
      <c r="FOU12" s="1442"/>
      <c r="FOV12" s="1442"/>
      <c r="FOW12" s="1442"/>
      <c r="FOX12" s="1442"/>
      <c r="FOY12" s="1442"/>
      <c r="FOZ12" s="1442"/>
      <c r="FPA12" s="1442"/>
      <c r="FPB12" s="1442"/>
      <c r="FPC12" s="1442"/>
      <c r="FPD12" s="1442"/>
      <c r="FPE12" s="1442"/>
      <c r="FPF12" s="1442"/>
      <c r="FPG12" s="1442"/>
      <c r="FPH12" s="1442"/>
      <c r="FPI12" s="1442"/>
      <c r="FPJ12" s="1442"/>
      <c r="FPK12" s="1442"/>
      <c r="FPL12" s="1442"/>
      <c r="FPM12" s="1442"/>
      <c r="FPN12" s="1442"/>
      <c r="FPO12" s="1442"/>
      <c r="FPP12" s="1442"/>
      <c r="FPQ12" s="1442"/>
      <c r="FPR12" s="1442"/>
      <c r="FPS12" s="1442"/>
      <c r="FPT12" s="1442"/>
      <c r="FPU12" s="1442"/>
      <c r="FPV12" s="1442"/>
      <c r="FPW12" s="1442"/>
      <c r="FPX12" s="1442"/>
      <c r="FPY12" s="1442"/>
      <c r="FPZ12" s="1442"/>
      <c r="FQA12" s="1442"/>
      <c r="FQB12" s="1442"/>
      <c r="FQC12" s="1442"/>
      <c r="FQD12" s="1442"/>
      <c r="FQE12" s="1442"/>
      <c r="FQF12" s="1442"/>
      <c r="FQG12" s="1442"/>
      <c r="FQH12" s="1442"/>
      <c r="FQI12" s="1442"/>
      <c r="FQJ12" s="1442"/>
      <c r="FQK12" s="1442"/>
      <c r="FQL12" s="1442"/>
      <c r="FQM12" s="1442"/>
      <c r="FQN12" s="1442"/>
      <c r="FQO12" s="1442"/>
      <c r="FQP12" s="1442"/>
      <c r="FQQ12" s="1442"/>
      <c r="FQR12" s="1442"/>
      <c r="FQS12" s="1442"/>
      <c r="FQT12" s="1442"/>
      <c r="FQU12" s="1442"/>
      <c r="FQV12" s="1442"/>
      <c r="FQW12" s="1442"/>
      <c r="FQX12" s="1442"/>
      <c r="FQY12" s="1442"/>
      <c r="FQZ12" s="1442"/>
      <c r="FRA12" s="1442"/>
      <c r="FRB12" s="1442"/>
      <c r="FRC12" s="1442"/>
      <c r="FRD12" s="1442"/>
      <c r="FRE12" s="1442"/>
      <c r="FRF12" s="1442"/>
      <c r="FRG12" s="1442"/>
      <c r="FRH12" s="1442"/>
      <c r="FRI12" s="1442"/>
      <c r="FRJ12" s="1442"/>
      <c r="FRK12" s="1442"/>
      <c r="FRL12" s="1442"/>
      <c r="FRM12" s="1442"/>
      <c r="FRN12" s="1442"/>
      <c r="FRO12" s="1442"/>
      <c r="FRP12" s="1442"/>
      <c r="FRQ12" s="1442"/>
      <c r="FRR12" s="1442"/>
      <c r="FRS12" s="1442"/>
      <c r="FRT12" s="1442"/>
      <c r="FRU12" s="1442"/>
      <c r="FRV12" s="1442"/>
      <c r="FRW12" s="1442"/>
      <c r="FRX12" s="1442"/>
      <c r="FRY12" s="1442"/>
      <c r="FRZ12" s="1442"/>
      <c r="FSA12" s="1442"/>
      <c r="FSB12" s="1442"/>
      <c r="FSC12" s="1442"/>
      <c r="FSD12" s="1442"/>
      <c r="FSE12" s="1442"/>
      <c r="FSF12" s="1442"/>
      <c r="FSG12" s="1442"/>
      <c r="FSH12" s="1442"/>
      <c r="FSI12" s="1442"/>
      <c r="FSJ12" s="1442"/>
      <c r="FSK12" s="1442"/>
      <c r="FSL12" s="1442"/>
      <c r="FSM12" s="1442"/>
      <c r="FSN12" s="1442"/>
      <c r="FSO12" s="1442"/>
      <c r="FSP12" s="1442"/>
      <c r="FSQ12" s="1442"/>
      <c r="FSR12" s="1442"/>
      <c r="FSS12" s="1442"/>
      <c r="FST12" s="1442"/>
      <c r="FSU12" s="1442"/>
      <c r="FSV12" s="1442"/>
      <c r="FSW12" s="1442"/>
      <c r="FSX12" s="1442"/>
      <c r="FSY12" s="1442"/>
      <c r="FSZ12" s="1442"/>
      <c r="FTA12" s="1442"/>
      <c r="FTB12" s="1442"/>
      <c r="FTC12" s="1442"/>
      <c r="FTD12" s="1442"/>
      <c r="FTE12" s="1442"/>
      <c r="FTF12" s="1442"/>
      <c r="FTG12" s="1442"/>
      <c r="FTH12" s="1442"/>
      <c r="FTI12" s="1442"/>
      <c r="FTJ12" s="1442"/>
      <c r="FTK12" s="1442"/>
      <c r="FTL12" s="1442"/>
      <c r="FTM12" s="1442"/>
      <c r="FTN12" s="1442"/>
      <c r="FTO12" s="1442"/>
      <c r="FTP12" s="1442"/>
      <c r="FTQ12" s="1442"/>
      <c r="FTR12" s="1442"/>
      <c r="FTS12" s="1442"/>
      <c r="FTT12" s="1442"/>
      <c r="FTU12" s="1442"/>
      <c r="FTV12" s="1442"/>
      <c r="FTW12" s="1442"/>
      <c r="FTX12" s="1442"/>
      <c r="FTY12" s="1442"/>
      <c r="FTZ12" s="1442"/>
      <c r="FUA12" s="1442"/>
      <c r="FUB12" s="1442"/>
      <c r="FUC12" s="1442"/>
      <c r="FUD12" s="1442"/>
      <c r="FUE12" s="1442"/>
      <c r="FUF12" s="1442"/>
      <c r="FUG12" s="1442"/>
      <c r="FUH12" s="1442"/>
      <c r="FUI12" s="1442"/>
      <c r="FUJ12" s="1442"/>
      <c r="FUK12" s="1442"/>
      <c r="FUL12" s="1442"/>
      <c r="FUM12" s="1442"/>
      <c r="FUN12" s="1442"/>
      <c r="FUO12" s="1442"/>
      <c r="FUP12" s="1442"/>
      <c r="FUQ12" s="1442"/>
      <c r="FUR12" s="1442"/>
      <c r="FUS12" s="1442"/>
      <c r="FUT12" s="1442"/>
      <c r="FUU12" s="1442"/>
      <c r="FUV12" s="1442"/>
      <c r="FUW12" s="1442"/>
      <c r="FUX12" s="1442"/>
      <c r="FUY12" s="1442"/>
      <c r="FUZ12" s="1442"/>
      <c r="FVA12" s="1442"/>
      <c r="FVB12" s="1442"/>
      <c r="FVC12" s="1442"/>
      <c r="FVD12" s="1442"/>
      <c r="FVE12" s="1442"/>
      <c r="FVF12" s="1442"/>
      <c r="FVG12" s="1442"/>
      <c r="FVH12" s="1442"/>
      <c r="FVI12" s="1442"/>
      <c r="FVJ12" s="1442"/>
      <c r="FVK12" s="1442"/>
      <c r="FVL12" s="1442"/>
      <c r="FVM12" s="1442"/>
      <c r="FVN12" s="1442"/>
      <c r="FVO12" s="1442"/>
      <c r="FVP12" s="1442"/>
      <c r="FVQ12" s="1442"/>
      <c r="FVR12" s="1442"/>
      <c r="FVS12" s="1442"/>
      <c r="FVT12" s="1442"/>
      <c r="FVU12" s="1442"/>
      <c r="FVV12" s="1442"/>
      <c r="FVW12" s="1442"/>
      <c r="FVX12" s="1442"/>
      <c r="FVY12" s="1442"/>
      <c r="FVZ12" s="1442"/>
      <c r="FWA12" s="1442"/>
      <c r="FWB12" s="1442"/>
      <c r="FWC12" s="1442"/>
      <c r="FWD12" s="1442"/>
      <c r="FWE12" s="1442"/>
      <c r="FWF12" s="1442"/>
      <c r="FWG12" s="1442"/>
      <c r="FWH12" s="1442"/>
      <c r="FWI12" s="1442"/>
      <c r="FWJ12" s="1442"/>
      <c r="FWK12" s="1442"/>
      <c r="FWL12" s="1442"/>
      <c r="FWM12" s="1442"/>
      <c r="FWN12" s="1442"/>
      <c r="FWO12" s="1442"/>
      <c r="FWP12" s="1442"/>
      <c r="FWQ12" s="1442"/>
      <c r="FWR12" s="1442"/>
      <c r="FWS12" s="1442"/>
      <c r="FWT12" s="1442"/>
      <c r="FWU12" s="1442"/>
      <c r="FWV12" s="1442"/>
      <c r="FWW12" s="1442"/>
      <c r="FWX12" s="1442"/>
      <c r="FWY12" s="1442"/>
      <c r="FWZ12" s="1442"/>
      <c r="FXA12" s="1442"/>
      <c r="FXB12" s="1442"/>
      <c r="FXC12" s="1442"/>
      <c r="FXD12" s="1442"/>
      <c r="FXE12" s="1442"/>
      <c r="FXF12" s="1442"/>
      <c r="FXG12" s="1442"/>
      <c r="FXH12" s="1442"/>
      <c r="FXI12" s="1442"/>
      <c r="FXJ12" s="1442"/>
      <c r="FXK12" s="1442"/>
      <c r="FXL12" s="1442"/>
      <c r="FXM12" s="1442"/>
      <c r="FXN12" s="1442"/>
      <c r="FXO12" s="1442"/>
      <c r="FXP12" s="1442"/>
      <c r="FXQ12" s="1442"/>
      <c r="FXR12" s="1442"/>
      <c r="FXS12" s="1442"/>
      <c r="FXT12" s="1442"/>
      <c r="FXU12" s="1442"/>
      <c r="FXV12" s="1442"/>
      <c r="FXW12" s="1442"/>
      <c r="FXX12" s="1442"/>
      <c r="FXY12" s="1442"/>
      <c r="FXZ12" s="1442"/>
      <c r="FYA12" s="1442"/>
      <c r="FYB12" s="1442"/>
      <c r="FYC12" s="1442"/>
      <c r="FYD12" s="1442"/>
      <c r="FYE12" s="1442"/>
      <c r="FYF12" s="1442"/>
      <c r="FYG12" s="1442"/>
      <c r="FYH12" s="1442"/>
      <c r="FYI12" s="1442"/>
      <c r="FYJ12" s="1442"/>
      <c r="FYK12" s="1442"/>
      <c r="FYL12" s="1442"/>
      <c r="FYM12" s="1442"/>
      <c r="FYN12" s="1442"/>
      <c r="FYO12" s="1442"/>
      <c r="FYP12" s="1442"/>
      <c r="FYQ12" s="1442"/>
      <c r="FYR12" s="1442"/>
      <c r="FYS12" s="1442"/>
      <c r="FYT12" s="1442"/>
      <c r="FYU12" s="1442"/>
      <c r="FYV12" s="1442"/>
      <c r="FYW12" s="1442"/>
      <c r="FYX12" s="1442"/>
      <c r="FYY12" s="1442"/>
      <c r="FYZ12" s="1442"/>
      <c r="FZA12" s="1442"/>
      <c r="FZB12" s="1442"/>
      <c r="FZC12" s="1442"/>
      <c r="FZD12" s="1442"/>
      <c r="FZE12" s="1442"/>
      <c r="FZF12" s="1442"/>
      <c r="FZG12" s="1442"/>
      <c r="FZH12" s="1442"/>
      <c r="FZI12" s="1442"/>
      <c r="FZJ12" s="1442"/>
      <c r="FZK12" s="1442"/>
      <c r="FZL12" s="1442"/>
      <c r="FZM12" s="1442"/>
      <c r="FZN12" s="1442"/>
      <c r="FZO12" s="1442"/>
      <c r="FZP12" s="1442"/>
      <c r="FZQ12" s="1442"/>
      <c r="FZR12" s="1442"/>
      <c r="FZS12" s="1442"/>
      <c r="FZT12" s="1442"/>
      <c r="FZU12" s="1442"/>
      <c r="FZV12" s="1442"/>
      <c r="FZW12" s="1442"/>
      <c r="FZX12" s="1442"/>
      <c r="FZY12" s="1442"/>
      <c r="FZZ12" s="1442"/>
      <c r="GAA12" s="1442"/>
      <c r="GAB12" s="1442"/>
      <c r="GAC12" s="1442"/>
      <c r="GAD12" s="1442"/>
      <c r="GAE12" s="1442"/>
      <c r="GAF12" s="1442"/>
      <c r="GAG12" s="1442"/>
      <c r="GAH12" s="1442"/>
      <c r="GAI12" s="1442"/>
      <c r="GAJ12" s="1442"/>
      <c r="GAK12" s="1442"/>
      <c r="GAL12" s="1442"/>
      <c r="GAM12" s="1442"/>
      <c r="GAN12" s="1442"/>
      <c r="GAO12" s="1442"/>
      <c r="GAP12" s="1442"/>
      <c r="GAQ12" s="1442"/>
      <c r="GAR12" s="1442"/>
      <c r="GAS12" s="1442"/>
      <c r="GAT12" s="1442"/>
      <c r="GAU12" s="1442"/>
      <c r="GAV12" s="1442"/>
      <c r="GAW12" s="1442"/>
      <c r="GAX12" s="1442"/>
      <c r="GAY12" s="1442"/>
      <c r="GAZ12" s="1442"/>
      <c r="GBA12" s="1442"/>
      <c r="GBB12" s="1442"/>
      <c r="GBC12" s="1442"/>
      <c r="GBD12" s="1442"/>
      <c r="GBE12" s="1442"/>
      <c r="GBF12" s="1442"/>
      <c r="GBG12" s="1442"/>
      <c r="GBH12" s="1442"/>
      <c r="GBI12" s="1442"/>
      <c r="GBJ12" s="1442"/>
      <c r="GBK12" s="1442"/>
      <c r="GBL12" s="1442"/>
      <c r="GBM12" s="1442"/>
      <c r="GBN12" s="1442"/>
      <c r="GBO12" s="1442"/>
      <c r="GBP12" s="1442"/>
      <c r="GBQ12" s="1442"/>
      <c r="GBR12" s="1442"/>
      <c r="GBS12" s="1442"/>
      <c r="GBT12" s="1442"/>
      <c r="GBU12" s="1442"/>
      <c r="GBV12" s="1442"/>
      <c r="GBW12" s="1442"/>
      <c r="GBX12" s="1442"/>
      <c r="GBY12" s="1442"/>
      <c r="GBZ12" s="1442"/>
      <c r="GCA12" s="1442"/>
      <c r="GCB12" s="1442"/>
      <c r="GCC12" s="1442"/>
      <c r="GCD12" s="1442"/>
      <c r="GCE12" s="1442"/>
      <c r="GCF12" s="1442"/>
      <c r="GCG12" s="1442"/>
      <c r="GCH12" s="1442"/>
      <c r="GCI12" s="1442"/>
      <c r="GCJ12" s="1442"/>
      <c r="GCK12" s="1442"/>
      <c r="GCL12" s="1442"/>
      <c r="GCM12" s="1442"/>
      <c r="GCN12" s="1442"/>
      <c r="GCO12" s="1442"/>
      <c r="GCP12" s="1442"/>
      <c r="GCQ12" s="1442"/>
      <c r="GCR12" s="1442"/>
      <c r="GCS12" s="1442"/>
      <c r="GCT12" s="1442"/>
      <c r="GCU12" s="1442"/>
      <c r="GCV12" s="1442"/>
      <c r="GCW12" s="1442"/>
      <c r="GCX12" s="1442"/>
      <c r="GCY12" s="1442"/>
      <c r="GCZ12" s="1442"/>
      <c r="GDA12" s="1442"/>
      <c r="GDB12" s="1442"/>
      <c r="GDC12" s="1442"/>
      <c r="GDD12" s="1442"/>
      <c r="GDE12" s="1442"/>
      <c r="GDF12" s="1442"/>
      <c r="GDG12" s="1442"/>
      <c r="GDH12" s="1442"/>
      <c r="GDI12" s="1442"/>
      <c r="GDJ12" s="1442"/>
      <c r="GDK12" s="1442"/>
      <c r="GDL12" s="1442"/>
      <c r="GDM12" s="1442"/>
      <c r="GDN12" s="1442"/>
      <c r="GDO12" s="1442"/>
      <c r="GDP12" s="1442"/>
      <c r="GDQ12" s="1442"/>
      <c r="GDR12" s="1442"/>
      <c r="GDS12" s="1442"/>
      <c r="GDT12" s="1442"/>
      <c r="GDU12" s="1442"/>
      <c r="GDV12" s="1442"/>
      <c r="GDW12" s="1442"/>
      <c r="GDX12" s="1442"/>
      <c r="GDY12" s="1442"/>
      <c r="GDZ12" s="1442"/>
      <c r="GEA12" s="1442"/>
      <c r="GEB12" s="1442"/>
      <c r="GEC12" s="1442"/>
      <c r="GED12" s="1442"/>
      <c r="GEE12" s="1442"/>
      <c r="GEF12" s="1442"/>
      <c r="GEG12" s="1442"/>
      <c r="GEH12" s="1442"/>
      <c r="GEI12" s="1442"/>
      <c r="GEJ12" s="1442"/>
      <c r="GEK12" s="1442"/>
      <c r="GEL12" s="1442"/>
      <c r="GEM12" s="1442"/>
      <c r="GEN12" s="1442"/>
      <c r="GEO12" s="1442"/>
      <c r="GEP12" s="1442"/>
      <c r="GEQ12" s="1442"/>
      <c r="GER12" s="1442"/>
      <c r="GES12" s="1442"/>
      <c r="GET12" s="1442"/>
      <c r="GEU12" s="1442"/>
      <c r="GEV12" s="1442"/>
      <c r="GEW12" s="1442"/>
      <c r="GEX12" s="1442"/>
      <c r="GEY12" s="1442"/>
      <c r="GEZ12" s="1442"/>
      <c r="GFA12" s="1442"/>
      <c r="GFB12" s="1442"/>
      <c r="GFC12" s="1442"/>
      <c r="GFD12" s="1442"/>
      <c r="GFE12" s="1442"/>
      <c r="GFF12" s="1442"/>
      <c r="GFG12" s="1442"/>
      <c r="GFH12" s="1442"/>
      <c r="GFI12" s="1442"/>
      <c r="GFJ12" s="1442"/>
      <c r="GFK12" s="1442"/>
      <c r="GFL12" s="1442"/>
      <c r="GFM12" s="1442"/>
      <c r="GFN12" s="1442"/>
      <c r="GFO12" s="1442"/>
      <c r="GFP12" s="1442"/>
      <c r="GFQ12" s="1442"/>
      <c r="GFR12" s="1442"/>
      <c r="GFS12" s="1442"/>
      <c r="GFT12" s="1442"/>
      <c r="GFU12" s="1442"/>
      <c r="GFV12" s="1442"/>
      <c r="GFW12" s="1442"/>
      <c r="GFX12" s="1442"/>
      <c r="GFY12" s="1442"/>
      <c r="GFZ12" s="1442"/>
      <c r="GGA12" s="1442"/>
      <c r="GGB12" s="1442"/>
      <c r="GGC12" s="1442"/>
      <c r="GGD12" s="1442"/>
      <c r="GGE12" s="1442"/>
      <c r="GGF12" s="1442"/>
      <c r="GGG12" s="1442"/>
      <c r="GGH12" s="1442"/>
      <c r="GGI12" s="1442"/>
      <c r="GGJ12" s="1442"/>
      <c r="GGK12" s="1442"/>
      <c r="GGL12" s="1442"/>
      <c r="GGM12" s="1442"/>
      <c r="GGN12" s="1442"/>
      <c r="GGO12" s="1442"/>
      <c r="GGP12" s="1442"/>
      <c r="GGQ12" s="1442"/>
      <c r="GGR12" s="1442"/>
      <c r="GGS12" s="1442"/>
      <c r="GGT12" s="1442"/>
      <c r="GGU12" s="1442"/>
      <c r="GGV12" s="1442"/>
      <c r="GGW12" s="1442"/>
      <c r="GGX12" s="1442"/>
      <c r="GGY12" s="1442"/>
      <c r="GGZ12" s="1442"/>
      <c r="GHA12" s="1442"/>
      <c r="GHB12" s="1442"/>
      <c r="GHC12" s="1442"/>
      <c r="GHD12" s="1442"/>
      <c r="GHE12" s="1442"/>
      <c r="GHF12" s="1442"/>
      <c r="GHG12" s="1442"/>
      <c r="GHH12" s="1442"/>
      <c r="GHI12" s="1442"/>
      <c r="GHJ12" s="1442"/>
      <c r="GHK12" s="1442"/>
      <c r="GHL12" s="1442"/>
      <c r="GHM12" s="1442"/>
      <c r="GHN12" s="1442"/>
      <c r="GHO12" s="1442"/>
      <c r="GHP12" s="1442"/>
      <c r="GHQ12" s="1442"/>
      <c r="GHR12" s="1442"/>
      <c r="GHS12" s="1442"/>
      <c r="GHT12" s="1442"/>
      <c r="GHU12" s="1442"/>
      <c r="GHV12" s="1442"/>
      <c r="GHW12" s="1442"/>
      <c r="GHX12" s="1442"/>
      <c r="GHY12" s="1442"/>
      <c r="GHZ12" s="1442"/>
      <c r="GIA12" s="1442"/>
      <c r="GIB12" s="1442"/>
      <c r="GIC12" s="1442"/>
      <c r="GID12" s="1442"/>
      <c r="GIE12" s="1442"/>
      <c r="GIF12" s="1442"/>
      <c r="GIG12" s="1442"/>
      <c r="GIH12" s="1442"/>
      <c r="GII12" s="1442"/>
      <c r="GIJ12" s="1442"/>
      <c r="GIK12" s="1442"/>
      <c r="GIL12" s="1442"/>
      <c r="GIM12" s="1442"/>
      <c r="GIN12" s="1442"/>
      <c r="GIO12" s="1442"/>
      <c r="GIP12" s="1442"/>
      <c r="GIQ12" s="1442"/>
      <c r="GIR12" s="1442"/>
      <c r="GIS12" s="1442"/>
      <c r="GIT12" s="1442"/>
      <c r="GIU12" s="1442"/>
      <c r="GIV12" s="1442"/>
      <c r="GIW12" s="1442"/>
      <c r="GIX12" s="1442"/>
      <c r="GIY12" s="1442"/>
      <c r="GIZ12" s="1442"/>
      <c r="GJA12" s="1442"/>
      <c r="GJB12" s="1442"/>
      <c r="GJC12" s="1442"/>
      <c r="GJD12" s="1442"/>
      <c r="GJE12" s="1442"/>
      <c r="GJF12" s="1442"/>
      <c r="GJG12" s="1442"/>
      <c r="GJH12" s="1442"/>
      <c r="GJI12" s="1442"/>
      <c r="GJJ12" s="1442"/>
      <c r="GJK12" s="1442"/>
      <c r="GJL12" s="1442"/>
      <c r="GJM12" s="1442"/>
      <c r="GJN12" s="1442"/>
      <c r="GJO12" s="1442"/>
      <c r="GJP12" s="1442"/>
      <c r="GJQ12" s="1442"/>
      <c r="GJR12" s="1442"/>
      <c r="GJS12" s="1442"/>
      <c r="GJT12" s="1442"/>
      <c r="GJU12" s="1442"/>
      <c r="GJV12" s="1442"/>
      <c r="GJW12" s="1442"/>
      <c r="GJX12" s="1442"/>
      <c r="GJY12" s="1442"/>
      <c r="GJZ12" s="1442"/>
      <c r="GKA12" s="1442"/>
      <c r="GKB12" s="1442"/>
      <c r="GKC12" s="1442"/>
      <c r="GKD12" s="1442"/>
      <c r="GKE12" s="1442"/>
      <c r="GKF12" s="1442"/>
      <c r="GKG12" s="1442"/>
      <c r="GKH12" s="1442"/>
      <c r="GKI12" s="1442"/>
      <c r="GKJ12" s="1442"/>
      <c r="GKK12" s="1442"/>
      <c r="GKL12" s="1442"/>
      <c r="GKM12" s="1442"/>
      <c r="GKN12" s="1442"/>
      <c r="GKO12" s="1442"/>
      <c r="GKP12" s="1442"/>
      <c r="GKQ12" s="1442"/>
      <c r="GKR12" s="1442"/>
      <c r="GKS12" s="1442"/>
      <c r="GKT12" s="1442"/>
      <c r="GKU12" s="1442"/>
      <c r="GKV12" s="1442"/>
      <c r="GKW12" s="1442"/>
      <c r="GKX12" s="1442"/>
      <c r="GKY12" s="1442"/>
      <c r="GKZ12" s="1442"/>
      <c r="GLA12" s="1442"/>
      <c r="GLB12" s="1442"/>
      <c r="GLC12" s="1442"/>
      <c r="GLD12" s="1442"/>
      <c r="GLE12" s="1442"/>
      <c r="GLF12" s="1442"/>
      <c r="GLG12" s="1442"/>
      <c r="GLH12" s="1442"/>
      <c r="GLI12" s="1442"/>
      <c r="GLJ12" s="1442"/>
      <c r="GLK12" s="1442"/>
      <c r="GLL12" s="1442"/>
      <c r="GLM12" s="1442"/>
      <c r="GLN12" s="1442"/>
      <c r="GLO12" s="1442"/>
      <c r="GLP12" s="1442"/>
      <c r="GLQ12" s="1442"/>
      <c r="GLR12" s="1442"/>
      <c r="GLS12" s="1442"/>
      <c r="GLT12" s="1442"/>
      <c r="GLU12" s="1442"/>
      <c r="GLV12" s="1442"/>
      <c r="GLW12" s="1442"/>
      <c r="GLX12" s="1442"/>
      <c r="GLY12" s="1442"/>
      <c r="GLZ12" s="1442"/>
      <c r="GMA12" s="1442"/>
      <c r="GMB12" s="1442"/>
      <c r="GMC12" s="1442"/>
      <c r="GMD12" s="1442"/>
      <c r="GME12" s="1442"/>
      <c r="GMF12" s="1442"/>
      <c r="GMG12" s="1442"/>
      <c r="GMH12" s="1442"/>
      <c r="GMI12" s="1442"/>
      <c r="GMJ12" s="1442"/>
      <c r="GMK12" s="1442"/>
      <c r="GML12" s="1442"/>
      <c r="GMM12" s="1442"/>
      <c r="GMN12" s="1442"/>
      <c r="GMO12" s="1442"/>
      <c r="GMP12" s="1442"/>
      <c r="GMQ12" s="1442"/>
      <c r="GMR12" s="1442"/>
      <c r="GMS12" s="1442"/>
      <c r="GMT12" s="1442"/>
      <c r="GMU12" s="1442"/>
      <c r="GMV12" s="1442"/>
      <c r="GMW12" s="1442"/>
      <c r="GMX12" s="1442"/>
      <c r="GMY12" s="1442"/>
      <c r="GMZ12" s="1442"/>
      <c r="GNA12" s="1442"/>
      <c r="GNB12" s="1442"/>
      <c r="GNC12" s="1442"/>
      <c r="GND12" s="1442"/>
      <c r="GNE12" s="1442"/>
      <c r="GNF12" s="1442"/>
      <c r="GNG12" s="1442"/>
      <c r="GNH12" s="1442"/>
      <c r="GNI12" s="1442"/>
      <c r="GNJ12" s="1442"/>
      <c r="GNK12" s="1442"/>
      <c r="GNL12" s="1442"/>
      <c r="GNM12" s="1442"/>
      <c r="GNN12" s="1442"/>
      <c r="GNO12" s="1442"/>
      <c r="GNP12" s="1442"/>
      <c r="GNQ12" s="1442"/>
      <c r="GNR12" s="1442"/>
      <c r="GNS12" s="1442"/>
      <c r="GNT12" s="1442"/>
      <c r="GNU12" s="1442"/>
      <c r="GNV12" s="1442"/>
      <c r="GNW12" s="1442"/>
      <c r="GNX12" s="1442"/>
      <c r="GNY12" s="1442"/>
      <c r="GNZ12" s="1442"/>
      <c r="GOA12" s="1442"/>
      <c r="GOB12" s="1442"/>
      <c r="GOC12" s="1442"/>
      <c r="GOD12" s="1442"/>
      <c r="GOE12" s="1442"/>
      <c r="GOF12" s="1442"/>
      <c r="GOG12" s="1442"/>
      <c r="GOH12" s="1442"/>
      <c r="GOI12" s="1442"/>
      <c r="GOJ12" s="1442"/>
      <c r="GOK12" s="1442"/>
      <c r="GOL12" s="1442"/>
      <c r="GOM12" s="1442"/>
      <c r="GON12" s="1442"/>
      <c r="GOO12" s="1442"/>
      <c r="GOP12" s="1442"/>
      <c r="GOQ12" s="1442"/>
      <c r="GOR12" s="1442"/>
      <c r="GOS12" s="1442"/>
      <c r="GOT12" s="1442"/>
      <c r="GOU12" s="1442"/>
      <c r="GOV12" s="1442"/>
      <c r="GOW12" s="1442"/>
      <c r="GOX12" s="1442"/>
      <c r="GOY12" s="1442"/>
      <c r="GOZ12" s="1442"/>
      <c r="GPA12" s="1442"/>
      <c r="GPB12" s="1442"/>
      <c r="GPC12" s="1442"/>
      <c r="GPD12" s="1442"/>
      <c r="GPE12" s="1442"/>
      <c r="GPF12" s="1442"/>
      <c r="GPG12" s="1442"/>
      <c r="GPH12" s="1442"/>
      <c r="GPI12" s="1442"/>
      <c r="GPJ12" s="1442"/>
      <c r="GPK12" s="1442"/>
      <c r="GPL12" s="1442"/>
      <c r="GPM12" s="1442"/>
      <c r="GPN12" s="1442"/>
      <c r="GPO12" s="1442"/>
      <c r="GPP12" s="1442"/>
      <c r="GPQ12" s="1442"/>
      <c r="GPR12" s="1442"/>
      <c r="GPS12" s="1442"/>
      <c r="GPT12" s="1442"/>
      <c r="GPU12" s="1442"/>
      <c r="GPV12" s="1442"/>
      <c r="GPW12" s="1442"/>
      <c r="GPX12" s="1442"/>
      <c r="GPY12" s="1442"/>
      <c r="GPZ12" s="1442"/>
      <c r="GQA12" s="1442"/>
      <c r="GQB12" s="1442"/>
      <c r="GQC12" s="1442"/>
      <c r="GQD12" s="1442"/>
      <c r="GQE12" s="1442"/>
      <c r="GQF12" s="1442"/>
      <c r="GQG12" s="1442"/>
      <c r="GQH12" s="1442"/>
      <c r="GQI12" s="1442"/>
      <c r="GQJ12" s="1442"/>
      <c r="GQK12" s="1442"/>
      <c r="GQL12" s="1442"/>
      <c r="GQM12" s="1442"/>
      <c r="GQN12" s="1442"/>
      <c r="GQO12" s="1442"/>
      <c r="GQP12" s="1442"/>
      <c r="GQQ12" s="1442"/>
      <c r="GQR12" s="1442"/>
      <c r="GQS12" s="1442"/>
      <c r="GQT12" s="1442"/>
      <c r="GQU12" s="1442"/>
      <c r="GQV12" s="1442"/>
      <c r="GQW12" s="1442"/>
      <c r="GQX12" s="1442"/>
      <c r="GQY12" s="1442"/>
      <c r="GQZ12" s="1442"/>
      <c r="GRA12" s="1442"/>
      <c r="GRB12" s="1442"/>
      <c r="GRC12" s="1442"/>
      <c r="GRD12" s="1442"/>
      <c r="GRE12" s="1442"/>
      <c r="GRF12" s="1442"/>
      <c r="GRG12" s="1442"/>
      <c r="GRH12" s="1442"/>
      <c r="GRI12" s="1442"/>
      <c r="GRJ12" s="1442"/>
      <c r="GRK12" s="1442"/>
      <c r="GRL12" s="1442"/>
      <c r="GRM12" s="1442"/>
      <c r="GRN12" s="1442"/>
      <c r="GRO12" s="1442"/>
      <c r="GRP12" s="1442"/>
      <c r="GRQ12" s="1442"/>
      <c r="GRR12" s="1442"/>
      <c r="GRS12" s="1442"/>
      <c r="GRT12" s="1442"/>
      <c r="GRU12" s="1442"/>
      <c r="GRV12" s="1442"/>
      <c r="GRW12" s="1442"/>
      <c r="GRX12" s="1442"/>
      <c r="GRY12" s="1442"/>
      <c r="GRZ12" s="1442"/>
      <c r="GSA12" s="1442"/>
      <c r="GSB12" s="1442"/>
      <c r="GSC12" s="1442"/>
      <c r="GSD12" s="1442"/>
      <c r="GSE12" s="1442"/>
      <c r="GSF12" s="1442"/>
      <c r="GSG12" s="1442"/>
      <c r="GSH12" s="1442"/>
      <c r="GSI12" s="1442"/>
      <c r="GSJ12" s="1442"/>
      <c r="GSK12" s="1442"/>
      <c r="GSL12" s="1442"/>
      <c r="GSM12" s="1442"/>
      <c r="GSN12" s="1442"/>
      <c r="GSO12" s="1442"/>
      <c r="GSP12" s="1442"/>
      <c r="GSQ12" s="1442"/>
      <c r="GSR12" s="1442"/>
      <c r="GSS12" s="1442"/>
      <c r="GST12" s="1442"/>
      <c r="GSU12" s="1442"/>
      <c r="GSV12" s="1442"/>
      <c r="GSW12" s="1442"/>
      <c r="GSX12" s="1442"/>
      <c r="GSY12" s="1442"/>
      <c r="GSZ12" s="1442"/>
      <c r="GTA12" s="1442"/>
      <c r="GTB12" s="1442"/>
      <c r="GTC12" s="1442"/>
      <c r="GTD12" s="1442"/>
      <c r="GTE12" s="1442"/>
      <c r="GTF12" s="1442"/>
      <c r="GTG12" s="1442"/>
      <c r="GTH12" s="1442"/>
      <c r="GTI12" s="1442"/>
      <c r="GTJ12" s="1442"/>
      <c r="GTK12" s="1442"/>
      <c r="GTL12" s="1442"/>
      <c r="GTM12" s="1442"/>
      <c r="GTN12" s="1442"/>
      <c r="GTO12" s="1442"/>
      <c r="GTP12" s="1442"/>
      <c r="GTQ12" s="1442"/>
      <c r="GTR12" s="1442"/>
      <c r="GTS12" s="1442"/>
      <c r="GTT12" s="1442"/>
      <c r="GTU12" s="1442"/>
      <c r="GTV12" s="1442"/>
      <c r="GTW12" s="1442"/>
      <c r="GTX12" s="1442"/>
      <c r="GTY12" s="1442"/>
      <c r="GTZ12" s="1442"/>
      <c r="GUA12" s="1442"/>
      <c r="GUB12" s="1442"/>
      <c r="GUC12" s="1442"/>
      <c r="GUD12" s="1442"/>
      <c r="GUE12" s="1442"/>
      <c r="GUF12" s="1442"/>
      <c r="GUG12" s="1442"/>
      <c r="GUH12" s="1442"/>
      <c r="GUI12" s="1442"/>
      <c r="GUJ12" s="1442"/>
      <c r="GUK12" s="1442"/>
      <c r="GUL12" s="1442"/>
      <c r="GUM12" s="1442"/>
      <c r="GUN12" s="1442"/>
      <c r="GUO12" s="1442"/>
      <c r="GUP12" s="1442"/>
      <c r="GUQ12" s="1442"/>
      <c r="GUR12" s="1442"/>
      <c r="GUS12" s="1442"/>
      <c r="GUT12" s="1442"/>
      <c r="GUU12" s="1442"/>
      <c r="GUV12" s="1442"/>
      <c r="GUW12" s="1442"/>
      <c r="GUX12" s="1442"/>
      <c r="GUY12" s="1442"/>
      <c r="GUZ12" s="1442"/>
      <c r="GVA12" s="1442"/>
      <c r="GVB12" s="1442"/>
      <c r="GVC12" s="1442"/>
      <c r="GVD12" s="1442"/>
      <c r="GVE12" s="1442"/>
      <c r="GVF12" s="1442"/>
      <c r="GVG12" s="1442"/>
      <c r="GVH12" s="1442"/>
      <c r="GVI12" s="1442"/>
      <c r="GVJ12" s="1442"/>
      <c r="GVK12" s="1442"/>
      <c r="GVL12" s="1442"/>
      <c r="GVM12" s="1442"/>
      <c r="GVN12" s="1442"/>
      <c r="GVO12" s="1442"/>
      <c r="GVP12" s="1442"/>
      <c r="GVQ12" s="1442"/>
      <c r="GVR12" s="1442"/>
      <c r="GVS12" s="1442"/>
      <c r="GVT12" s="1442"/>
      <c r="GVU12" s="1442"/>
      <c r="GVV12" s="1442"/>
      <c r="GVW12" s="1442"/>
      <c r="GVX12" s="1442"/>
      <c r="GVY12" s="1442"/>
      <c r="GVZ12" s="1442"/>
      <c r="GWA12" s="1442"/>
      <c r="GWB12" s="1442"/>
      <c r="GWC12" s="1442"/>
      <c r="GWD12" s="1442"/>
      <c r="GWE12" s="1442"/>
      <c r="GWF12" s="1442"/>
      <c r="GWG12" s="1442"/>
      <c r="GWH12" s="1442"/>
      <c r="GWI12" s="1442"/>
      <c r="GWJ12" s="1442"/>
      <c r="GWK12" s="1442"/>
      <c r="GWL12" s="1442"/>
      <c r="GWM12" s="1442"/>
      <c r="GWN12" s="1442"/>
      <c r="GWO12" s="1442"/>
      <c r="GWP12" s="1442"/>
      <c r="GWQ12" s="1442"/>
      <c r="GWR12" s="1442"/>
      <c r="GWS12" s="1442"/>
      <c r="GWT12" s="1442"/>
      <c r="GWU12" s="1442"/>
      <c r="GWV12" s="1442"/>
      <c r="GWW12" s="1442"/>
      <c r="GWX12" s="1442"/>
      <c r="GWY12" s="1442"/>
      <c r="GWZ12" s="1442"/>
      <c r="GXA12" s="1442"/>
      <c r="GXB12" s="1442"/>
      <c r="GXC12" s="1442"/>
      <c r="GXD12" s="1442"/>
      <c r="GXE12" s="1442"/>
      <c r="GXF12" s="1442"/>
      <c r="GXG12" s="1442"/>
      <c r="GXH12" s="1442"/>
      <c r="GXI12" s="1442"/>
      <c r="GXJ12" s="1442"/>
      <c r="GXK12" s="1442"/>
      <c r="GXL12" s="1442"/>
      <c r="GXM12" s="1442"/>
      <c r="GXN12" s="1442"/>
      <c r="GXO12" s="1442"/>
      <c r="GXP12" s="1442"/>
      <c r="GXQ12" s="1442"/>
      <c r="GXR12" s="1442"/>
      <c r="GXS12" s="1442"/>
      <c r="GXT12" s="1442"/>
      <c r="GXU12" s="1442"/>
      <c r="GXV12" s="1442"/>
      <c r="GXW12" s="1442"/>
      <c r="GXX12" s="1442"/>
      <c r="GXY12" s="1442"/>
      <c r="GXZ12" s="1442"/>
      <c r="GYA12" s="1442"/>
      <c r="GYB12" s="1442"/>
      <c r="GYC12" s="1442"/>
      <c r="GYD12" s="1442"/>
      <c r="GYE12" s="1442"/>
      <c r="GYF12" s="1442"/>
      <c r="GYG12" s="1442"/>
      <c r="GYH12" s="1442"/>
      <c r="GYI12" s="1442"/>
      <c r="GYJ12" s="1442"/>
      <c r="GYK12" s="1442"/>
      <c r="GYL12" s="1442"/>
      <c r="GYM12" s="1442"/>
      <c r="GYN12" s="1442"/>
      <c r="GYO12" s="1442"/>
      <c r="GYP12" s="1442"/>
      <c r="GYQ12" s="1442"/>
      <c r="GYR12" s="1442"/>
      <c r="GYS12" s="1442"/>
      <c r="GYT12" s="1442"/>
      <c r="GYU12" s="1442"/>
      <c r="GYV12" s="1442"/>
      <c r="GYW12" s="1442"/>
      <c r="GYX12" s="1442"/>
      <c r="GYY12" s="1442"/>
      <c r="GYZ12" s="1442"/>
      <c r="GZA12" s="1442"/>
      <c r="GZB12" s="1442"/>
      <c r="GZC12" s="1442"/>
      <c r="GZD12" s="1442"/>
      <c r="GZE12" s="1442"/>
      <c r="GZF12" s="1442"/>
      <c r="GZG12" s="1442"/>
      <c r="GZH12" s="1442"/>
      <c r="GZI12" s="1442"/>
      <c r="GZJ12" s="1442"/>
      <c r="GZK12" s="1442"/>
      <c r="GZL12" s="1442"/>
      <c r="GZM12" s="1442"/>
      <c r="GZN12" s="1442"/>
      <c r="GZO12" s="1442"/>
      <c r="GZP12" s="1442"/>
      <c r="GZQ12" s="1442"/>
      <c r="GZR12" s="1442"/>
      <c r="GZS12" s="1442"/>
      <c r="GZT12" s="1442"/>
      <c r="GZU12" s="1442"/>
      <c r="GZV12" s="1442"/>
      <c r="GZW12" s="1442"/>
      <c r="GZX12" s="1442"/>
      <c r="GZY12" s="1442"/>
      <c r="GZZ12" s="1442"/>
      <c r="HAA12" s="1442"/>
      <c r="HAB12" s="1442"/>
      <c r="HAC12" s="1442"/>
      <c r="HAD12" s="1442"/>
      <c r="HAE12" s="1442"/>
      <c r="HAF12" s="1442"/>
      <c r="HAG12" s="1442"/>
      <c r="HAH12" s="1442"/>
      <c r="HAI12" s="1442"/>
      <c r="HAJ12" s="1442"/>
      <c r="HAK12" s="1442"/>
      <c r="HAL12" s="1442"/>
      <c r="HAM12" s="1442"/>
      <c r="HAN12" s="1442"/>
      <c r="HAO12" s="1442"/>
      <c r="HAP12" s="1442"/>
      <c r="HAQ12" s="1442"/>
      <c r="HAR12" s="1442"/>
      <c r="HAS12" s="1442"/>
      <c r="HAT12" s="1442"/>
      <c r="HAU12" s="1442"/>
      <c r="HAV12" s="1442"/>
      <c r="HAW12" s="1442"/>
      <c r="HAX12" s="1442"/>
      <c r="HAY12" s="1442"/>
      <c r="HAZ12" s="1442"/>
      <c r="HBA12" s="1442"/>
      <c r="HBB12" s="1442"/>
      <c r="HBC12" s="1442"/>
      <c r="HBD12" s="1442"/>
      <c r="HBE12" s="1442"/>
      <c r="HBF12" s="1442"/>
      <c r="HBG12" s="1442"/>
      <c r="HBH12" s="1442"/>
      <c r="HBI12" s="1442"/>
      <c r="HBJ12" s="1442"/>
      <c r="HBK12" s="1442"/>
      <c r="HBL12" s="1442"/>
      <c r="HBM12" s="1442"/>
      <c r="HBN12" s="1442"/>
      <c r="HBO12" s="1442"/>
      <c r="HBP12" s="1442"/>
      <c r="HBQ12" s="1442"/>
      <c r="HBR12" s="1442"/>
      <c r="HBS12" s="1442"/>
      <c r="HBT12" s="1442"/>
      <c r="HBU12" s="1442"/>
      <c r="HBV12" s="1442"/>
      <c r="HBW12" s="1442"/>
      <c r="HBX12" s="1442"/>
      <c r="HBY12" s="1442"/>
      <c r="HBZ12" s="1442"/>
      <c r="HCA12" s="1442"/>
      <c r="HCB12" s="1442"/>
      <c r="HCC12" s="1442"/>
      <c r="HCD12" s="1442"/>
      <c r="HCE12" s="1442"/>
      <c r="HCF12" s="1442"/>
      <c r="HCG12" s="1442"/>
      <c r="HCH12" s="1442"/>
      <c r="HCI12" s="1442"/>
      <c r="HCJ12" s="1442"/>
      <c r="HCK12" s="1442"/>
      <c r="HCL12" s="1442"/>
      <c r="HCM12" s="1442"/>
      <c r="HCN12" s="1442"/>
      <c r="HCO12" s="1442"/>
      <c r="HCP12" s="1442"/>
      <c r="HCQ12" s="1442"/>
      <c r="HCR12" s="1442"/>
      <c r="HCS12" s="1442"/>
      <c r="HCT12" s="1442"/>
      <c r="HCU12" s="1442"/>
      <c r="HCV12" s="1442"/>
      <c r="HCW12" s="1442"/>
      <c r="HCX12" s="1442"/>
      <c r="HCY12" s="1442"/>
      <c r="HCZ12" s="1442"/>
      <c r="HDA12" s="1442"/>
      <c r="HDB12" s="1442"/>
      <c r="HDC12" s="1442"/>
      <c r="HDD12" s="1442"/>
      <c r="HDE12" s="1442"/>
      <c r="HDF12" s="1442"/>
      <c r="HDG12" s="1442"/>
      <c r="HDH12" s="1442"/>
      <c r="HDI12" s="1442"/>
      <c r="HDJ12" s="1442"/>
      <c r="HDK12" s="1442"/>
      <c r="HDL12" s="1442"/>
      <c r="HDM12" s="1442"/>
      <c r="HDN12" s="1442"/>
      <c r="HDO12" s="1442"/>
      <c r="HDP12" s="1442"/>
      <c r="HDQ12" s="1442"/>
      <c r="HDR12" s="1442"/>
      <c r="HDS12" s="1442"/>
      <c r="HDT12" s="1442"/>
      <c r="HDU12" s="1442"/>
      <c r="HDV12" s="1442"/>
      <c r="HDW12" s="1442"/>
      <c r="HDX12" s="1442"/>
      <c r="HDY12" s="1442"/>
      <c r="HDZ12" s="1442"/>
      <c r="HEA12" s="1442"/>
      <c r="HEB12" s="1442"/>
      <c r="HEC12" s="1442"/>
      <c r="HED12" s="1442"/>
      <c r="HEE12" s="1442"/>
      <c r="HEF12" s="1442"/>
      <c r="HEG12" s="1442"/>
      <c r="HEH12" s="1442"/>
      <c r="HEI12" s="1442"/>
      <c r="HEJ12" s="1442"/>
      <c r="HEK12" s="1442"/>
      <c r="HEL12" s="1442"/>
      <c r="HEM12" s="1442"/>
      <c r="HEN12" s="1442"/>
      <c r="HEO12" s="1442"/>
      <c r="HEP12" s="1442"/>
      <c r="HEQ12" s="1442"/>
      <c r="HER12" s="1442"/>
      <c r="HES12" s="1442"/>
      <c r="HET12" s="1442"/>
      <c r="HEU12" s="1442"/>
      <c r="HEV12" s="1442"/>
      <c r="HEW12" s="1442"/>
      <c r="HEX12" s="1442"/>
      <c r="HEY12" s="1442"/>
      <c r="HEZ12" s="1442"/>
      <c r="HFA12" s="1442"/>
      <c r="HFB12" s="1442"/>
      <c r="HFC12" s="1442"/>
      <c r="HFD12" s="1442"/>
      <c r="HFE12" s="1442"/>
      <c r="HFF12" s="1442"/>
      <c r="HFG12" s="1442"/>
      <c r="HFH12" s="1442"/>
      <c r="HFI12" s="1442"/>
      <c r="HFJ12" s="1442"/>
      <c r="HFK12" s="1442"/>
      <c r="HFL12" s="1442"/>
      <c r="HFM12" s="1442"/>
      <c r="HFN12" s="1442"/>
      <c r="HFO12" s="1442"/>
      <c r="HFP12" s="1442"/>
      <c r="HFQ12" s="1442"/>
      <c r="HFR12" s="1442"/>
      <c r="HFS12" s="1442"/>
      <c r="HFT12" s="1442"/>
      <c r="HFU12" s="1442"/>
      <c r="HFV12" s="1442"/>
      <c r="HFW12" s="1442"/>
      <c r="HFX12" s="1442"/>
      <c r="HFY12" s="1442"/>
      <c r="HFZ12" s="1442"/>
      <c r="HGA12" s="1442"/>
      <c r="HGB12" s="1442"/>
      <c r="HGC12" s="1442"/>
      <c r="HGD12" s="1442"/>
      <c r="HGE12" s="1442"/>
      <c r="HGF12" s="1442"/>
      <c r="HGG12" s="1442"/>
      <c r="HGH12" s="1442"/>
      <c r="HGI12" s="1442"/>
      <c r="HGJ12" s="1442"/>
      <c r="HGK12" s="1442"/>
      <c r="HGL12" s="1442"/>
      <c r="HGM12" s="1442"/>
      <c r="HGN12" s="1442"/>
      <c r="HGO12" s="1442"/>
      <c r="HGP12" s="1442"/>
      <c r="HGQ12" s="1442"/>
      <c r="HGR12" s="1442"/>
      <c r="HGS12" s="1442"/>
      <c r="HGT12" s="1442"/>
      <c r="HGU12" s="1442"/>
      <c r="HGV12" s="1442"/>
      <c r="HGW12" s="1442"/>
      <c r="HGX12" s="1442"/>
      <c r="HGY12" s="1442"/>
      <c r="HGZ12" s="1442"/>
      <c r="HHA12" s="1442"/>
      <c r="HHB12" s="1442"/>
      <c r="HHC12" s="1442"/>
      <c r="HHD12" s="1442"/>
      <c r="HHE12" s="1442"/>
      <c r="HHF12" s="1442"/>
      <c r="HHG12" s="1442"/>
      <c r="HHH12" s="1442"/>
      <c r="HHI12" s="1442"/>
      <c r="HHJ12" s="1442"/>
      <c r="HHK12" s="1442"/>
      <c r="HHL12" s="1442"/>
      <c r="HHM12" s="1442"/>
      <c r="HHN12" s="1442"/>
      <c r="HHO12" s="1442"/>
      <c r="HHP12" s="1442"/>
      <c r="HHQ12" s="1442"/>
      <c r="HHR12" s="1442"/>
      <c r="HHS12" s="1442"/>
      <c r="HHT12" s="1442"/>
      <c r="HHU12" s="1442"/>
      <c r="HHV12" s="1442"/>
      <c r="HHW12" s="1442"/>
      <c r="HHX12" s="1442"/>
      <c r="HHY12" s="1442"/>
      <c r="HHZ12" s="1442"/>
      <c r="HIA12" s="1442"/>
      <c r="HIB12" s="1442"/>
      <c r="HIC12" s="1442"/>
      <c r="HID12" s="1442"/>
      <c r="HIE12" s="1442"/>
      <c r="HIF12" s="1442"/>
      <c r="HIG12" s="1442"/>
      <c r="HIH12" s="1442"/>
      <c r="HII12" s="1442"/>
      <c r="HIJ12" s="1442"/>
      <c r="HIK12" s="1442"/>
      <c r="HIL12" s="1442"/>
      <c r="HIM12" s="1442"/>
      <c r="HIN12" s="1442"/>
      <c r="HIO12" s="1442"/>
      <c r="HIP12" s="1442"/>
      <c r="HIQ12" s="1442"/>
      <c r="HIR12" s="1442"/>
      <c r="HIS12" s="1442"/>
      <c r="HIT12" s="1442"/>
      <c r="HIU12" s="1442"/>
      <c r="HIV12" s="1442"/>
      <c r="HIW12" s="1442"/>
      <c r="HIX12" s="1442"/>
      <c r="HIY12" s="1442"/>
      <c r="HIZ12" s="1442"/>
      <c r="HJA12" s="1442"/>
      <c r="HJB12" s="1442"/>
      <c r="HJC12" s="1442"/>
      <c r="HJD12" s="1442"/>
      <c r="HJE12" s="1442"/>
      <c r="HJF12" s="1442"/>
      <c r="HJG12" s="1442"/>
      <c r="HJH12" s="1442"/>
      <c r="HJI12" s="1442"/>
      <c r="HJJ12" s="1442"/>
      <c r="HJK12" s="1442"/>
      <c r="HJL12" s="1442"/>
      <c r="HJM12" s="1442"/>
      <c r="HJN12" s="1442"/>
      <c r="HJO12" s="1442"/>
      <c r="HJP12" s="1442"/>
      <c r="HJQ12" s="1442"/>
      <c r="HJR12" s="1442"/>
      <c r="HJS12" s="1442"/>
      <c r="HJT12" s="1442"/>
      <c r="HJU12" s="1442"/>
      <c r="HJV12" s="1442"/>
      <c r="HJW12" s="1442"/>
      <c r="HJX12" s="1442"/>
      <c r="HJY12" s="1442"/>
      <c r="HJZ12" s="1442"/>
      <c r="HKA12" s="1442"/>
      <c r="HKB12" s="1442"/>
      <c r="HKC12" s="1442"/>
      <c r="HKD12" s="1442"/>
      <c r="HKE12" s="1442"/>
      <c r="HKF12" s="1442"/>
      <c r="HKG12" s="1442"/>
      <c r="HKH12" s="1442"/>
      <c r="HKI12" s="1442"/>
      <c r="HKJ12" s="1442"/>
      <c r="HKK12" s="1442"/>
      <c r="HKL12" s="1442"/>
      <c r="HKM12" s="1442"/>
      <c r="HKN12" s="1442"/>
      <c r="HKO12" s="1442"/>
      <c r="HKP12" s="1442"/>
      <c r="HKQ12" s="1442"/>
      <c r="HKR12" s="1442"/>
      <c r="HKS12" s="1442"/>
      <c r="HKT12" s="1442"/>
      <c r="HKU12" s="1442"/>
      <c r="HKV12" s="1442"/>
      <c r="HKW12" s="1442"/>
      <c r="HKX12" s="1442"/>
      <c r="HKY12" s="1442"/>
      <c r="HKZ12" s="1442"/>
      <c r="HLA12" s="1442"/>
      <c r="HLB12" s="1442"/>
      <c r="HLC12" s="1442"/>
      <c r="HLD12" s="1442"/>
      <c r="HLE12" s="1442"/>
      <c r="HLF12" s="1442"/>
      <c r="HLG12" s="1442"/>
      <c r="HLH12" s="1442"/>
      <c r="HLI12" s="1442"/>
      <c r="HLJ12" s="1442"/>
      <c r="HLK12" s="1442"/>
      <c r="HLL12" s="1442"/>
      <c r="HLM12" s="1442"/>
      <c r="HLN12" s="1442"/>
      <c r="HLO12" s="1442"/>
      <c r="HLP12" s="1442"/>
      <c r="HLQ12" s="1442"/>
      <c r="HLR12" s="1442"/>
      <c r="HLS12" s="1442"/>
      <c r="HLT12" s="1442"/>
      <c r="HLU12" s="1442"/>
      <c r="HLV12" s="1442"/>
      <c r="HLW12" s="1442"/>
      <c r="HLX12" s="1442"/>
      <c r="HLY12" s="1442"/>
      <c r="HLZ12" s="1442"/>
      <c r="HMA12" s="1442"/>
      <c r="HMB12" s="1442"/>
      <c r="HMC12" s="1442"/>
      <c r="HMD12" s="1442"/>
      <c r="HME12" s="1442"/>
      <c r="HMF12" s="1442"/>
      <c r="HMG12" s="1442"/>
      <c r="HMH12" s="1442"/>
      <c r="HMI12" s="1442"/>
      <c r="HMJ12" s="1442"/>
      <c r="HMK12" s="1442"/>
      <c r="HML12" s="1442"/>
      <c r="HMM12" s="1442"/>
      <c r="HMN12" s="1442"/>
      <c r="HMO12" s="1442"/>
      <c r="HMP12" s="1442"/>
      <c r="HMQ12" s="1442"/>
      <c r="HMR12" s="1442"/>
      <c r="HMS12" s="1442"/>
      <c r="HMT12" s="1442"/>
      <c r="HMU12" s="1442"/>
      <c r="HMV12" s="1442"/>
      <c r="HMW12" s="1442"/>
      <c r="HMX12" s="1442"/>
      <c r="HMY12" s="1442"/>
      <c r="HMZ12" s="1442"/>
      <c r="HNA12" s="1442"/>
      <c r="HNB12" s="1442"/>
      <c r="HNC12" s="1442"/>
      <c r="HND12" s="1442"/>
      <c r="HNE12" s="1442"/>
      <c r="HNF12" s="1442"/>
      <c r="HNG12" s="1442"/>
      <c r="HNH12" s="1442"/>
      <c r="HNI12" s="1442"/>
      <c r="HNJ12" s="1442"/>
      <c r="HNK12" s="1442"/>
      <c r="HNL12" s="1442"/>
      <c r="HNM12" s="1442"/>
      <c r="HNN12" s="1442"/>
      <c r="HNO12" s="1442"/>
      <c r="HNP12" s="1442"/>
      <c r="HNQ12" s="1442"/>
      <c r="HNR12" s="1442"/>
      <c r="HNS12" s="1442"/>
      <c r="HNT12" s="1442"/>
      <c r="HNU12" s="1442"/>
      <c r="HNV12" s="1442"/>
      <c r="HNW12" s="1442"/>
      <c r="HNX12" s="1442"/>
      <c r="HNY12" s="1442"/>
      <c r="HNZ12" s="1442"/>
      <c r="HOA12" s="1442"/>
      <c r="HOB12" s="1442"/>
      <c r="HOC12" s="1442"/>
      <c r="HOD12" s="1442"/>
      <c r="HOE12" s="1442"/>
      <c r="HOF12" s="1442"/>
      <c r="HOG12" s="1442"/>
      <c r="HOH12" s="1442"/>
      <c r="HOI12" s="1442"/>
      <c r="HOJ12" s="1442"/>
      <c r="HOK12" s="1442"/>
      <c r="HOL12" s="1442"/>
      <c r="HOM12" s="1442"/>
      <c r="HON12" s="1442"/>
      <c r="HOO12" s="1442"/>
      <c r="HOP12" s="1442"/>
      <c r="HOQ12" s="1442"/>
      <c r="HOR12" s="1442"/>
      <c r="HOS12" s="1442"/>
      <c r="HOT12" s="1442"/>
      <c r="HOU12" s="1442"/>
      <c r="HOV12" s="1442"/>
      <c r="HOW12" s="1442"/>
      <c r="HOX12" s="1442"/>
      <c r="HOY12" s="1442"/>
      <c r="HOZ12" s="1442"/>
      <c r="HPA12" s="1442"/>
      <c r="HPB12" s="1442"/>
      <c r="HPC12" s="1442"/>
      <c r="HPD12" s="1442"/>
      <c r="HPE12" s="1442"/>
      <c r="HPF12" s="1442"/>
      <c r="HPG12" s="1442"/>
      <c r="HPH12" s="1442"/>
      <c r="HPI12" s="1442"/>
      <c r="HPJ12" s="1442"/>
      <c r="HPK12" s="1442"/>
      <c r="HPL12" s="1442"/>
      <c r="HPM12" s="1442"/>
      <c r="HPN12" s="1442"/>
      <c r="HPO12" s="1442"/>
      <c r="HPP12" s="1442"/>
      <c r="HPQ12" s="1442"/>
      <c r="HPR12" s="1442"/>
      <c r="HPS12" s="1442"/>
      <c r="HPT12" s="1442"/>
      <c r="HPU12" s="1442"/>
      <c r="HPV12" s="1442"/>
      <c r="HPW12" s="1442"/>
      <c r="HPX12" s="1442"/>
      <c r="HPY12" s="1442"/>
      <c r="HPZ12" s="1442"/>
      <c r="HQA12" s="1442"/>
      <c r="HQB12" s="1442"/>
      <c r="HQC12" s="1442"/>
      <c r="HQD12" s="1442"/>
      <c r="HQE12" s="1442"/>
      <c r="HQF12" s="1442"/>
      <c r="HQG12" s="1442"/>
      <c r="HQH12" s="1442"/>
      <c r="HQI12" s="1442"/>
      <c r="HQJ12" s="1442"/>
      <c r="HQK12" s="1442"/>
      <c r="HQL12" s="1442"/>
      <c r="HQM12" s="1442"/>
      <c r="HQN12" s="1442"/>
      <c r="HQO12" s="1442"/>
      <c r="HQP12" s="1442"/>
      <c r="HQQ12" s="1442"/>
      <c r="HQR12" s="1442"/>
      <c r="HQS12" s="1442"/>
      <c r="HQT12" s="1442"/>
      <c r="HQU12" s="1442"/>
      <c r="HQV12" s="1442"/>
      <c r="HQW12" s="1442"/>
      <c r="HQX12" s="1442"/>
      <c r="HQY12" s="1442"/>
      <c r="HQZ12" s="1442"/>
      <c r="HRA12" s="1442"/>
      <c r="HRB12" s="1442"/>
      <c r="HRC12" s="1442"/>
      <c r="HRD12" s="1442"/>
      <c r="HRE12" s="1442"/>
      <c r="HRF12" s="1442"/>
      <c r="HRG12" s="1442"/>
      <c r="HRH12" s="1442"/>
      <c r="HRI12" s="1442"/>
      <c r="HRJ12" s="1442"/>
      <c r="HRK12" s="1442"/>
      <c r="HRL12" s="1442"/>
      <c r="HRM12" s="1442"/>
      <c r="HRN12" s="1442"/>
      <c r="HRO12" s="1442"/>
      <c r="HRP12" s="1442"/>
      <c r="HRQ12" s="1442"/>
      <c r="HRR12" s="1442"/>
      <c r="HRS12" s="1442"/>
      <c r="HRT12" s="1442"/>
      <c r="HRU12" s="1442"/>
      <c r="HRV12" s="1442"/>
      <c r="HRW12" s="1442"/>
      <c r="HRX12" s="1442"/>
      <c r="HRY12" s="1442"/>
      <c r="HRZ12" s="1442"/>
      <c r="HSA12" s="1442"/>
      <c r="HSB12" s="1442"/>
      <c r="HSC12" s="1442"/>
      <c r="HSD12" s="1442"/>
      <c r="HSE12" s="1442"/>
      <c r="HSF12" s="1442"/>
      <c r="HSG12" s="1442"/>
      <c r="HSH12" s="1442"/>
      <c r="HSI12" s="1442"/>
      <c r="HSJ12" s="1442"/>
      <c r="HSK12" s="1442"/>
      <c r="HSL12" s="1442"/>
      <c r="HSM12" s="1442"/>
      <c r="HSN12" s="1442"/>
      <c r="HSO12" s="1442"/>
      <c r="HSP12" s="1442"/>
      <c r="HSQ12" s="1442"/>
      <c r="HSR12" s="1442"/>
      <c r="HSS12" s="1442"/>
      <c r="HST12" s="1442"/>
      <c r="HSU12" s="1442"/>
      <c r="HSV12" s="1442"/>
      <c r="HSW12" s="1442"/>
      <c r="HSX12" s="1442"/>
      <c r="HSY12" s="1442"/>
      <c r="HSZ12" s="1442"/>
      <c r="HTA12" s="1442"/>
      <c r="HTB12" s="1442"/>
      <c r="HTC12" s="1442"/>
      <c r="HTD12" s="1442"/>
      <c r="HTE12" s="1442"/>
      <c r="HTF12" s="1442"/>
      <c r="HTG12" s="1442"/>
      <c r="HTH12" s="1442"/>
      <c r="HTI12" s="1442"/>
      <c r="HTJ12" s="1442"/>
      <c r="HTK12" s="1442"/>
      <c r="HTL12" s="1442"/>
      <c r="HTM12" s="1442"/>
      <c r="HTN12" s="1442"/>
      <c r="HTO12" s="1442"/>
      <c r="HTP12" s="1442"/>
      <c r="HTQ12" s="1442"/>
      <c r="HTR12" s="1442"/>
      <c r="HTS12" s="1442"/>
      <c r="HTT12" s="1442"/>
      <c r="HTU12" s="1442"/>
      <c r="HTV12" s="1442"/>
      <c r="HTW12" s="1442"/>
      <c r="HTX12" s="1442"/>
      <c r="HTY12" s="1442"/>
      <c r="HTZ12" s="1442"/>
      <c r="HUA12" s="1442"/>
      <c r="HUB12" s="1442"/>
      <c r="HUC12" s="1442"/>
      <c r="HUD12" s="1442"/>
      <c r="HUE12" s="1442"/>
      <c r="HUF12" s="1442"/>
      <c r="HUG12" s="1442"/>
      <c r="HUH12" s="1442"/>
      <c r="HUI12" s="1442"/>
      <c r="HUJ12" s="1442"/>
      <c r="HUK12" s="1442"/>
      <c r="HUL12" s="1442"/>
      <c r="HUM12" s="1442"/>
      <c r="HUN12" s="1442"/>
      <c r="HUO12" s="1442"/>
      <c r="HUP12" s="1442"/>
      <c r="HUQ12" s="1442"/>
      <c r="HUR12" s="1442"/>
      <c r="HUS12" s="1442"/>
      <c r="HUT12" s="1442"/>
      <c r="HUU12" s="1442"/>
      <c r="HUV12" s="1442"/>
      <c r="HUW12" s="1442"/>
      <c r="HUX12" s="1442"/>
      <c r="HUY12" s="1442"/>
      <c r="HUZ12" s="1442"/>
      <c r="HVA12" s="1442"/>
      <c r="HVB12" s="1442"/>
      <c r="HVC12" s="1442"/>
      <c r="HVD12" s="1442"/>
      <c r="HVE12" s="1442"/>
      <c r="HVF12" s="1442"/>
      <c r="HVG12" s="1442"/>
      <c r="HVH12" s="1442"/>
      <c r="HVI12" s="1442"/>
      <c r="HVJ12" s="1442"/>
      <c r="HVK12" s="1442"/>
      <c r="HVL12" s="1442"/>
      <c r="HVM12" s="1442"/>
      <c r="HVN12" s="1442"/>
      <c r="HVO12" s="1442"/>
      <c r="HVP12" s="1442"/>
      <c r="HVQ12" s="1442"/>
      <c r="HVR12" s="1442"/>
      <c r="HVS12" s="1442"/>
      <c r="HVT12" s="1442"/>
      <c r="HVU12" s="1442"/>
      <c r="HVV12" s="1442"/>
      <c r="HVW12" s="1442"/>
      <c r="HVX12" s="1442"/>
      <c r="HVY12" s="1442"/>
      <c r="HVZ12" s="1442"/>
      <c r="HWA12" s="1442"/>
      <c r="HWB12" s="1442"/>
      <c r="HWC12" s="1442"/>
      <c r="HWD12" s="1442"/>
      <c r="HWE12" s="1442"/>
      <c r="HWF12" s="1442"/>
      <c r="HWG12" s="1442"/>
      <c r="HWH12" s="1442"/>
      <c r="HWI12" s="1442"/>
      <c r="HWJ12" s="1442"/>
      <c r="HWK12" s="1442"/>
      <c r="HWL12" s="1442"/>
      <c r="HWM12" s="1442"/>
      <c r="HWN12" s="1442"/>
      <c r="HWO12" s="1442"/>
      <c r="HWP12" s="1442"/>
      <c r="HWQ12" s="1442"/>
      <c r="HWR12" s="1442"/>
      <c r="HWS12" s="1442"/>
      <c r="HWT12" s="1442"/>
      <c r="HWU12" s="1442"/>
      <c r="HWV12" s="1442"/>
      <c r="HWW12" s="1442"/>
      <c r="HWX12" s="1442"/>
      <c r="HWY12" s="1442"/>
      <c r="HWZ12" s="1442"/>
      <c r="HXA12" s="1442"/>
      <c r="HXB12" s="1442"/>
      <c r="HXC12" s="1442"/>
      <c r="HXD12" s="1442"/>
      <c r="HXE12" s="1442"/>
      <c r="HXF12" s="1442"/>
      <c r="HXG12" s="1442"/>
      <c r="HXH12" s="1442"/>
      <c r="HXI12" s="1442"/>
      <c r="HXJ12" s="1442"/>
      <c r="HXK12" s="1442"/>
      <c r="HXL12" s="1442"/>
      <c r="HXM12" s="1442"/>
      <c r="HXN12" s="1442"/>
      <c r="HXO12" s="1442"/>
      <c r="HXP12" s="1442"/>
      <c r="HXQ12" s="1442"/>
      <c r="HXR12" s="1442"/>
      <c r="HXS12" s="1442"/>
      <c r="HXT12" s="1442"/>
      <c r="HXU12" s="1442"/>
      <c r="HXV12" s="1442"/>
      <c r="HXW12" s="1442"/>
      <c r="HXX12" s="1442"/>
      <c r="HXY12" s="1442"/>
      <c r="HXZ12" s="1442"/>
      <c r="HYA12" s="1442"/>
      <c r="HYB12" s="1442"/>
      <c r="HYC12" s="1442"/>
      <c r="HYD12" s="1442"/>
      <c r="HYE12" s="1442"/>
      <c r="HYF12" s="1442"/>
      <c r="HYG12" s="1442"/>
      <c r="HYH12" s="1442"/>
      <c r="HYI12" s="1442"/>
      <c r="HYJ12" s="1442"/>
      <c r="HYK12" s="1442"/>
      <c r="HYL12" s="1442"/>
      <c r="HYM12" s="1442"/>
      <c r="HYN12" s="1442"/>
      <c r="HYO12" s="1442"/>
      <c r="HYP12" s="1442"/>
      <c r="HYQ12" s="1442"/>
      <c r="HYR12" s="1442"/>
      <c r="HYS12" s="1442"/>
      <c r="HYT12" s="1442"/>
      <c r="HYU12" s="1442"/>
      <c r="HYV12" s="1442"/>
      <c r="HYW12" s="1442"/>
      <c r="HYX12" s="1442"/>
      <c r="HYY12" s="1442"/>
      <c r="HYZ12" s="1442"/>
      <c r="HZA12" s="1442"/>
      <c r="HZB12" s="1442"/>
      <c r="HZC12" s="1442"/>
      <c r="HZD12" s="1442"/>
      <c r="HZE12" s="1442"/>
      <c r="HZF12" s="1442"/>
      <c r="HZG12" s="1442"/>
      <c r="HZH12" s="1442"/>
      <c r="HZI12" s="1442"/>
      <c r="HZJ12" s="1442"/>
      <c r="HZK12" s="1442"/>
      <c r="HZL12" s="1442"/>
      <c r="HZM12" s="1442"/>
      <c r="HZN12" s="1442"/>
      <c r="HZO12" s="1442"/>
      <c r="HZP12" s="1442"/>
      <c r="HZQ12" s="1442"/>
      <c r="HZR12" s="1442"/>
      <c r="HZS12" s="1442"/>
      <c r="HZT12" s="1442"/>
      <c r="HZU12" s="1442"/>
      <c r="HZV12" s="1442"/>
      <c r="HZW12" s="1442"/>
      <c r="HZX12" s="1442"/>
      <c r="HZY12" s="1442"/>
      <c r="HZZ12" s="1442"/>
      <c r="IAA12" s="1442"/>
      <c r="IAB12" s="1442"/>
      <c r="IAC12" s="1442"/>
      <c r="IAD12" s="1442"/>
      <c r="IAE12" s="1442"/>
      <c r="IAF12" s="1442"/>
      <c r="IAG12" s="1442"/>
      <c r="IAH12" s="1442"/>
      <c r="IAI12" s="1442"/>
      <c r="IAJ12" s="1442"/>
      <c r="IAK12" s="1442"/>
      <c r="IAL12" s="1442"/>
      <c r="IAM12" s="1442"/>
      <c r="IAN12" s="1442"/>
      <c r="IAO12" s="1442"/>
      <c r="IAP12" s="1442"/>
      <c r="IAQ12" s="1442"/>
      <c r="IAR12" s="1442"/>
      <c r="IAS12" s="1442"/>
      <c r="IAT12" s="1442"/>
      <c r="IAU12" s="1442"/>
      <c r="IAV12" s="1442"/>
      <c r="IAW12" s="1442"/>
      <c r="IAX12" s="1442"/>
      <c r="IAY12" s="1442"/>
      <c r="IAZ12" s="1442"/>
      <c r="IBA12" s="1442"/>
      <c r="IBB12" s="1442"/>
      <c r="IBC12" s="1442"/>
      <c r="IBD12" s="1442"/>
      <c r="IBE12" s="1442"/>
      <c r="IBF12" s="1442"/>
      <c r="IBG12" s="1442"/>
      <c r="IBH12" s="1442"/>
      <c r="IBI12" s="1442"/>
      <c r="IBJ12" s="1442"/>
      <c r="IBK12" s="1442"/>
      <c r="IBL12" s="1442"/>
      <c r="IBM12" s="1442"/>
      <c r="IBN12" s="1442"/>
      <c r="IBO12" s="1442"/>
      <c r="IBP12" s="1442"/>
      <c r="IBQ12" s="1442"/>
      <c r="IBR12" s="1442"/>
      <c r="IBS12" s="1442"/>
      <c r="IBT12" s="1442"/>
      <c r="IBU12" s="1442"/>
      <c r="IBV12" s="1442"/>
      <c r="IBW12" s="1442"/>
      <c r="IBX12" s="1442"/>
      <c r="IBY12" s="1442"/>
      <c r="IBZ12" s="1442"/>
      <c r="ICA12" s="1442"/>
      <c r="ICB12" s="1442"/>
      <c r="ICC12" s="1442"/>
      <c r="ICD12" s="1442"/>
      <c r="ICE12" s="1442"/>
      <c r="ICF12" s="1442"/>
      <c r="ICG12" s="1442"/>
      <c r="ICH12" s="1442"/>
      <c r="ICI12" s="1442"/>
      <c r="ICJ12" s="1442"/>
      <c r="ICK12" s="1442"/>
      <c r="ICL12" s="1442"/>
      <c r="ICM12" s="1442"/>
      <c r="ICN12" s="1442"/>
      <c r="ICO12" s="1442"/>
      <c r="ICP12" s="1442"/>
      <c r="ICQ12" s="1442"/>
      <c r="ICR12" s="1442"/>
      <c r="ICS12" s="1442"/>
      <c r="ICT12" s="1442"/>
      <c r="ICU12" s="1442"/>
      <c r="ICV12" s="1442"/>
      <c r="ICW12" s="1442"/>
      <c r="ICX12" s="1442"/>
      <c r="ICY12" s="1442"/>
      <c r="ICZ12" s="1442"/>
      <c r="IDA12" s="1442"/>
      <c r="IDB12" s="1442"/>
      <c r="IDC12" s="1442"/>
      <c r="IDD12" s="1442"/>
      <c r="IDE12" s="1442"/>
      <c r="IDF12" s="1442"/>
      <c r="IDG12" s="1442"/>
      <c r="IDH12" s="1442"/>
      <c r="IDI12" s="1442"/>
      <c r="IDJ12" s="1442"/>
      <c r="IDK12" s="1442"/>
      <c r="IDL12" s="1442"/>
      <c r="IDM12" s="1442"/>
      <c r="IDN12" s="1442"/>
      <c r="IDO12" s="1442"/>
      <c r="IDP12" s="1442"/>
      <c r="IDQ12" s="1442"/>
      <c r="IDR12" s="1442"/>
      <c r="IDS12" s="1442"/>
      <c r="IDT12" s="1442"/>
      <c r="IDU12" s="1442"/>
      <c r="IDV12" s="1442"/>
      <c r="IDW12" s="1442"/>
      <c r="IDX12" s="1442"/>
      <c r="IDY12" s="1442"/>
      <c r="IDZ12" s="1442"/>
      <c r="IEA12" s="1442"/>
      <c r="IEB12" s="1442"/>
      <c r="IEC12" s="1442"/>
      <c r="IED12" s="1442"/>
      <c r="IEE12" s="1442"/>
      <c r="IEF12" s="1442"/>
      <c r="IEG12" s="1442"/>
      <c r="IEH12" s="1442"/>
      <c r="IEI12" s="1442"/>
      <c r="IEJ12" s="1442"/>
      <c r="IEK12" s="1442"/>
      <c r="IEL12" s="1442"/>
      <c r="IEM12" s="1442"/>
      <c r="IEN12" s="1442"/>
      <c r="IEO12" s="1442"/>
      <c r="IEP12" s="1442"/>
      <c r="IEQ12" s="1442"/>
      <c r="IER12" s="1442"/>
      <c r="IES12" s="1442"/>
      <c r="IET12" s="1442"/>
      <c r="IEU12" s="1442"/>
      <c r="IEV12" s="1442"/>
      <c r="IEW12" s="1442"/>
      <c r="IEX12" s="1442"/>
      <c r="IEY12" s="1442"/>
      <c r="IEZ12" s="1442"/>
      <c r="IFA12" s="1442"/>
      <c r="IFB12" s="1442"/>
      <c r="IFC12" s="1442"/>
      <c r="IFD12" s="1442"/>
      <c r="IFE12" s="1442"/>
      <c r="IFF12" s="1442"/>
      <c r="IFG12" s="1442"/>
      <c r="IFH12" s="1442"/>
      <c r="IFI12" s="1442"/>
      <c r="IFJ12" s="1442"/>
      <c r="IFK12" s="1442"/>
      <c r="IFL12" s="1442"/>
      <c r="IFM12" s="1442"/>
      <c r="IFN12" s="1442"/>
      <c r="IFO12" s="1442"/>
      <c r="IFP12" s="1442"/>
      <c r="IFQ12" s="1442"/>
      <c r="IFR12" s="1442"/>
      <c r="IFS12" s="1442"/>
      <c r="IFT12" s="1442"/>
      <c r="IFU12" s="1442"/>
      <c r="IFV12" s="1442"/>
      <c r="IFW12" s="1442"/>
      <c r="IFX12" s="1442"/>
      <c r="IFY12" s="1442"/>
      <c r="IFZ12" s="1442"/>
      <c r="IGA12" s="1442"/>
      <c r="IGB12" s="1442"/>
      <c r="IGC12" s="1442"/>
      <c r="IGD12" s="1442"/>
      <c r="IGE12" s="1442"/>
      <c r="IGF12" s="1442"/>
      <c r="IGG12" s="1442"/>
      <c r="IGH12" s="1442"/>
      <c r="IGI12" s="1442"/>
      <c r="IGJ12" s="1442"/>
      <c r="IGK12" s="1442"/>
      <c r="IGL12" s="1442"/>
      <c r="IGM12" s="1442"/>
      <c r="IGN12" s="1442"/>
      <c r="IGO12" s="1442"/>
      <c r="IGP12" s="1442"/>
      <c r="IGQ12" s="1442"/>
      <c r="IGR12" s="1442"/>
      <c r="IGS12" s="1442"/>
      <c r="IGT12" s="1442"/>
      <c r="IGU12" s="1442"/>
      <c r="IGV12" s="1442"/>
      <c r="IGW12" s="1442"/>
      <c r="IGX12" s="1442"/>
      <c r="IGY12" s="1442"/>
      <c r="IGZ12" s="1442"/>
      <c r="IHA12" s="1442"/>
      <c r="IHB12" s="1442"/>
      <c r="IHC12" s="1442"/>
      <c r="IHD12" s="1442"/>
      <c r="IHE12" s="1442"/>
      <c r="IHF12" s="1442"/>
      <c r="IHG12" s="1442"/>
      <c r="IHH12" s="1442"/>
      <c r="IHI12" s="1442"/>
      <c r="IHJ12" s="1442"/>
      <c r="IHK12" s="1442"/>
      <c r="IHL12" s="1442"/>
      <c r="IHM12" s="1442"/>
      <c r="IHN12" s="1442"/>
      <c r="IHO12" s="1442"/>
      <c r="IHP12" s="1442"/>
      <c r="IHQ12" s="1442"/>
      <c r="IHR12" s="1442"/>
      <c r="IHS12" s="1442"/>
      <c r="IHT12" s="1442"/>
      <c r="IHU12" s="1442"/>
      <c r="IHV12" s="1442"/>
      <c r="IHW12" s="1442"/>
      <c r="IHX12" s="1442"/>
      <c r="IHY12" s="1442"/>
      <c r="IHZ12" s="1442"/>
      <c r="IIA12" s="1442"/>
      <c r="IIB12" s="1442"/>
      <c r="IIC12" s="1442"/>
      <c r="IID12" s="1442"/>
      <c r="IIE12" s="1442"/>
      <c r="IIF12" s="1442"/>
      <c r="IIG12" s="1442"/>
      <c r="IIH12" s="1442"/>
      <c r="III12" s="1442"/>
      <c r="IIJ12" s="1442"/>
      <c r="IIK12" s="1442"/>
      <c r="IIL12" s="1442"/>
      <c r="IIM12" s="1442"/>
      <c r="IIN12" s="1442"/>
      <c r="IIO12" s="1442"/>
      <c r="IIP12" s="1442"/>
      <c r="IIQ12" s="1442"/>
      <c r="IIR12" s="1442"/>
      <c r="IIS12" s="1442"/>
      <c r="IIT12" s="1442"/>
      <c r="IIU12" s="1442"/>
      <c r="IIV12" s="1442"/>
      <c r="IIW12" s="1442"/>
      <c r="IIX12" s="1442"/>
      <c r="IIY12" s="1442"/>
      <c r="IIZ12" s="1442"/>
      <c r="IJA12" s="1442"/>
      <c r="IJB12" s="1442"/>
      <c r="IJC12" s="1442"/>
      <c r="IJD12" s="1442"/>
      <c r="IJE12" s="1442"/>
      <c r="IJF12" s="1442"/>
      <c r="IJG12" s="1442"/>
      <c r="IJH12" s="1442"/>
      <c r="IJI12" s="1442"/>
      <c r="IJJ12" s="1442"/>
      <c r="IJK12" s="1442"/>
      <c r="IJL12" s="1442"/>
      <c r="IJM12" s="1442"/>
      <c r="IJN12" s="1442"/>
      <c r="IJO12" s="1442"/>
      <c r="IJP12" s="1442"/>
      <c r="IJQ12" s="1442"/>
      <c r="IJR12" s="1442"/>
      <c r="IJS12" s="1442"/>
      <c r="IJT12" s="1442"/>
      <c r="IJU12" s="1442"/>
      <c r="IJV12" s="1442"/>
      <c r="IJW12" s="1442"/>
      <c r="IJX12" s="1442"/>
      <c r="IJY12" s="1442"/>
      <c r="IJZ12" s="1442"/>
      <c r="IKA12" s="1442"/>
      <c r="IKB12" s="1442"/>
      <c r="IKC12" s="1442"/>
      <c r="IKD12" s="1442"/>
      <c r="IKE12" s="1442"/>
      <c r="IKF12" s="1442"/>
      <c r="IKG12" s="1442"/>
      <c r="IKH12" s="1442"/>
      <c r="IKI12" s="1442"/>
      <c r="IKJ12" s="1442"/>
      <c r="IKK12" s="1442"/>
      <c r="IKL12" s="1442"/>
      <c r="IKM12" s="1442"/>
      <c r="IKN12" s="1442"/>
      <c r="IKO12" s="1442"/>
      <c r="IKP12" s="1442"/>
      <c r="IKQ12" s="1442"/>
      <c r="IKR12" s="1442"/>
      <c r="IKS12" s="1442"/>
      <c r="IKT12" s="1442"/>
      <c r="IKU12" s="1442"/>
      <c r="IKV12" s="1442"/>
      <c r="IKW12" s="1442"/>
      <c r="IKX12" s="1442"/>
      <c r="IKY12" s="1442"/>
      <c r="IKZ12" s="1442"/>
      <c r="ILA12" s="1442"/>
      <c r="ILB12" s="1442"/>
      <c r="ILC12" s="1442"/>
      <c r="ILD12" s="1442"/>
      <c r="ILE12" s="1442"/>
      <c r="ILF12" s="1442"/>
      <c r="ILG12" s="1442"/>
      <c r="ILH12" s="1442"/>
      <c r="ILI12" s="1442"/>
      <c r="ILJ12" s="1442"/>
      <c r="ILK12" s="1442"/>
      <c r="ILL12" s="1442"/>
      <c r="ILM12" s="1442"/>
      <c r="ILN12" s="1442"/>
      <c r="ILO12" s="1442"/>
      <c r="ILP12" s="1442"/>
      <c r="ILQ12" s="1442"/>
      <c r="ILR12" s="1442"/>
      <c r="ILS12" s="1442"/>
      <c r="ILT12" s="1442"/>
      <c r="ILU12" s="1442"/>
      <c r="ILV12" s="1442"/>
      <c r="ILW12" s="1442"/>
      <c r="ILX12" s="1442"/>
      <c r="ILY12" s="1442"/>
      <c r="ILZ12" s="1442"/>
      <c r="IMA12" s="1442"/>
      <c r="IMB12" s="1442"/>
      <c r="IMC12" s="1442"/>
      <c r="IMD12" s="1442"/>
      <c r="IME12" s="1442"/>
      <c r="IMF12" s="1442"/>
      <c r="IMG12" s="1442"/>
      <c r="IMH12" s="1442"/>
      <c r="IMI12" s="1442"/>
      <c r="IMJ12" s="1442"/>
      <c r="IMK12" s="1442"/>
      <c r="IML12" s="1442"/>
      <c r="IMM12" s="1442"/>
      <c r="IMN12" s="1442"/>
      <c r="IMO12" s="1442"/>
      <c r="IMP12" s="1442"/>
      <c r="IMQ12" s="1442"/>
      <c r="IMR12" s="1442"/>
      <c r="IMS12" s="1442"/>
      <c r="IMT12" s="1442"/>
      <c r="IMU12" s="1442"/>
      <c r="IMV12" s="1442"/>
      <c r="IMW12" s="1442"/>
      <c r="IMX12" s="1442"/>
      <c r="IMY12" s="1442"/>
      <c r="IMZ12" s="1442"/>
      <c r="INA12" s="1442"/>
      <c r="INB12" s="1442"/>
      <c r="INC12" s="1442"/>
      <c r="IND12" s="1442"/>
      <c r="INE12" s="1442"/>
      <c r="INF12" s="1442"/>
      <c r="ING12" s="1442"/>
      <c r="INH12" s="1442"/>
      <c r="INI12" s="1442"/>
      <c r="INJ12" s="1442"/>
      <c r="INK12" s="1442"/>
      <c r="INL12" s="1442"/>
      <c r="INM12" s="1442"/>
      <c r="INN12" s="1442"/>
      <c r="INO12" s="1442"/>
      <c r="INP12" s="1442"/>
      <c r="INQ12" s="1442"/>
      <c r="INR12" s="1442"/>
      <c r="INS12" s="1442"/>
      <c r="INT12" s="1442"/>
      <c r="INU12" s="1442"/>
      <c r="INV12" s="1442"/>
      <c r="INW12" s="1442"/>
      <c r="INX12" s="1442"/>
      <c r="INY12" s="1442"/>
      <c r="INZ12" s="1442"/>
      <c r="IOA12" s="1442"/>
      <c r="IOB12" s="1442"/>
      <c r="IOC12" s="1442"/>
      <c r="IOD12" s="1442"/>
      <c r="IOE12" s="1442"/>
      <c r="IOF12" s="1442"/>
      <c r="IOG12" s="1442"/>
      <c r="IOH12" s="1442"/>
      <c r="IOI12" s="1442"/>
      <c r="IOJ12" s="1442"/>
      <c r="IOK12" s="1442"/>
      <c r="IOL12" s="1442"/>
      <c r="IOM12" s="1442"/>
      <c r="ION12" s="1442"/>
      <c r="IOO12" s="1442"/>
      <c r="IOP12" s="1442"/>
      <c r="IOQ12" s="1442"/>
      <c r="IOR12" s="1442"/>
      <c r="IOS12" s="1442"/>
      <c r="IOT12" s="1442"/>
      <c r="IOU12" s="1442"/>
      <c r="IOV12" s="1442"/>
      <c r="IOW12" s="1442"/>
      <c r="IOX12" s="1442"/>
      <c r="IOY12" s="1442"/>
      <c r="IOZ12" s="1442"/>
      <c r="IPA12" s="1442"/>
      <c r="IPB12" s="1442"/>
      <c r="IPC12" s="1442"/>
      <c r="IPD12" s="1442"/>
      <c r="IPE12" s="1442"/>
      <c r="IPF12" s="1442"/>
      <c r="IPG12" s="1442"/>
      <c r="IPH12" s="1442"/>
      <c r="IPI12" s="1442"/>
      <c r="IPJ12" s="1442"/>
      <c r="IPK12" s="1442"/>
      <c r="IPL12" s="1442"/>
      <c r="IPM12" s="1442"/>
      <c r="IPN12" s="1442"/>
      <c r="IPO12" s="1442"/>
      <c r="IPP12" s="1442"/>
      <c r="IPQ12" s="1442"/>
      <c r="IPR12" s="1442"/>
      <c r="IPS12" s="1442"/>
      <c r="IPT12" s="1442"/>
      <c r="IPU12" s="1442"/>
      <c r="IPV12" s="1442"/>
      <c r="IPW12" s="1442"/>
      <c r="IPX12" s="1442"/>
      <c r="IPY12" s="1442"/>
      <c r="IPZ12" s="1442"/>
      <c r="IQA12" s="1442"/>
      <c r="IQB12" s="1442"/>
      <c r="IQC12" s="1442"/>
      <c r="IQD12" s="1442"/>
      <c r="IQE12" s="1442"/>
      <c r="IQF12" s="1442"/>
      <c r="IQG12" s="1442"/>
      <c r="IQH12" s="1442"/>
      <c r="IQI12" s="1442"/>
      <c r="IQJ12" s="1442"/>
      <c r="IQK12" s="1442"/>
      <c r="IQL12" s="1442"/>
      <c r="IQM12" s="1442"/>
      <c r="IQN12" s="1442"/>
      <c r="IQO12" s="1442"/>
      <c r="IQP12" s="1442"/>
      <c r="IQQ12" s="1442"/>
      <c r="IQR12" s="1442"/>
      <c r="IQS12" s="1442"/>
      <c r="IQT12" s="1442"/>
      <c r="IQU12" s="1442"/>
      <c r="IQV12" s="1442"/>
      <c r="IQW12" s="1442"/>
      <c r="IQX12" s="1442"/>
      <c r="IQY12" s="1442"/>
      <c r="IQZ12" s="1442"/>
      <c r="IRA12" s="1442"/>
      <c r="IRB12" s="1442"/>
      <c r="IRC12" s="1442"/>
      <c r="IRD12" s="1442"/>
      <c r="IRE12" s="1442"/>
      <c r="IRF12" s="1442"/>
      <c r="IRG12" s="1442"/>
      <c r="IRH12" s="1442"/>
      <c r="IRI12" s="1442"/>
      <c r="IRJ12" s="1442"/>
      <c r="IRK12" s="1442"/>
      <c r="IRL12" s="1442"/>
      <c r="IRM12" s="1442"/>
      <c r="IRN12" s="1442"/>
      <c r="IRO12" s="1442"/>
      <c r="IRP12" s="1442"/>
      <c r="IRQ12" s="1442"/>
      <c r="IRR12" s="1442"/>
      <c r="IRS12" s="1442"/>
      <c r="IRT12" s="1442"/>
      <c r="IRU12" s="1442"/>
      <c r="IRV12" s="1442"/>
      <c r="IRW12" s="1442"/>
      <c r="IRX12" s="1442"/>
      <c r="IRY12" s="1442"/>
      <c r="IRZ12" s="1442"/>
      <c r="ISA12" s="1442"/>
      <c r="ISB12" s="1442"/>
      <c r="ISC12" s="1442"/>
      <c r="ISD12" s="1442"/>
      <c r="ISE12" s="1442"/>
      <c r="ISF12" s="1442"/>
      <c r="ISG12" s="1442"/>
      <c r="ISH12" s="1442"/>
      <c r="ISI12" s="1442"/>
      <c r="ISJ12" s="1442"/>
      <c r="ISK12" s="1442"/>
      <c r="ISL12" s="1442"/>
      <c r="ISM12" s="1442"/>
      <c r="ISN12" s="1442"/>
      <c r="ISO12" s="1442"/>
      <c r="ISP12" s="1442"/>
      <c r="ISQ12" s="1442"/>
      <c r="ISR12" s="1442"/>
      <c r="ISS12" s="1442"/>
      <c r="IST12" s="1442"/>
      <c r="ISU12" s="1442"/>
      <c r="ISV12" s="1442"/>
      <c r="ISW12" s="1442"/>
      <c r="ISX12" s="1442"/>
      <c r="ISY12" s="1442"/>
      <c r="ISZ12" s="1442"/>
      <c r="ITA12" s="1442"/>
      <c r="ITB12" s="1442"/>
      <c r="ITC12" s="1442"/>
      <c r="ITD12" s="1442"/>
      <c r="ITE12" s="1442"/>
      <c r="ITF12" s="1442"/>
      <c r="ITG12" s="1442"/>
      <c r="ITH12" s="1442"/>
      <c r="ITI12" s="1442"/>
      <c r="ITJ12" s="1442"/>
      <c r="ITK12" s="1442"/>
      <c r="ITL12" s="1442"/>
      <c r="ITM12" s="1442"/>
      <c r="ITN12" s="1442"/>
      <c r="ITO12" s="1442"/>
      <c r="ITP12" s="1442"/>
      <c r="ITQ12" s="1442"/>
      <c r="ITR12" s="1442"/>
      <c r="ITS12" s="1442"/>
      <c r="ITT12" s="1442"/>
      <c r="ITU12" s="1442"/>
      <c r="ITV12" s="1442"/>
      <c r="ITW12" s="1442"/>
      <c r="ITX12" s="1442"/>
      <c r="ITY12" s="1442"/>
      <c r="ITZ12" s="1442"/>
      <c r="IUA12" s="1442"/>
      <c r="IUB12" s="1442"/>
      <c r="IUC12" s="1442"/>
      <c r="IUD12" s="1442"/>
      <c r="IUE12" s="1442"/>
      <c r="IUF12" s="1442"/>
      <c r="IUG12" s="1442"/>
      <c r="IUH12" s="1442"/>
      <c r="IUI12" s="1442"/>
      <c r="IUJ12" s="1442"/>
      <c r="IUK12" s="1442"/>
      <c r="IUL12" s="1442"/>
      <c r="IUM12" s="1442"/>
      <c r="IUN12" s="1442"/>
      <c r="IUO12" s="1442"/>
      <c r="IUP12" s="1442"/>
      <c r="IUQ12" s="1442"/>
      <c r="IUR12" s="1442"/>
      <c r="IUS12" s="1442"/>
      <c r="IUT12" s="1442"/>
      <c r="IUU12" s="1442"/>
      <c r="IUV12" s="1442"/>
      <c r="IUW12" s="1442"/>
      <c r="IUX12" s="1442"/>
      <c r="IUY12" s="1442"/>
      <c r="IUZ12" s="1442"/>
      <c r="IVA12" s="1442"/>
      <c r="IVB12" s="1442"/>
      <c r="IVC12" s="1442"/>
      <c r="IVD12" s="1442"/>
      <c r="IVE12" s="1442"/>
      <c r="IVF12" s="1442"/>
      <c r="IVG12" s="1442"/>
      <c r="IVH12" s="1442"/>
      <c r="IVI12" s="1442"/>
      <c r="IVJ12" s="1442"/>
      <c r="IVK12" s="1442"/>
      <c r="IVL12" s="1442"/>
      <c r="IVM12" s="1442"/>
      <c r="IVN12" s="1442"/>
      <c r="IVO12" s="1442"/>
      <c r="IVP12" s="1442"/>
      <c r="IVQ12" s="1442"/>
      <c r="IVR12" s="1442"/>
      <c r="IVS12" s="1442"/>
      <c r="IVT12" s="1442"/>
      <c r="IVU12" s="1442"/>
      <c r="IVV12" s="1442"/>
      <c r="IVW12" s="1442"/>
      <c r="IVX12" s="1442"/>
      <c r="IVY12" s="1442"/>
      <c r="IVZ12" s="1442"/>
      <c r="IWA12" s="1442"/>
      <c r="IWB12" s="1442"/>
      <c r="IWC12" s="1442"/>
      <c r="IWD12" s="1442"/>
      <c r="IWE12" s="1442"/>
      <c r="IWF12" s="1442"/>
      <c r="IWG12" s="1442"/>
      <c r="IWH12" s="1442"/>
      <c r="IWI12" s="1442"/>
      <c r="IWJ12" s="1442"/>
      <c r="IWK12" s="1442"/>
      <c r="IWL12" s="1442"/>
      <c r="IWM12" s="1442"/>
      <c r="IWN12" s="1442"/>
      <c r="IWO12" s="1442"/>
      <c r="IWP12" s="1442"/>
      <c r="IWQ12" s="1442"/>
      <c r="IWR12" s="1442"/>
      <c r="IWS12" s="1442"/>
      <c r="IWT12" s="1442"/>
      <c r="IWU12" s="1442"/>
      <c r="IWV12" s="1442"/>
      <c r="IWW12" s="1442"/>
      <c r="IWX12" s="1442"/>
      <c r="IWY12" s="1442"/>
      <c r="IWZ12" s="1442"/>
      <c r="IXA12" s="1442"/>
      <c r="IXB12" s="1442"/>
      <c r="IXC12" s="1442"/>
      <c r="IXD12" s="1442"/>
      <c r="IXE12" s="1442"/>
      <c r="IXF12" s="1442"/>
      <c r="IXG12" s="1442"/>
      <c r="IXH12" s="1442"/>
      <c r="IXI12" s="1442"/>
      <c r="IXJ12" s="1442"/>
      <c r="IXK12" s="1442"/>
      <c r="IXL12" s="1442"/>
      <c r="IXM12" s="1442"/>
      <c r="IXN12" s="1442"/>
      <c r="IXO12" s="1442"/>
      <c r="IXP12" s="1442"/>
      <c r="IXQ12" s="1442"/>
      <c r="IXR12" s="1442"/>
      <c r="IXS12" s="1442"/>
      <c r="IXT12" s="1442"/>
      <c r="IXU12" s="1442"/>
      <c r="IXV12" s="1442"/>
      <c r="IXW12" s="1442"/>
      <c r="IXX12" s="1442"/>
      <c r="IXY12" s="1442"/>
      <c r="IXZ12" s="1442"/>
      <c r="IYA12" s="1442"/>
      <c r="IYB12" s="1442"/>
      <c r="IYC12" s="1442"/>
      <c r="IYD12" s="1442"/>
      <c r="IYE12" s="1442"/>
      <c r="IYF12" s="1442"/>
      <c r="IYG12" s="1442"/>
      <c r="IYH12" s="1442"/>
      <c r="IYI12" s="1442"/>
      <c r="IYJ12" s="1442"/>
      <c r="IYK12" s="1442"/>
      <c r="IYL12" s="1442"/>
      <c r="IYM12" s="1442"/>
      <c r="IYN12" s="1442"/>
      <c r="IYO12" s="1442"/>
      <c r="IYP12" s="1442"/>
      <c r="IYQ12" s="1442"/>
      <c r="IYR12" s="1442"/>
      <c r="IYS12" s="1442"/>
      <c r="IYT12" s="1442"/>
      <c r="IYU12" s="1442"/>
      <c r="IYV12" s="1442"/>
      <c r="IYW12" s="1442"/>
      <c r="IYX12" s="1442"/>
      <c r="IYY12" s="1442"/>
      <c r="IYZ12" s="1442"/>
      <c r="IZA12" s="1442"/>
      <c r="IZB12" s="1442"/>
      <c r="IZC12" s="1442"/>
      <c r="IZD12" s="1442"/>
      <c r="IZE12" s="1442"/>
      <c r="IZF12" s="1442"/>
      <c r="IZG12" s="1442"/>
      <c r="IZH12" s="1442"/>
      <c r="IZI12" s="1442"/>
      <c r="IZJ12" s="1442"/>
      <c r="IZK12" s="1442"/>
      <c r="IZL12" s="1442"/>
      <c r="IZM12" s="1442"/>
      <c r="IZN12" s="1442"/>
      <c r="IZO12" s="1442"/>
      <c r="IZP12" s="1442"/>
      <c r="IZQ12" s="1442"/>
      <c r="IZR12" s="1442"/>
      <c r="IZS12" s="1442"/>
      <c r="IZT12" s="1442"/>
      <c r="IZU12" s="1442"/>
      <c r="IZV12" s="1442"/>
      <c r="IZW12" s="1442"/>
      <c r="IZX12" s="1442"/>
      <c r="IZY12" s="1442"/>
      <c r="IZZ12" s="1442"/>
      <c r="JAA12" s="1442"/>
      <c r="JAB12" s="1442"/>
      <c r="JAC12" s="1442"/>
      <c r="JAD12" s="1442"/>
      <c r="JAE12" s="1442"/>
      <c r="JAF12" s="1442"/>
      <c r="JAG12" s="1442"/>
      <c r="JAH12" s="1442"/>
      <c r="JAI12" s="1442"/>
      <c r="JAJ12" s="1442"/>
      <c r="JAK12" s="1442"/>
      <c r="JAL12" s="1442"/>
      <c r="JAM12" s="1442"/>
      <c r="JAN12" s="1442"/>
      <c r="JAO12" s="1442"/>
      <c r="JAP12" s="1442"/>
      <c r="JAQ12" s="1442"/>
      <c r="JAR12" s="1442"/>
      <c r="JAS12" s="1442"/>
      <c r="JAT12" s="1442"/>
      <c r="JAU12" s="1442"/>
      <c r="JAV12" s="1442"/>
      <c r="JAW12" s="1442"/>
      <c r="JAX12" s="1442"/>
      <c r="JAY12" s="1442"/>
      <c r="JAZ12" s="1442"/>
      <c r="JBA12" s="1442"/>
      <c r="JBB12" s="1442"/>
      <c r="JBC12" s="1442"/>
      <c r="JBD12" s="1442"/>
      <c r="JBE12" s="1442"/>
      <c r="JBF12" s="1442"/>
      <c r="JBG12" s="1442"/>
      <c r="JBH12" s="1442"/>
      <c r="JBI12" s="1442"/>
      <c r="JBJ12" s="1442"/>
      <c r="JBK12" s="1442"/>
      <c r="JBL12" s="1442"/>
      <c r="JBM12" s="1442"/>
      <c r="JBN12" s="1442"/>
      <c r="JBO12" s="1442"/>
      <c r="JBP12" s="1442"/>
      <c r="JBQ12" s="1442"/>
      <c r="JBR12" s="1442"/>
      <c r="JBS12" s="1442"/>
      <c r="JBT12" s="1442"/>
      <c r="JBU12" s="1442"/>
      <c r="JBV12" s="1442"/>
      <c r="JBW12" s="1442"/>
      <c r="JBX12" s="1442"/>
      <c r="JBY12" s="1442"/>
      <c r="JBZ12" s="1442"/>
      <c r="JCA12" s="1442"/>
      <c r="JCB12" s="1442"/>
      <c r="JCC12" s="1442"/>
      <c r="JCD12" s="1442"/>
      <c r="JCE12" s="1442"/>
      <c r="JCF12" s="1442"/>
      <c r="JCG12" s="1442"/>
      <c r="JCH12" s="1442"/>
      <c r="JCI12" s="1442"/>
      <c r="JCJ12" s="1442"/>
      <c r="JCK12" s="1442"/>
      <c r="JCL12" s="1442"/>
      <c r="JCM12" s="1442"/>
      <c r="JCN12" s="1442"/>
      <c r="JCO12" s="1442"/>
      <c r="JCP12" s="1442"/>
      <c r="JCQ12" s="1442"/>
      <c r="JCR12" s="1442"/>
      <c r="JCS12" s="1442"/>
      <c r="JCT12" s="1442"/>
      <c r="JCU12" s="1442"/>
      <c r="JCV12" s="1442"/>
      <c r="JCW12" s="1442"/>
      <c r="JCX12" s="1442"/>
      <c r="JCY12" s="1442"/>
      <c r="JCZ12" s="1442"/>
      <c r="JDA12" s="1442"/>
      <c r="JDB12" s="1442"/>
      <c r="JDC12" s="1442"/>
      <c r="JDD12" s="1442"/>
      <c r="JDE12" s="1442"/>
      <c r="JDF12" s="1442"/>
      <c r="JDG12" s="1442"/>
      <c r="JDH12" s="1442"/>
      <c r="JDI12" s="1442"/>
      <c r="JDJ12" s="1442"/>
      <c r="JDK12" s="1442"/>
      <c r="JDL12" s="1442"/>
      <c r="JDM12" s="1442"/>
      <c r="JDN12" s="1442"/>
      <c r="JDO12" s="1442"/>
      <c r="JDP12" s="1442"/>
      <c r="JDQ12" s="1442"/>
      <c r="JDR12" s="1442"/>
      <c r="JDS12" s="1442"/>
      <c r="JDT12" s="1442"/>
      <c r="JDU12" s="1442"/>
      <c r="JDV12" s="1442"/>
      <c r="JDW12" s="1442"/>
      <c r="JDX12" s="1442"/>
      <c r="JDY12" s="1442"/>
      <c r="JDZ12" s="1442"/>
      <c r="JEA12" s="1442"/>
      <c r="JEB12" s="1442"/>
      <c r="JEC12" s="1442"/>
      <c r="JED12" s="1442"/>
      <c r="JEE12" s="1442"/>
      <c r="JEF12" s="1442"/>
      <c r="JEG12" s="1442"/>
      <c r="JEH12" s="1442"/>
      <c r="JEI12" s="1442"/>
      <c r="JEJ12" s="1442"/>
      <c r="JEK12" s="1442"/>
      <c r="JEL12" s="1442"/>
      <c r="JEM12" s="1442"/>
      <c r="JEN12" s="1442"/>
      <c r="JEO12" s="1442"/>
      <c r="JEP12" s="1442"/>
      <c r="JEQ12" s="1442"/>
      <c r="JER12" s="1442"/>
      <c r="JES12" s="1442"/>
      <c r="JET12" s="1442"/>
      <c r="JEU12" s="1442"/>
      <c r="JEV12" s="1442"/>
      <c r="JEW12" s="1442"/>
      <c r="JEX12" s="1442"/>
      <c r="JEY12" s="1442"/>
      <c r="JEZ12" s="1442"/>
      <c r="JFA12" s="1442"/>
      <c r="JFB12" s="1442"/>
      <c r="JFC12" s="1442"/>
      <c r="JFD12" s="1442"/>
      <c r="JFE12" s="1442"/>
      <c r="JFF12" s="1442"/>
      <c r="JFG12" s="1442"/>
      <c r="JFH12" s="1442"/>
      <c r="JFI12" s="1442"/>
      <c r="JFJ12" s="1442"/>
      <c r="JFK12" s="1442"/>
      <c r="JFL12" s="1442"/>
      <c r="JFM12" s="1442"/>
      <c r="JFN12" s="1442"/>
      <c r="JFO12" s="1442"/>
      <c r="JFP12" s="1442"/>
      <c r="JFQ12" s="1442"/>
      <c r="JFR12" s="1442"/>
      <c r="JFS12" s="1442"/>
      <c r="JFT12" s="1442"/>
      <c r="JFU12" s="1442"/>
      <c r="JFV12" s="1442"/>
      <c r="JFW12" s="1442"/>
      <c r="JFX12" s="1442"/>
      <c r="JFY12" s="1442"/>
      <c r="JFZ12" s="1442"/>
      <c r="JGA12" s="1442"/>
      <c r="JGB12" s="1442"/>
      <c r="JGC12" s="1442"/>
      <c r="JGD12" s="1442"/>
      <c r="JGE12" s="1442"/>
      <c r="JGF12" s="1442"/>
      <c r="JGG12" s="1442"/>
      <c r="JGH12" s="1442"/>
      <c r="JGI12" s="1442"/>
      <c r="JGJ12" s="1442"/>
      <c r="JGK12" s="1442"/>
      <c r="JGL12" s="1442"/>
      <c r="JGM12" s="1442"/>
      <c r="JGN12" s="1442"/>
      <c r="JGO12" s="1442"/>
      <c r="JGP12" s="1442"/>
      <c r="JGQ12" s="1442"/>
      <c r="JGR12" s="1442"/>
      <c r="JGS12" s="1442"/>
      <c r="JGT12" s="1442"/>
      <c r="JGU12" s="1442"/>
      <c r="JGV12" s="1442"/>
      <c r="JGW12" s="1442"/>
      <c r="JGX12" s="1442"/>
      <c r="JGY12" s="1442"/>
      <c r="JGZ12" s="1442"/>
      <c r="JHA12" s="1442"/>
      <c r="JHB12" s="1442"/>
      <c r="JHC12" s="1442"/>
      <c r="JHD12" s="1442"/>
      <c r="JHE12" s="1442"/>
      <c r="JHF12" s="1442"/>
      <c r="JHG12" s="1442"/>
      <c r="JHH12" s="1442"/>
      <c r="JHI12" s="1442"/>
      <c r="JHJ12" s="1442"/>
      <c r="JHK12" s="1442"/>
      <c r="JHL12" s="1442"/>
      <c r="JHM12" s="1442"/>
      <c r="JHN12" s="1442"/>
      <c r="JHO12" s="1442"/>
      <c r="JHP12" s="1442"/>
      <c r="JHQ12" s="1442"/>
      <c r="JHR12" s="1442"/>
      <c r="JHS12" s="1442"/>
      <c r="JHT12" s="1442"/>
      <c r="JHU12" s="1442"/>
      <c r="JHV12" s="1442"/>
      <c r="JHW12" s="1442"/>
      <c r="JHX12" s="1442"/>
      <c r="JHY12" s="1442"/>
      <c r="JHZ12" s="1442"/>
      <c r="JIA12" s="1442"/>
      <c r="JIB12" s="1442"/>
      <c r="JIC12" s="1442"/>
      <c r="JID12" s="1442"/>
      <c r="JIE12" s="1442"/>
      <c r="JIF12" s="1442"/>
      <c r="JIG12" s="1442"/>
      <c r="JIH12" s="1442"/>
      <c r="JII12" s="1442"/>
      <c r="JIJ12" s="1442"/>
      <c r="JIK12" s="1442"/>
      <c r="JIL12" s="1442"/>
      <c r="JIM12" s="1442"/>
      <c r="JIN12" s="1442"/>
      <c r="JIO12" s="1442"/>
      <c r="JIP12" s="1442"/>
      <c r="JIQ12" s="1442"/>
      <c r="JIR12" s="1442"/>
      <c r="JIS12" s="1442"/>
      <c r="JIT12" s="1442"/>
      <c r="JIU12" s="1442"/>
      <c r="JIV12" s="1442"/>
      <c r="JIW12" s="1442"/>
      <c r="JIX12" s="1442"/>
      <c r="JIY12" s="1442"/>
      <c r="JIZ12" s="1442"/>
      <c r="JJA12" s="1442"/>
      <c r="JJB12" s="1442"/>
      <c r="JJC12" s="1442"/>
      <c r="JJD12" s="1442"/>
      <c r="JJE12" s="1442"/>
      <c r="JJF12" s="1442"/>
      <c r="JJG12" s="1442"/>
      <c r="JJH12" s="1442"/>
      <c r="JJI12" s="1442"/>
      <c r="JJJ12" s="1442"/>
      <c r="JJK12" s="1442"/>
      <c r="JJL12" s="1442"/>
      <c r="JJM12" s="1442"/>
      <c r="JJN12" s="1442"/>
      <c r="JJO12" s="1442"/>
      <c r="JJP12" s="1442"/>
      <c r="JJQ12" s="1442"/>
      <c r="JJR12" s="1442"/>
      <c r="JJS12" s="1442"/>
      <c r="JJT12" s="1442"/>
      <c r="JJU12" s="1442"/>
      <c r="JJV12" s="1442"/>
      <c r="JJW12" s="1442"/>
      <c r="JJX12" s="1442"/>
      <c r="JJY12" s="1442"/>
      <c r="JJZ12" s="1442"/>
      <c r="JKA12" s="1442"/>
      <c r="JKB12" s="1442"/>
      <c r="JKC12" s="1442"/>
      <c r="JKD12" s="1442"/>
      <c r="JKE12" s="1442"/>
      <c r="JKF12" s="1442"/>
      <c r="JKG12" s="1442"/>
      <c r="JKH12" s="1442"/>
      <c r="JKI12" s="1442"/>
      <c r="JKJ12" s="1442"/>
      <c r="JKK12" s="1442"/>
      <c r="JKL12" s="1442"/>
      <c r="JKM12" s="1442"/>
      <c r="JKN12" s="1442"/>
      <c r="JKO12" s="1442"/>
      <c r="JKP12" s="1442"/>
      <c r="JKQ12" s="1442"/>
      <c r="JKR12" s="1442"/>
      <c r="JKS12" s="1442"/>
      <c r="JKT12" s="1442"/>
      <c r="JKU12" s="1442"/>
      <c r="JKV12" s="1442"/>
      <c r="JKW12" s="1442"/>
      <c r="JKX12" s="1442"/>
      <c r="JKY12" s="1442"/>
      <c r="JKZ12" s="1442"/>
      <c r="JLA12" s="1442"/>
      <c r="JLB12" s="1442"/>
      <c r="JLC12" s="1442"/>
      <c r="JLD12" s="1442"/>
      <c r="JLE12" s="1442"/>
      <c r="JLF12" s="1442"/>
      <c r="JLG12" s="1442"/>
      <c r="JLH12" s="1442"/>
      <c r="JLI12" s="1442"/>
      <c r="JLJ12" s="1442"/>
      <c r="JLK12" s="1442"/>
      <c r="JLL12" s="1442"/>
      <c r="JLM12" s="1442"/>
      <c r="JLN12" s="1442"/>
      <c r="JLO12" s="1442"/>
      <c r="JLP12" s="1442"/>
      <c r="JLQ12" s="1442"/>
      <c r="JLR12" s="1442"/>
      <c r="JLS12" s="1442"/>
      <c r="JLT12" s="1442"/>
      <c r="JLU12" s="1442"/>
      <c r="JLV12" s="1442"/>
      <c r="JLW12" s="1442"/>
      <c r="JLX12" s="1442"/>
      <c r="JLY12" s="1442"/>
      <c r="JLZ12" s="1442"/>
      <c r="JMA12" s="1442"/>
      <c r="JMB12" s="1442"/>
      <c r="JMC12" s="1442"/>
      <c r="JMD12" s="1442"/>
      <c r="JME12" s="1442"/>
      <c r="JMF12" s="1442"/>
      <c r="JMG12" s="1442"/>
      <c r="JMH12" s="1442"/>
      <c r="JMI12" s="1442"/>
      <c r="JMJ12" s="1442"/>
      <c r="JMK12" s="1442"/>
      <c r="JML12" s="1442"/>
      <c r="JMM12" s="1442"/>
      <c r="JMN12" s="1442"/>
      <c r="JMO12" s="1442"/>
      <c r="JMP12" s="1442"/>
      <c r="JMQ12" s="1442"/>
      <c r="JMR12" s="1442"/>
      <c r="JMS12" s="1442"/>
      <c r="JMT12" s="1442"/>
      <c r="JMU12" s="1442"/>
      <c r="JMV12" s="1442"/>
      <c r="JMW12" s="1442"/>
      <c r="JMX12" s="1442"/>
      <c r="JMY12" s="1442"/>
      <c r="JMZ12" s="1442"/>
      <c r="JNA12" s="1442"/>
      <c r="JNB12" s="1442"/>
      <c r="JNC12" s="1442"/>
      <c r="JND12" s="1442"/>
      <c r="JNE12" s="1442"/>
      <c r="JNF12" s="1442"/>
      <c r="JNG12" s="1442"/>
      <c r="JNH12" s="1442"/>
      <c r="JNI12" s="1442"/>
      <c r="JNJ12" s="1442"/>
      <c r="JNK12" s="1442"/>
      <c r="JNL12" s="1442"/>
      <c r="JNM12" s="1442"/>
      <c r="JNN12" s="1442"/>
      <c r="JNO12" s="1442"/>
      <c r="JNP12" s="1442"/>
      <c r="JNQ12" s="1442"/>
      <c r="JNR12" s="1442"/>
      <c r="JNS12" s="1442"/>
      <c r="JNT12" s="1442"/>
      <c r="JNU12" s="1442"/>
      <c r="JNV12" s="1442"/>
      <c r="JNW12" s="1442"/>
      <c r="JNX12" s="1442"/>
      <c r="JNY12" s="1442"/>
      <c r="JNZ12" s="1442"/>
      <c r="JOA12" s="1442"/>
      <c r="JOB12" s="1442"/>
      <c r="JOC12" s="1442"/>
      <c r="JOD12" s="1442"/>
      <c r="JOE12" s="1442"/>
      <c r="JOF12" s="1442"/>
      <c r="JOG12" s="1442"/>
      <c r="JOH12" s="1442"/>
      <c r="JOI12" s="1442"/>
      <c r="JOJ12" s="1442"/>
      <c r="JOK12" s="1442"/>
      <c r="JOL12" s="1442"/>
      <c r="JOM12" s="1442"/>
      <c r="JON12" s="1442"/>
      <c r="JOO12" s="1442"/>
      <c r="JOP12" s="1442"/>
      <c r="JOQ12" s="1442"/>
      <c r="JOR12" s="1442"/>
      <c r="JOS12" s="1442"/>
      <c r="JOT12" s="1442"/>
      <c r="JOU12" s="1442"/>
      <c r="JOV12" s="1442"/>
      <c r="JOW12" s="1442"/>
      <c r="JOX12" s="1442"/>
      <c r="JOY12" s="1442"/>
      <c r="JOZ12" s="1442"/>
      <c r="JPA12" s="1442"/>
      <c r="JPB12" s="1442"/>
      <c r="JPC12" s="1442"/>
      <c r="JPD12" s="1442"/>
      <c r="JPE12" s="1442"/>
      <c r="JPF12" s="1442"/>
      <c r="JPG12" s="1442"/>
      <c r="JPH12" s="1442"/>
      <c r="JPI12" s="1442"/>
      <c r="JPJ12" s="1442"/>
      <c r="JPK12" s="1442"/>
      <c r="JPL12" s="1442"/>
      <c r="JPM12" s="1442"/>
      <c r="JPN12" s="1442"/>
      <c r="JPO12" s="1442"/>
      <c r="JPP12" s="1442"/>
      <c r="JPQ12" s="1442"/>
      <c r="JPR12" s="1442"/>
      <c r="JPS12" s="1442"/>
      <c r="JPT12" s="1442"/>
      <c r="JPU12" s="1442"/>
      <c r="JPV12" s="1442"/>
      <c r="JPW12" s="1442"/>
      <c r="JPX12" s="1442"/>
      <c r="JPY12" s="1442"/>
      <c r="JPZ12" s="1442"/>
      <c r="JQA12" s="1442"/>
      <c r="JQB12" s="1442"/>
      <c r="JQC12" s="1442"/>
      <c r="JQD12" s="1442"/>
      <c r="JQE12" s="1442"/>
      <c r="JQF12" s="1442"/>
      <c r="JQG12" s="1442"/>
      <c r="JQH12" s="1442"/>
      <c r="JQI12" s="1442"/>
      <c r="JQJ12" s="1442"/>
      <c r="JQK12" s="1442"/>
      <c r="JQL12" s="1442"/>
      <c r="JQM12" s="1442"/>
      <c r="JQN12" s="1442"/>
      <c r="JQO12" s="1442"/>
      <c r="JQP12" s="1442"/>
      <c r="JQQ12" s="1442"/>
      <c r="JQR12" s="1442"/>
      <c r="JQS12" s="1442"/>
      <c r="JQT12" s="1442"/>
      <c r="JQU12" s="1442"/>
      <c r="JQV12" s="1442"/>
      <c r="JQW12" s="1442"/>
      <c r="JQX12" s="1442"/>
      <c r="JQY12" s="1442"/>
      <c r="JQZ12" s="1442"/>
      <c r="JRA12" s="1442"/>
      <c r="JRB12" s="1442"/>
      <c r="JRC12" s="1442"/>
      <c r="JRD12" s="1442"/>
      <c r="JRE12" s="1442"/>
      <c r="JRF12" s="1442"/>
      <c r="JRG12" s="1442"/>
      <c r="JRH12" s="1442"/>
      <c r="JRI12" s="1442"/>
      <c r="JRJ12" s="1442"/>
      <c r="JRK12" s="1442"/>
      <c r="JRL12" s="1442"/>
      <c r="JRM12" s="1442"/>
      <c r="JRN12" s="1442"/>
      <c r="JRO12" s="1442"/>
      <c r="JRP12" s="1442"/>
      <c r="JRQ12" s="1442"/>
      <c r="JRR12" s="1442"/>
      <c r="JRS12" s="1442"/>
      <c r="JRT12" s="1442"/>
      <c r="JRU12" s="1442"/>
      <c r="JRV12" s="1442"/>
      <c r="JRW12" s="1442"/>
      <c r="JRX12" s="1442"/>
      <c r="JRY12" s="1442"/>
      <c r="JRZ12" s="1442"/>
      <c r="JSA12" s="1442"/>
      <c r="JSB12" s="1442"/>
      <c r="JSC12" s="1442"/>
      <c r="JSD12" s="1442"/>
      <c r="JSE12" s="1442"/>
      <c r="JSF12" s="1442"/>
      <c r="JSG12" s="1442"/>
      <c r="JSH12" s="1442"/>
      <c r="JSI12" s="1442"/>
      <c r="JSJ12" s="1442"/>
      <c r="JSK12" s="1442"/>
      <c r="JSL12" s="1442"/>
      <c r="JSM12" s="1442"/>
      <c r="JSN12" s="1442"/>
      <c r="JSO12" s="1442"/>
      <c r="JSP12" s="1442"/>
      <c r="JSQ12" s="1442"/>
      <c r="JSR12" s="1442"/>
      <c r="JSS12" s="1442"/>
      <c r="JST12" s="1442"/>
      <c r="JSU12" s="1442"/>
      <c r="JSV12" s="1442"/>
      <c r="JSW12" s="1442"/>
      <c r="JSX12" s="1442"/>
      <c r="JSY12" s="1442"/>
      <c r="JSZ12" s="1442"/>
      <c r="JTA12" s="1442"/>
      <c r="JTB12" s="1442"/>
      <c r="JTC12" s="1442"/>
      <c r="JTD12" s="1442"/>
      <c r="JTE12" s="1442"/>
      <c r="JTF12" s="1442"/>
      <c r="JTG12" s="1442"/>
      <c r="JTH12" s="1442"/>
      <c r="JTI12" s="1442"/>
      <c r="JTJ12" s="1442"/>
      <c r="JTK12" s="1442"/>
      <c r="JTL12" s="1442"/>
      <c r="JTM12" s="1442"/>
      <c r="JTN12" s="1442"/>
      <c r="JTO12" s="1442"/>
      <c r="JTP12" s="1442"/>
      <c r="JTQ12" s="1442"/>
      <c r="JTR12" s="1442"/>
      <c r="JTS12" s="1442"/>
      <c r="JTT12" s="1442"/>
      <c r="JTU12" s="1442"/>
      <c r="JTV12" s="1442"/>
      <c r="JTW12" s="1442"/>
      <c r="JTX12" s="1442"/>
      <c r="JTY12" s="1442"/>
      <c r="JTZ12" s="1442"/>
      <c r="JUA12" s="1442"/>
      <c r="JUB12" s="1442"/>
      <c r="JUC12" s="1442"/>
      <c r="JUD12" s="1442"/>
      <c r="JUE12" s="1442"/>
      <c r="JUF12" s="1442"/>
      <c r="JUG12" s="1442"/>
      <c r="JUH12" s="1442"/>
      <c r="JUI12" s="1442"/>
      <c r="JUJ12" s="1442"/>
      <c r="JUK12" s="1442"/>
      <c r="JUL12" s="1442"/>
      <c r="JUM12" s="1442"/>
      <c r="JUN12" s="1442"/>
      <c r="JUO12" s="1442"/>
      <c r="JUP12" s="1442"/>
      <c r="JUQ12" s="1442"/>
      <c r="JUR12" s="1442"/>
      <c r="JUS12" s="1442"/>
      <c r="JUT12" s="1442"/>
      <c r="JUU12" s="1442"/>
      <c r="JUV12" s="1442"/>
      <c r="JUW12" s="1442"/>
      <c r="JUX12" s="1442"/>
      <c r="JUY12" s="1442"/>
      <c r="JUZ12" s="1442"/>
      <c r="JVA12" s="1442"/>
      <c r="JVB12" s="1442"/>
      <c r="JVC12" s="1442"/>
      <c r="JVD12" s="1442"/>
      <c r="JVE12" s="1442"/>
      <c r="JVF12" s="1442"/>
      <c r="JVG12" s="1442"/>
      <c r="JVH12" s="1442"/>
      <c r="JVI12" s="1442"/>
      <c r="JVJ12" s="1442"/>
      <c r="JVK12" s="1442"/>
      <c r="JVL12" s="1442"/>
      <c r="JVM12" s="1442"/>
      <c r="JVN12" s="1442"/>
      <c r="JVO12" s="1442"/>
      <c r="JVP12" s="1442"/>
      <c r="JVQ12" s="1442"/>
      <c r="JVR12" s="1442"/>
      <c r="JVS12" s="1442"/>
      <c r="JVT12" s="1442"/>
      <c r="JVU12" s="1442"/>
      <c r="JVV12" s="1442"/>
      <c r="JVW12" s="1442"/>
      <c r="JVX12" s="1442"/>
      <c r="JVY12" s="1442"/>
      <c r="JVZ12" s="1442"/>
      <c r="JWA12" s="1442"/>
      <c r="JWB12" s="1442"/>
      <c r="JWC12" s="1442"/>
      <c r="JWD12" s="1442"/>
      <c r="JWE12" s="1442"/>
      <c r="JWF12" s="1442"/>
      <c r="JWG12" s="1442"/>
      <c r="JWH12" s="1442"/>
      <c r="JWI12" s="1442"/>
      <c r="JWJ12" s="1442"/>
      <c r="JWK12" s="1442"/>
      <c r="JWL12" s="1442"/>
      <c r="JWM12" s="1442"/>
      <c r="JWN12" s="1442"/>
      <c r="JWO12" s="1442"/>
      <c r="JWP12" s="1442"/>
      <c r="JWQ12" s="1442"/>
      <c r="JWR12" s="1442"/>
      <c r="JWS12" s="1442"/>
      <c r="JWT12" s="1442"/>
      <c r="JWU12" s="1442"/>
      <c r="JWV12" s="1442"/>
      <c r="JWW12" s="1442"/>
      <c r="JWX12" s="1442"/>
      <c r="JWY12" s="1442"/>
      <c r="JWZ12" s="1442"/>
      <c r="JXA12" s="1442"/>
      <c r="JXB12" s="1442"/>
      <c r="JXC12" s="1442"/>
      <c r="JXD12" s="1442"/>
      <c r="JXE12" s="1442"/>
      <c r="JXF12" s="1442"/>
      <c r="JXG12" s="1442"/>
      <c r="JXH12" s="1442"/>
      <c r="JXI12" s="1442"/>
      <c r="JXJ12" s="1442"/>
      <c r="JXK12" s="1442"/>
      <c r="JXL12" s="1442"/>
      <c r="JXM12" s="1442"/>
      <c r="JXN12" s="1442"/>
      <c r="JXO12" s="1442"/>
      <c r="JXP12" s="1442"/>
      <c r="JXQ12" s="1442"/>
      <c r="JXR12" s="1442"/>
      <c r="JXS12" s="1442"/>
      <c r="JXT12" s="1442"/>
      <c r="JXU12" s="1442"/>
      <c r="JXV12" s="1442"/>
      <c r="JXW12" s="1442"/>
      <c r="JXX12" s="1442"/>
      <c r="JXY12" s="1442"/>
      <c r="JXZ12" s="1442"/>
      <c r="JYA12" s="1442"/>
      <c r="JYB12" s="1442"/>
      <c r="JYC12" s="1442"/>
      <c r="JYD12" s="1442"/>
      <c r="JYE12" s="1442"/>
      <c r="JYF12" s="1442"/>
      <c r="JYG12" s="1442"/>
      <c r="JYH12" s="1442"/>
      <c r="JYI12" s="1442"/>
      <c r="JYJ12" s="1442"/>
      <c r="JYK12" s="1442"/>
      <c r="JYL12" s="1442"/>
      <c r="JYM12" s="1442"/>
      <c r="JYN12" s="1442"/>
      <c r="JYO12" s="1442"/>
      <c r="JYP12" s="1442"/>
      <c r="JYQ12" s="1442"/>
      <c r="JYR12" s="1442"/>
      <c r="JYS12" s="1442"/>
      <c r="JYT12" s="1442"/>
      <c r="JYU12" s="1442"/>
      <c r="JYV12" s="1442"/>
      <c r="JYW12" s="1442"/>
      <c r="JYX12" s="1442"/>
      <c r="JYY12" s="1442"/>
      <c r="JYZ12" s="1442"/>
      <c r="JZA12" s="1442"/>
      <c r="JZB12" s="1442"/>
      <c r="JZC12" s="1442"/>
      <c r="JZD12" s="1442"/>
      <c r="JZE12" s="1442"/>
      <c r="JZF12" s="1442"/>
      <c r="JZG12" s="1442"/>
      <c r="JZH12" s="1442"/>
      <c r="JZI12" s="1442"/>
      <c r="JZJ12" s="1442"/>
      <c r="JZK12" s="1442"/>
      <c r="JZL12" s="1442"/>
      <c r="JZM12" s="1442"/>
      <c r="JZN12" s="1442"/>
      <c r="JZO12" s="1442"/>
      <c r="JZP12" s="1442"/>
      <c r="JZQ12" s="1442"/>
      <c r="JZR12" s="1442"/>
      <c r="JZS12" s="1442"/>
      <c r="JZT12" s="1442"/>
      <c r="JZU12" s="1442"/>
      <c r="JZV12" s="1442"/>
      <c r="JZW12" s="1442"/>
      <c r="JZX12" s="1442"/>
      <c r="JZY12" s="1442"/>
      <c r="JZZ12" s="1442"/>
      <c r="KAA12" s="1442"/>
      <c r="KAB12" s="1442"/>
      <c r="KAC12" s="1442"/>
      <c r="KAD12" s="1442"/>
      <c r="KAE12" s="1442"/>
      <c r="KAF12" s="1442"/>
      <c r="KAG12" s="1442"/>
      <c r="KAH12" s="1442"/>
      <c r="KAI12" s="1442"/>
      <c r="KAJ12" s="1442"/>
      <c r="KAK12" s="1442"/>
      <c r="KAL12" s="1442"/>
      <c r="KAM12" s="1442"/>
      <c r="KAN12" s="1442"/>
      <c r="KAO12" s="1442"/>
      <c r="KAP12" s="1442"/>
      <c r="KAQ12" s="1442"/>
      <c r="KAR12" s="1442"/>
      <c r="KAS12" s="1442"/>
      <c r="KAT12" s="1442"/>
      <c r="KAU12" s="1442"/>
      <c r="KAV12" s="1442"/>
      <c r="KAW12" s="1442"/>
      <c r="KAX12" s="1442"/>
      <c r="KAY12" s="1442"/>
      <c r="KAZ12" s="1442"/>
      <c r="KBA12" s="1442"/>
      <c r="KBB12" s="1442"/>
      <c r="KBC12" s="1442"/>
      <c r="KBD12" s="1442"/>
      <c r="KBE12" s="1442"/>
      <c r="KBF12" s="1442"/>
      <c r="KBG12" s="1442"/>
      <c r="KBH12" s="1442"/>
      <c r="KBI12" s="1442"/>
      <c r="KBJ12" s="1442"/>
      <c r="KBK12" s="1442"/>
      <c r="KBL12" s="1442"/>
      <c r="KBM12" s="1442"/>
      <c r="KBN12" s="1442"/>
      <c r="KBO12" s="1442"/>
      <c r="KBP12" s="1442"/>
      <c r="KBQ12" s="1442"/>
      <c r="KBR12" s="1442"/>
      <c r="KBS12" s="1442"/>
      <c r="KBT12" s="1442"/>
      <c r="KBU12" s="1442"/>
      <c r="KBV12" s="1442"/>
      <c r="KBW12" s="1442"/>
      <c r="KBX12" s="1442"/>
      <c r="KBY12" s="1442"/>
      <c r="KBZ12" s="1442"/>
      <c r="KCA12" s="1442"/>
      <c r="KCB12" s="1442"/>
      <c r="KCC12" s="1442"/>
      <c r="KCD12" s="1442"/>
      <c r="KCE12" s="1442"/>
      <c r="KCF12" s="1442"/>
      <c r="KCG12" s="1442"/>
      <c r="KCH12" s="1442"/>
      <c r="KCI12" s="1442"/>
      <c r="KCJ12" s="1442"/>
      <c r="KCK12" s="1442"/>
      <c r="KCL12" s="1442"/>
      <c r="KCM12" s="1442"/>
      <c r="KCN12" s="1442"/>
      <c r="KCO12" s="1442"/>
      <c r="KCP12" s="1442"/>
      <c r="KCQ12" s="1442"/>
      <c r="KCR12" s="1442"/>
      <c r="KCS12" s="1442"/>
      <c r="KCT12" s="1442"/>
      <c r="KCU12" s="1442"/>
      <c r="KCV12" s="1442"/>
      <c r="KCW12" s="1442"/>
      <c r="KCX12" s="1442"/>
      <c r="KCY12" s="1442"/>
      <c r="KCZ12" s="1442"/>
      <c r="KDA12" s="1442"/>
      <c r="KDB12" s="1442"/>
      <c r="KDC12" s="1442"/>
      <c r="KDD12" s="1442"/>
      <c r="KDE12" s="1442"/>
      <c r="KDF12" s="1442"/>
      <c r="KDG12" s="1442"/>
      <c r="KDH12" s="1442"/>
      <c r="KDI12" s="1442"/>
      <c r="KDJ12" s="1442"/>
      <c r="KDK12" s="1442"/>
      <c r="KDL12" s="1442"/>
      <c r="KDM12" s="1442"/>
      <c r="KDN12" s="1442"/>
      <c r="KDO12" s="1442"/>
      <c r="KDP12" s="1442"/>
      <c r="KDQ12" s="1442"/>
      <c r="KDR12" s="1442"/>
      <c r="KDS12" s="1442"/>
      <c r="KDT12" s="1442"/>
      <c r="KDU12" s="1442"/>
      <c r="KDV12" s="1442"/>
      <c r="KDW12" s="1442"/>
      <c r="KDX12" s="1442"/>
      <c r="KDY12" s="1442"/>
      <c r="KDZ12" s="1442"/>
      <c r="KEA12" s="1442"/>
      <c r="KEB12" s="1442"/>
      <c r="KEC12" s="1442"/>
      <c r="KED12" s="1442"/>
      <c r="KEE12" s="1442"/>
      <c r="KEF12" s="1442"/>
      <c r="KEG12" s="1442"/>
      <c r="KEH12" s="1442"/>
      <c r="KEI12" s="1442"/>
      <c r="KEJ12" s="1442"/>
      <c r="KEK12" s="1442"/>
      <c r="KEL12" s="1442"/>
      <c r="KEM12" s="1442"/>
      <c r="KEN12" s="1442"/>
      <c r="KEO12" s="1442"/>
      <c r="KEP12" s="1442"/>
      <c r="KEQ12" s="1442"/>
      <c r="KER12" s="1442"/>
      <c r="KES12" s="1442"/>
      <c r="KET12" s="1442"/>
      <c r="KEU12" s="1442"/>
      <c r="KEV12" s="1442"/>
      <c r="KEW12" s="1442"/>
      <c r="KEX12" s="1442"/>
      <c r="KEY12" s="1442"/>
      <c r="KEZ12" s="1442"/>
      <c r="KFA12" s="1442"/>
      <c r="KFB12" s="1442"/>
      <c r="KFC12" s="1442"/>
      <c r="KFD12" s="1442"/>
      <c r="KFE12" s="1442"/>
      <c r="KFF12" s="1442"/>
      <c r="KFG12" s="1442"/>
      <c r="KFH12" s="1442"/>
      <c r="KFI12" s="1442"/>
      <c r="KFJ12" s="1442"/>
      <c r="KFK12" s="1442"/>
      <c r="KFL12" s="1442"/>
      <c r="KFM12" s="1442"/>
      <c r="KFN12" s="1442"/>
      <c r="KFO12" s="1442"/>
      <c r="KFP12" s="1442"/>
      <c r="KFQ12" s="1442"/>
      <c r="KFR12" s="1442"/>
      <c r="KFS12" s="1442"/>
      <c r="KFT12" s="1442"/>
      <c r="KFU12" s="1442"/>
      <c r="KFV12" s="1442"/>
      <c r="KFW12" s="1442"/>
      <c r="KFX12" s="1442"/>
      <c r="KFY12" s="1442"/>
      <c r="KFZ12" s="1442"/>
      <c r="KGA12" s="1442"/>
      <c r="KGB12" s="1442"/>
      <c r="KGC12" s="1442"/>
      <c r="KGD12" s="1442"/>
      <c r="KGE12" s="1442"/>
      <c r="KGF12" s="1442"/>
      <c r="KGG12" s="1442"/>
      <c r="KGH12" s="1442"/>
      <c r="KGI12" s="1442"/>
      <c r="KGJ12" s="1442"/>
      <c r="KGK12" s="1442"/>
      <c r="KGL12" s="1442"/>
      <c r="KGM12" s="1442"/>
      <c r="KGN12" s="1442"/>
      <c r="KGO12" s="1442"/>
      <c r="KGP12" s="1442"/>
      <c r="KGQ12" s="1442"/>
      <c r="KGR12" s="1442"/>
      <c r="KGS12" s="1442"/>
      <c r="KGT12" s="1442"/>
      <c r="KGU12" s="1442"/>
      <c r="KGV12" s="1442"/>
      <c r="KGW12" s="1442"/>
      <c r="KGX12" s="1442"/>
      <c r="KGY12" s="1442"/>
      <c r="KGZ12" s="1442"/>
      <c r="KHA12" s="1442"/>
      <c r="KHB12" s="1442"/>
      <c r="KHC12" s="1442"/>
      <c r="KHD12" s="1442"/>
      <c r="KHE12" s="1442"/>
      <c r="KHF12" s="1442"/>
      <c r="KHG12" s="1442"/>
      <c r="KHH12" s="1442"/>
      <c r="KHI12" s="1442"/>
      <c r="KHJ12" s="1442"/>
      <c r="KHK12" s="1442"/>
      <c r="KHL12" s="1442"/>
      <c r="KHM12" s="1442"/>
      <c r="KHN12" s="1442"/>
      <c r="KHO12" s="1442"/>
      <c r="KHP12" s="1442"/>
      <c r="KHQ12" s="1442"/>
      <c r="KHR12" s="1442"/>
      <c r="KHS12" s="1442"/>
      <c r="KHT12" s="1442"/>
      <c r="KHU12" s="1442"/>
      <c r="KHV12" s="1442"/>
      <c r="KHW12" s="1442"/>
      <c r="KHX12" s="1442"/>
      <c r="KHY12" s="1442"/>
      <c r="KHZ12" s="1442"/>
      <c r="KIA12" s="1442"/>
      <c r="KIB12" s="1442"/>
      <c r="KIC12" s="1442"/>
      <c r="KID12" s="1442"/>
      <c r="KIE12" s="1442"/>
      <c r="KIF12" s="1442"/>
      <c r="KIG12" s="1442"/>
      <c r="KIH12" s="1442"/>
      <c r="KII12" s="1442"/>
      <c r="KIJ12" s="1442"/>
      <c r="KIK12" s="1442"/>
      <c r="KIL12" s="1442"/>
      <c r="KIM12" s="1442"/>
      <c r="KIN12" s="1442"/>
      <c r="KIO12" s="1442"/>
      <c r="KIP12" s="1442"/>
      <c r="KIQ12" s="1442"/>
      <c r="KIR12" s="1442"/>
      <c r="KIS12" s="1442"/>
      <c r="KIT12" s="1442"/>
      <c r="KIU12" s="1442"/>
      <c r="KIV12" s="1442"/>
      <c r="KIW12" s="1442"/>
      <c r="KIX12" s="1442"/>
      <c r="KIY12" s="1442"/>
      <c r="KIZ12" s="1442"/>
      <c r="KJA12" s="1442"/>
      <c r="KJB12" s="1442"/>
      <c r="KJC12" s="1442"/>
      <c r="KJD12" s="1442"/>
      <c r="KJE12" s="1442"/>
      <c r="KJF12" s="1442"/>
      <c r="KJG12" s="1442"/>
      <c r="KJH12" s="1442"/>
      <c r="KJI12" s="1442"/>
      <c r="KJJ12" s="1442"/>
      <c r="KJK12" s="1442"/>
      <c r="KJL12" s="1442"/>
      <c r="KJM12" s="1442"/>
      <c r="KJN12" s="1442"/>
      <c r="KJO12" s="1442"/>
      <c r="KJP12" s="1442"/>
      <c r="KJQ12" s="1442"/>
      <c r="KJR12" s="1442"/>
      <c r="KJS12" s="1442"/>
      <c r="KJT12" s="1442"/>
      <c r="KJU12" s="1442"/>
      <c r="KJV12" s="1442"/>
      <c r="KJW12" s="1442"/>
      <c r="KJX12" s="1442"/>
      <c r="KJY12" s="1442"/>
      <c r="KJZ12" s="1442"/>
      <c r="KKA12" s="1442"/>
      <c r="KKB12" s="1442"/>
      <c r="KKC12" s="1442"/>
      <c r="KKD12" s="1442"/>
      <c r="KKE12" s="1442"/>
      <c r="KKF12" s="1442"/>
      <c r="KKG12" s="1442"/>
      <c r="KKH12" s="1442"/>
      <c r="KKI12" s="1442"/>
      <c r="KKJ12" s="1442"/>
      <c r="KKK12" s="1442"/>
      <c r="KKL12" s="1442"/>
      <c r="KKM12" s="1442"/>
      <c r="KKN12" s="1442"/>
      <c r="KKO12" s="1442"/>
      <c r="KKP12" s="1442"/>
      <c r="KKQ12" s="1442"/>
      <c r="KKR12" s="1442"/>
      <c r="KKS12" s="1442"/>
      <c r="KKT12" s="1442"/>
      <c r="KKU12" s="1442"/>
      <c r="KKV12" s="1442"/>
      <c r="KKW12" s="1442"/>
      <c r="KKX12" s="1442"/>
      <c r="KKY12" s="1442"/>
      <c r="KKZ12" s="1442"/>
      <c r="KLA12" s="1442"/>
      <c r="KLB12" s="1442"/>
      <c r="KLC12" s="1442"/>
      <c r="KLD12" s="1442"/>
      <c r="KLE12" s="1442"/>
      <c r="KLF12" s="1442"/>
      <c r="KLG12" s="1442"/>
      <c r="KLH12" s="1442"/>
      <c r="KLI12" s="1442"/>
      <c r="KLJ12" s="1442"/>
      <c r="KLK12" s="1442"/>
      <c r="KLL12" s="1442"/>
      <c r="KLM12" s="1442"/>
      <c r="KLN12" s="1442"/>
      <c r="KLO12" s="1442"/>
      <c r="KLP12" s="1442"/>
      <c r="KLQ12" s="1442"/>
      <c r="KLR12" s="1442"/>
      <c r="KLS12" s="1442"/>
      <c r="KLT12" s="1442"/>
      <c r="KLU12" s="1442"/>
      <c r="KLV12" s="1442"/>
      <c r="KLW12" s="1442"/>
      <c r="KLX12" s="1442"/>
      <c r="KLY12" s="1442"/>
      <c r="KLZ12" s="1442"/>
      <c r="KMA12" s="1442"/>
      <c r="KMB12" s="1442"/>
      <c r="KMC12" s="1442"/>
      <c r="KMD12" s="1442"/>
      <c r="KME12" s="1442"/>
      <c r="KMF12" s="1442"/>
      <c r="KMG12" s="1442"/>
      <c r="KMH12" s="1442"/>
      <c r="KMI12" s="1442"/>
      <c r="KMJ12" s="1442"/>
      <c r="KMK12" s="1442"/>
      <c r="KML12" s="1442"/>
      <c r="KMM12" s="1442"/>
      <c r="KMN12" s="1442"/>
      <c r="KMO12" s="1442"/>
      <c r="KMP12" s="1442"/>
      <c r="KMQ12" s="1442"/>
      <c r="KMR12" s="1442"/>
      <c r="KMS12" s="1442"/>
      <c r="KMT12" s="1442"/>
      <c r="KMU12" s="1442"/>
      <c r="KMV12" s="1442"/>
      <c r="KMW12" s="1442"/>
      <c r="KMX12" s="1442"/>
      <c r="KMY12" s="1442"/>
      <c r="KMZ12" s="1442"/>
      <c r="KNA12" s="1442"/>
      <c r="KNB12" s="1442"/>
      <c r="KNC12" s="1442"/>
      <c r="KND12" s="1442"/>
      <c r="KNE12" s="1442"/>
      <c r="KNF12" s="1442"/>
      <c r="KNG12" s="1442"/>
      <c r="KNH12" s="1442"/>
      <c r="KNI12" s="1442"/>
      <c r="KNJ12" s="1442"/>
      <c r="KNK12" s="1442"/>
      <c r="KNL12" s="1442"/>
      <c r="KNM12" s="1442"/>
      <c r="KNN12" s="1442"/>
      <c r="KNO12" s="1442"/>
      <c r="KNP12" s="1442"/>
      <c r="KNQ12" s="1442"/>
      <c r="KNR12" s="1442"/>
      <c r="KNS12" s="1442"/>
      <c r="KNT12" s="1442"/>
      <c r="KNU12" s="1442"/>
      <c r="KNV12" s="1442"/>
      <c r="KNW12" s="1442"/>
      <c r="KNX12" s="1442"/>
      <c r="KNY12" s="1442"/>
      <c r="KNZ12" s="1442"/>
      <c r="KOA12" s="1442"/>
      <c r="KOB12" s="1442"/>
      <c r="KOC12" s="1442"/>
      <c r="KOD12" s="1442"/>
      <c r="KOE12" s="1442"/>
      <c r="KOF12" s="1442"/>
      <c r="KOG12" s="1442"/>
      <c r="KOH12" s="1442"/>
      <c r="KOI12" s="1442"/>
      <c r="KOJ12" s="1442"/>
      <c r="KOK12" s="1442"/>
      <c r="KOL12" s="1442"/>
      <c r="KOM12" s="1442"/>
      <c r="KON12" s="1442"/>
      <c r="KOO12" s="1442"/>
      <c r="KOP12" s="1442"/>
      <c r="KOQ12" s="1442"/>
      <c r="KOR12" s="1442"/>
      <c r="KOS12" s="1442"/>
      <c r="KOT12" s="1442"/>
      <c r="KOU12" s="1442"/>
      <c r="KOV12" s="1442"/>
      <c r="KOW12" s="1442"/>
      <c r="KOX12" s="1442"/>
      <c r="KOY12" s="1442"/>
      <c r="KOZ12" s="1442"/>
      <c r="KPA12" s="1442"/>
      <c r="KPB12" s="1442"/>
      <c r="KPC12" s="1442"/>
      <c r="KPD12" s="1442"/>
      <c r="KPE12" s="1442"/>
      <c r="KPF12" s="1442"/>
      <c r="KPG12" s="1442"/>
      <c r="KPH12" s="1442"/>
      <c r="KPI12" s="1442"/>
      <c r="KPJ12" s="1442"/>
      <c r="KPK12" s="1442"/>
      <c r="KPL12" s="1442"/>
      <c r="KPM12" s="1442"/>
      <c r="KPN12" s="1442"/>
      <c r="KPO12" s="1442"/>
      <c r="KPP12" s="1442"/>
      <c r="KPQ12" s="1442"/>
      <c r="KPR12" s="1442"/>
      <c r="KPS12" s="1442"/>
      <c r="KPT12" s="1442"/>
      <c r="KPU12" s="1442"/>
      <c r="KPV12" s="1442"/>
      <c r="KPW12" s="1442"/>
      <c r="KPX12" s="1442"/>
      <c r="KPY12" s="1442"/>
      <c r="KPZ12" s="1442"/>
      <c r="KQA12" s="1442"/>
      <c r="KQB12" s="1442"/>
      <c r="KQC12" s="1442"/>
      <c r="KQD12" s="1442"/>
      <c r="KQE12" s="1442"/>
      <c r="KQF12" s="1442"/>
      <c r="KQG12" s="1442"/>
      <c r="KQH12" s="1442"/>
      <c r="KQI12" s="1442"/>
      <c r="KQJ12" s="1442"/>
      <c r="KQK12" s="1442"/>
      <c r="KQL12" s="1442"/>
      <c r="KQM12" s="1442"/>
      <c r="KQN12" s="1442"/>
      <c r="KQO12" s="1442"/>
      <c r="KQP12" s="1442"/>
      <c r="KQQ12" s="1442"/>
      <c r="KQR12" s="1442"/>
      <c r="KQS12" s="1442"/>
      <c r="KQT12" s="1442"/>
      <c r="KQU12" s="1442"/>
      <c r="KQV12" s="1442"/>
      <c r="KQW12" s="1442"/>
      <c r="KQX12" s="1442"/>
      <c r="KQY12" s="1442"/>
      <c r="KQZ12" s="1442"/>
      <c r="KRA12" s="1442"/>
      <c r="KRB12" s="1442"/>
      <c r="KRC12" s="1442"/>
      <c r="KRD12" s="1442"/>
      <c r="KRE12" s="1442"/>
      <c r="KRF12" s="1442"/>
      <c r="KRG12" s="1442"/>
      <c r="KRH12" s="1442"/>
      <c r="KRI12" s="1442"/>
      <c r="KRJ12" s="1442"/>
      <c r="KRK12" s="1442"/>
      <c r="KRL12" s="1442"/>
      <c r="KRM12" s="1442"/>
      <c r="KRN12" s="1442"/>
      <c r="KRO12" s="1442"/>
      <c r="KRP12" s="1442"/>
      <c r="KRQ12" s="1442"/>
      <c r="KRR12" s="1442"/>
      <c r="KRS12" s="1442"/>
      <c r="KRT12" s="1442"/>
      <c r="KRU12" s="1442"/>
      <c r="KRV12" s="1442"/>
      <c r="KRW12" s="1442"/>
      <c r="KRX12" s="1442"/>
      <c r="KRY12" s="1442"/>
      <c r="KRZ12" s="1442"/>
      <c r="KSA12" s="1442"/>
      <c r="KSB12" s="1442"/>
      <c r="KSC12" s="1442"/>
      <c r="KSD12" s="1442"/>
      <c r="KSE12" s="1442"/>
      <c r="KSF12" s="1442"/>
      <c r="KSG12" s="1442"/>
      <c r="KSH12" s="1442"/>
      <c r="KSI12" s="1442"/>
      <c r="KSJ12" s="1442"/>
      <c r="KSK12" s="1442"/>
      <c r="KSL12" s="1442"/>
      <c r="KSM12" s="1442"/>
      <c r="KSN12" s="1442"/>
      <c r="KSO12" s="1442"/>
      <c r="KSP12" s="1442"/>
      <c r="KSQ12" s="1442"/>
      <c r="KSR12" s="1442"/>
      <c r="KSS12" s="1442"/>
      <c r="KST12" s="1442"/>
      <c r="KSU12" s="1442"/>
      <c r="KSV12" s="1442"/>
      <c r="KSW12" s="1442"/>
      <c r="KSX12" s="1442"/>
      <c r="KSY12" s="1442"/>
      <c r="KSZ12" s="1442"/>
      <c r="KTA12" s="1442"/>
      <c r="KTB12" s="1442"/>
      <c r="KTC12" s="1442"/>
      <c r="KTD12" s="1442"/>
      <c r="KTE12" s="1442"/>
      <c r="KTF12" s="1442"/>
      <c r="KTG12" s="1442"/>
      <c r="KTH12" s="1442"/>
      <c r="KTI12" s="1442"/>
      <c r="KTJ12" s="1442"/>
      <c r="KTK12" s="1442"/>
      <c r="KTL12" s="1442"/>
      <c r="KTM12" s="1442"/>
      <c r="KTN12" s="1442"/>
      <c r="KTO12" s="1442"/>
      <c r="KTP12" s="1442"/>
      <c r="KTQ12" s="1442"/>
      <c r="KTR12" s="1442"/>
      <c r="KTS12" s="1442"/>
      <c r="KTT12" s="1442"/>
      <c r="KTU12" s="1442"/>
      <c r="KTV12" s="1442"/>
      <c r="KTW12" s="1442"/>
      <c r="KTX12" s="1442"/>
      <c r="KTY12" s="1442"/>
      <c r="KTZ12" s="1442"/>
      <c r="KUA12" s="1442"/>
      <c r="KUB12" s="1442"/>
      <c r="KUC12" s="1442"/>
      <c r="KUD12" s="1442"/>
      <c r="KUE12" s="1442"/>
      <c r="KUF12" s="1442"/>
      <c r="KUG12" s="1442"/>
      <c r="KUH12" s="1442"/>
      <c r="KUI12" s="1442"/>
      <c r="KUJ12" s="1442"/>
      <c r="KUK12" s="1442"/>
      <c r="KUL12" s="1442"/>
      <c r="KUM12" s="1442"/>
      <c r="KUN12" s="1442"/>
      <c r="KUO12" s="1442"/>
      <c r="KUP12" s="1442"/>
      <c r="KUQ12" s="1442"/>
      <c r="KUR12" s="1442"/>
      <c r="KUS12" s="1442"/>
      <c r="KUT12" s="1442"/>
      <c r="KUU12" s="1442"/>
      <c r="KUV12" s="1442"/>
      <c r="KUW12" s="1442"/>
      <c r="KUX12" s="1442"/>
      <c r="KUY12" s="1442"/>
      <c r="KUZ12" s="1442"/>
      <c r="KVA12" s="1442"/>
      <c r="KVB12" s="1442"/>
      <c r="KVC12" s="1442"/>
      <c r="KVD12" s="1442"/>
      <c r="KVE12" s="1442"/>
      <c r="KVF12" s="1442"/>
      <c r="KVG12" s="1442"/>
      <c r="KVH12" s="1442"/>
      <c r="KVI12" s="1442"/>
      <c r="KVJ12" s="1442"/>
      <c r="KVK12" s="1442"/>
      <c r="KVL12" s="1442"/>
      <c r="KVM12" s="1442"/>
      <c r="KVN12" s="1442"/>
      <c r="KVO12" s="1442"/>
      <c r="KVP12" s="1442"/>
      <c r="KVQ12" s="1442"/>
      <c r="KVR12" s="1442"/>
      <c r="KVS12" s="1442"/>
      <c r="KVT12" s="1442"/>
      <c r="KVU12" s="1442"/>
      <c r="KVV12" s="1442"/>
      <c r="KVW12" s="1442"/>
      <c r="KVX12" s="1442"/>
      <c r="KVY12" s="1442"/>
      <c r="KVZ12" s="1442"/>
      <c r="KWA12" s="1442"/>
      <c r="KWB12" s="1442"/>
      <c r="KWC12" s="1442"/>
      <c r="KWD12" s="1442"/>
      <c r="KWE12" s="1442"/>
      <c r="KWF12" s="1442"/>
      <c r="KWG12" s="1442"/>
      <c r="KWH12" s="1442"/>
      <c r="KWI12" s="1442"/>
      <c r="KWJ12" s="1442"/>
      <c r="KWK12" s="1442"/>
      <c r="KWL12" s="1442"/>
      <c r="KWM12" s="1442"/>
      <c r="KWN12" s="1442"/>
      <c r="KWO12" s="1442"/>
      <c r="KWP12" s="1442"/>
      <c r="KWQ12" s="1442"/>
      <c r="KWR12" s="1442"/>
      <c r="KWS12" s="1442"/>
      <c r="KWT12" s="1442"/>
      <c r="KWU12" s="1442"/>
      <c r="KWV12" s="1442"/>
      <c r="KWW12" s="1442"/>
      <c r="KWX12" s="1442"/>
      <c r="KWY12" s="1442"/>
      <c r="KWZ12" s="1442"/>
      <c r="KXA12" s="1442"/>
      <c r="KXB12" s="1442"/>
      <c r="KXC12" s="1442"/>
      <c r="KXD12" s="1442"/>
      <c r="KXE12" s="1442"/>
      <c r="KXF12" s="1442"/>
      <c r="KXG12" s="1442"/>
      <c r="KXH12" s="1442"/>
      <c r="KXI12" s="1442"/>
      <c r="KXJ12" s="1442"/>
      <c r="KXK12" s="1442"/>
      <c r="KXL12" s="1442"/>
      <c r="KXM12" s="1442"/>
      <c r="KXN12" s="1442"/>
      <c r="KXO12" s="1442"/>
      <c r="KXP12" s="1442"/>
      <c r="KXQ12" s="1442"/>
      <c r="KXR12" s="1442"/>
      <c r="KXS12" s="1442"/>
      <c r="KXT12" s="1442"/>
      <c r="KXU12" s="1442"/>
      <c r="KXV12" s="1442"/>
      <c r="KXW12" s="1442"/>
      <c r="KXX12" s="1442"/>
      <c r="KXY12" s="1442"/>
      <c r="KXZ12" s="1442"/>
      <c r="KYA12" s="1442"/>
      <c r="KYB12" s="1442"/>
      <c r="KYC12" s="1442"/>
      <c r="KYD12" s="1442"/>
      <c r="KYE12" s="1442"/>
      <c r="KYF12" s="1442"/>
      <c r="KYG12" s="1442"/>
      <c r="KYH12" s="1442"/>
      <c r="KYI12" s="1442"/>
      <c r="KYJ12" s="1442"/>
      <c r="KYK12" s="1442"/>
      <c r="KYL12" s="1442"/>
      <c r="KYM12" s="1442"/>
      <c r="KYN12" s="1442"/>
      <c r="KYO12" s="1442"/>
      <c r="KYP12" s="1442"/>
      <c r="KYQ12" s="1442"/>
      <c r="KYR12" s="1442"/>
      <c r="KYS12" s="1442"/>
      <c r="KYT12" s="1442"/>
      <c r="KYU12" s="1442"/>
      <c r="KYV12" s="1442"/>
      <c r="KYW12" s="1442"/>
      <c r="KYX12" s="1442"/>
      <c r="KYY12" s="1442"/>
      <c r="KYZ12" s="1442"/>
      <c r="KZA12" s="1442"/>
      <c r="KZB12" s="1442"/>
      <c r="KZC12" s="1442"/>
      <c r="KZD12" s="1442"/>
      <c r="KZE12" s="1442"/>
      <c r="KZF12" s="1442"/>
      <c r="KZG12" s="1442"/>
      <c r="KZH12" s="1442"/>
      <c r="KZI12" s="1442"/>
      <c r="KZJ12" s="1442"/>
      <c r="KZK12" s="1442"/>
      <c r="KZL12" s="1442"/>
      <c r="KZM12" s="1442"/>
      <c r="KZN12" s="1442"/>
      <c r="KZO12" s="1442"/>
      <c r="KZP12" s="1442"/>
      <c r="KZQ12" s="1442"/>
      <c r="KZR12" s="1442"/>
      <c r="KZS12" s="1442"/>
      <c r="KZT12" s="1442"/>
      <c r="KZU12" s="1442"/>
      <c r="KZV12" s="1442"/>
      <c r="KZW12" s="1442"/>
      <c r="KZX12" s="1442"/>
      <c r="KZY12" s="1442"/>
      <c r="KZZ12" s="1442"/>
      <c r="LAA12" s="1442"/>
      <c r="LAB12" s="1442"/>
      <c r="LAC12" s="1442"/>
      <c r="LAD12" s="1442"/>
      <c r="LAE12" s="1442"/>
      <c r="LAF12" s="1442"/>
      <c r="LAG12" s="1442"/>
      <c r="LAH12" s="1442"/>
      <c r="LAI12" s="1442"/>
      <c r="LAJ12" s="1442"/>
      <c r="LAK12" s="1442"/>
      <c r="LAL12" s="1442"/>
      <c r="LAM12" s="1442"/>
      <c r="LAN12" s="1442"/>
      <c r="LAO12" s="1442"/>
      <c r="LAP12" s="1442"/>
      <c r="LAQ12" s="1442"/>
      <c r="LAR12" s="1442"/>
      <c r="LAS12" s="1442"/>
      <c r="LAT12" s="1442"/>
      <c r="LAU12" s="1442"/>
      <c r="LAV12" s="1442"/>
      <c r="LAW12" s="1442"/>
      <c r="LAX12" s="1442"/>
      <c r="LAY12" s="1442"/>
      <c r="LAZ12" s="1442"/>
      <c r="LBA12" s="1442"/>
      <c r="LBB12" s="1442"/>
      <c r="LBC12" s="1442"/>
      <c r="LBD12" s="1442"/>
      <c r="LBE12" s="1442"/>
      <c r="LBF12" s="1442"/>
      <c r="LBG12" s="1442"/>
      <c r="LBH12" s="1442"/>
      <c r="LBI12" s="1442"/>
      <c r="LBJ12" s="1442"/>
      <c r="LBK12" s="1442"/>
      <c r="LBL12" s="1442"/>
      <c r="LBM12" s="1442"/>
      <c r="LBN12" s="1442"/>
      <c r="LBO12" s="1442"/>
      <c r="LBP12" s="1442"/>
      <c r="LBQ12" s="1442"/>
      <c r="LBR12" s="1442"/>
      <c r="LBS12" s="1442"/>
      <c r="LBT12" s="1442"/>
      <c r="LBU12" s="1442"/>
      <c r="LBV12" s="1442"/>
      <c r="LBW12" s="1442"/>
      <c r="LBX12" s="1442"/>
      <c r="LBY12" s="1442"/>
      <c r="LBZ12" s="1442"/>
      <c r="LCA12" s="1442"/>
      <c r="LCB12" s="1442"/>
      <c r="LCC12" s="1442"/>
      <c r="LCD12" s="1442"/>
      <c r="LCE12" s="1442"/>
      <c r="LCF12" s="1442"/>
      <c r="LCG12" s="1442"/>
      <c r="LCH12" s="1442"/>
      <c r="LCI12" s="1442"/>
      <c r="LCJ12" s="1442"/>
      <c r="LCK12" s="1442"/>
      <c r="LCL12" s="1442"/>
      <c r="LCM12" s="1442"/>
      <c r="LCN12" s="1442"/>
      <c r="LCO12" s="1442"/>
      <c r="LCP12" s="1442"/>
      <c r="LCQ12" s="1442"/>
      <c r="LCR12" s="1442"/>
      <c r="LCS12" s="1442"/>
      <c r="LCT12" s="1442"/>
      <c r="LCU12" s="1442"/>
      <c r="LCV12" s="1442"/>
      <c r="LCW12" s="1442"/>
      <c r="LCX12" s="1442"/>
      <c r="LCY12" s="1442"/>
      <c r="LCZ12" s="1442"/>
      <c r="LDA12" s="1442"/>
      <c r="LDB12" s="1442"/>
      <c r="LDC12" s="1442"/>
      <c r="LDD12" s="1442"/>
      <c r="LDE12" s="1442"/>
      <c r="LDF12" s="1442"/>
      <c r="LDG12" s="1442"/>
      <c r="LDH12" s="1442"/>
      <c r="LDI12" s="1442"/>
      <c r="LDJ12" s="1442"/>
      <c r="LDK12" s="1442"/>
      <c r="LDL12" s="1442"/>
      <c r="LDM12" s="1442"/>
      <c r="LDN12" s="1442"/>
      <c r="LDO12" s="1442"/>
      <c r="LDP12" s="1442"/>
      <c r="LDQ12" s="1442"/>
      <c r="LDR12" s="1442"/>
      <c r="LDS12" s="1442"/>
      <c r="LDT12" s="1442"/>
      <c r="LDU12" s="1442"/>
      <c r="LDV12" s="1442"/>
      <c r="LDW12" s="1442"/>
      <c r="LDX12" s="1442"/>
      <c r="LDY12" s="1442"/>
      <c r="LDZ12" s="1442"/>
      <c r="LEA12" s="1442"/>
      <c r="LEB12" s="1442"/>
      <c r="LEC12" s="1442"/>
      <c r="LED12" s="1442"/>
      <c r="LEE12" s="1442"/>
      <c r="LEF12" s="1442"/>
      <c r="LEG12" s="1442"/>
      <c r="LEH12" s="1442"/>
      <c r="LEI12" s="1442"/>
      <c r="LEJ12" s="1442"/>
      <c r="LEK12" s="1442"/>
      <c r="LEL12" s="1442"/>
      <c r="LEM12" s="1442"/>
      <c r="LEN12" s="1442"/>
      <c r="LEO12" s="1442"/>
      <c r="LEP12" s="1442"/>
      <c r="LEQ12" s="1442"/>
      <c r="LER12" s="1442"/>
      <c r="LES12" s="1442"/>
      <c r="LET12" s="1442"/>
      <c r="LEU12" s="1442"/>
      <c r="LEV12" s="1442"/>
      <c r="LEW12" s="1442"/>
      <c r="LEX12" s="1442"/>
      <c r="LEY12" s="1442"/>
      <c r="LEZ12" s="1442"/>
      <c r="LFA12" s="1442"/>
      <c r="LFB12" s="1442"/>
      <c r="LFC12" s="1442"/>
      <c r="LFD12" s="1442"/>
      <c r="LFE12" s="1442"/>
      <c r="LFF12" s="1442"/>
      <c r="LFG12" s="1442"/>
      <c r="LFH12" s="1442"/>
      <c r="LFI12" s="1442"/>
      <c r="LFJ12" s="1442"/>
      <c r="LFK12" s="1442"/>
      <c r="LFL12" s="1442"/>
      <c r="LFM12" s="1442"/>
      <c r="LFN12" s="1442"/>
      <c r="LFO12" s="1442"/>
      <c r="LFP12" s="1442"/>
      <c r="LFQ12" s="1442"/>
      <c r="LFR12" s="1442"/>
      <c r="LFS12" s="1442"/>
      <c r="LFT12" s="1442"/>
      <c r="LFU12" s="1442"/>
      <c r="LFV12" s="1442"/>
      <c r="LFW12" s="1442"/>
      <c r="LFX12" s="1442"/>
      <c r="LFY12" s="1442"/>
      <c r="LFZ12" s="1442"/>
      <c r="LGA12" s="1442"/>
      <c r="LGB12" s="1442"/>
      <c r="LGC12" s="1442"/>
      <c r="LGD12" s="1442"/>
      <c r="LGE12" s="1442"/>
      <c r="LGF12" s="1442"/>
      <c r="LGG12" s="1442"/>
      <c r="LGH12" s="1442"/>
      <c r="LGI12" s="1442"/>
      <c r="LGJ12" s="1442"/>
      <c r="LGK12" s="1442"/>
      <c r="LGL12" s="1442"/>
      <c r="LGM12" s="1442"/>
      <c r="LGN12" s="1442"/>
      <c r="LGO12" s="1442"/>
      <c r="LGP12" s="1442"/>
      <c r="LGQ12" s="1442"/>
      <c r="LGR12" s="1442"/>
      <c r="LGS12" s="1442"/>
      <c r="LGT12" s="1442"/>
      <c r="LGU12" s="1442"/>
      <c r="LGV12" s="1442"/>
      <c r="LGW12" s="1442"/>
      <c r="LGX12" s="1442"/>
      <c r="LGY12" s="1442"/>
      <c r="LGZ12" s="1442"/>
      <c r="LHA12" s="1442"/>
      <c r="LHB12" s="1442"/>
      <c r="LHC12" s="1442"/>
      <c r="LHD12" s="1442"/>
      <c r="LHE12" s="1442"/>
      <c r="LHF12" s="1442"/>
      <c r="LHG12" s="1442"/>
      <c r="LHH12" s="1442"/>
      <c r="LHI12" s="1442"/>
      <c r="LHJ12" s="1442"/>
      <c r="LHK12" s="1442"/>
      <c r="LHL12" s="1442"/>
      <c r="LHM12" s="1442"/>
      <c r="LHN12" s="1442"/>
      <c r="LHO12" s="1442"/>
      <c r="LHP12" s="1442"/>
      <c r="LHQ12" s="1442"/>
      <c r="LHR12" s="1442"/>
      <c r="LHS12" s="1442"/>
      <c r="LHT12" s="1442"/>
      <c r="LHU12" s="1442"/>
      <c r="LHV12" s="1442"/>
      <c r="LHW12" s="1442"/>
      <c r="LHX12" s="1442"/>
      <c r="LHY12" s="1442"/>
      <c r="LHZ12" s="1442"/>
      <c r="LIA12" s="1442"/>
      <c r="LIB12" s="1442"/>
      <c r="LIC12" s="1442"/>
      <c r="LID12" s="1442"/>
      <c r="LIE12" s="1442"/>
      <c r="LIF12" s="1442"/>
      <c r="LIG12" s="1442"/>
      <c r="LIH12" s="1442"/>
      <c r="LII12" s="1442"/>
      <c r="LIJ12" s="1442"/>
      <c r="LIK12" s="1442"/>
      <c r="LIL12" s="1442"/>
      <c r="LIM12" s="1442"/>
      <c r="LIN12" s="1442"/>
      <c r="LIO12" s="1442"/>
      <c r="LIP12" s="1442"/>
      <c r="LIQ12" s="1442"/>
      <c r="LIR12" s="1442"/>
      <c r="LIS12" s="1442"/>
      <c r="LIT12" s="1442"/>
      <c r="LIU12" s="1442"/>
      <c r="LIV12" s="1442"/>
      <c r="LIW12" s="1442"/>
      <c r="LIX12" s="1442"/>
      <c r="LIY12" s="1442"/>
      <c r="LIZ12" s="1442"/>
      <c r="LJA12" s="1442"/>
      <c r="LJB12" s="1442"/>
      <c r="LJC12" s="1442"/>
      <c r="LJD12" s="1442"/>
      <c r="LJE12" s="1442"/>
      <c r="LJF12" s="1442"/>
      <c r="LJG12" s="1442"/>
      <c r="LJH12" s="1442"/>
      <c r="LJI12" s="1442"/>
      <c r="LJJ12" s="1442"/>
      <c r="LJK12" s="1442"/>
      <c r="LJL12" s="1442"/>
      <c r="LJM12" s="1442"/>
      <c r="LJN12" s="1442"/>
      <c r="LJO12" s="1442"/>
      <c r="LJP12" s="1442"/>
      <c r="LJQ12" s="1442"/>
      <c r="LJR12" s="1442"/>
      <c r="LJS12" s="1442"/>
      <c r="LJT12" s="1442"/>
      <c r="LJU12" s="1442"/>
      <c r="LJV12" s="1442"/>
      <c r="LJW12" s="1442"/>
      <c r="LJX12" s="1442"/>
      <c r="LJY12" s="1442"/>
      <c r="LJZ12" s="1442"/>
      <c r="LKA12" s="1442"/>
      <c r="LKB12" s="1442"/>
      <c r="LKC12" s="1442"/>
      <c r="LKD12" s="1442"/>
      <c r="LKE12" s="1442"/>
      <c r="LKF12" s="1442"/>
      <c r="LKG12" s="1442"/>
      <c r="LKH12" s="1442"/>
      <c r="LKI12" s="1442"/>
      <c r="LKJ12" s="1442"/>
      <c r="LKK12" s="1442"/>
      <c r="LKL12" s="1442"/>
      <c r="LKM12" s="1442"/>
      <c r="LKN12" s="1442"/>
      <c r="LKO12" s="1442"/>
      <c r="LKP12" s="1442"/>
      <c r="LKQ12" s="1442"/>
      <c r="LKR12" s="1442"/>
      <c r="LKS12" s="1442"/>
      <c r="LKT12" s="1442"/>
      <c r="LKU12" s="1442"/>
      <c r="LKV12" s="1442"/>
      <c r="LKW12" s="1442"/>
      <c r="LKX12" s="1442"/>
      <c r="LKY12" s="1442"/>
      <c r="LKZ12" s="1442"/>
      <c r="LLA12" s="1442"/>
      <c r="LLB12" s="1442"/>
      <c r="LLC12" s="1442"/>
      <c r="LLD12" s="1442"/>
      <c r="LLE12" s="1442"/>
      <c r="LLF12" s="1442"/>
      <c r="LLG12" s="1442"/>
      <c r="LLH12" s="1442"/>
      <c r="LLI12" s="1442"/>
      <c r="LLJ12" s="1442"/>
      <c r="LLK12" s="1442"/>
      <c r="LLL12" s="1442"/>
      <c r="LLM12" s="1442"/>
      <c r="LLN12" s="1442"/>
      <c r="LLO12" s="1442"/>
      <c r="LLP12" s="1442"/>
      <c r="LLQ12" s="1442"/>
      <c r="LLR12" s="1442"/>
      <c r="LLS12" s="1442"/>
      <c r="LLT12" s="1442"/>
      <c r="LLU12" s="1442"/>
      <c r="LLV12" s="1442"/>
      <c r="LLW12" s="1442"/>
      <c r="LLX12" s="1442"/>
      <c r="LLY12" s="1442"/>
      <c r="LLZ12" s="1442"/>
      <c r="LMA12" s="1442"/>
      <c r="LMB12" s="1442"/>
      <c r="LMC12" s="1442"/>
      <c r="LMD12" s="1442"/>
      <c r="LME12" s="1442"/>
      <c r="LMF12" s="1442"/>
      <c r="LMG12" s="1442"/>
      <c r="LMH12" s="1442"/>
      <c r="LMI12" s="1442"/>
      <c r="LMJ12" s="1442"/>
      <c r="LMK12" s="1442"/>
      <c r="LML12" s="1442"/>
      <c r="LMM12" s="1442"/>
      <c r="LMN12" s="1442"/>
      <c r="LMO12" s="1442"/>
      <c r="LMP12" s="1442"/>
      <c r="LMQ12" s="1442"/>
      <c r="LMR12" s="1442"/>
      <c r="LMS12" s="1442"/>
      <c r="LMT12" s="1442"/>
      <c r="LMU12" s="1442"/>
      <c r="LMV12" s="1442"/>
      <c r="LMW12" s="1442"/>
      <c r="LMX12" s="1442"/>
      <c r="LMY12" s="1442"/>
      <c r="LMZ12" s="1442"/>
      <c r="LNA12" s="1442"/>
      <c r="LNB12" s="1442"/>
      <c r="LNC12" s="1442"/>
      <c r="LND12" s="1442"/>
      <c r="LNE12" s="1442"/>
      <c r="LNF12" s="1442"/>
      <c r="LNG12" s="1442"/>
      <c r="LNH12" s="1442"/>
      <c r="LNI12" s="1442"/>
      <c r="LNJ12" s="1442"/>
      <c r="LNK12" s="1442"/>
      <c r="LNL12" s="1442"/>
      <c r="LNM12" s="1442"/>
      <c r="LNN12" s="1442"/>
      <c r="LNO12" s="1442"/>
      <c r="LNP12" s="1442"/>
      <c r="LNQ12" s="1442"/>
      <c r="LNR12" s="1442"/>
      <c r="LNS12" s="1442"/>
      <c r="LNT12" s="1442"/>
      <c r="LNU12" s="1442"/>
      <c r="LNV12" s="1442"/>
      <c r="LNW12" s="1442"/>
      <c r="LNX12" s="1442"/>
      <c r="LNY12" s="1442"/>
      <c r="LNZ12" s="1442"/>
      <c r="LOA12" s="1442"/>
      <c r="LOB12" s="1442"/>
      <c r="LOC12" s="1442"/>
      <c r="LOD12" s="1442"/>
      <c r="LOE12" s="1442"/>
      <c r="LOF12" s="1442"/>
      <c r="LOG12" s="1442"/>
      <c r="LOH12" s="1442"/>
      <c r="LOI12" s="1442"/>
      <c r="LOJ12" s="1442"/>
      <c r="LOK12" s="1442"/>
      <c r="LOL12" s="1442"/>
      <c r="LOM12" s="1442"/>
      <c r="LON12" s="1442"/>
      <c r="LOO12" s="1442"/>
      <c r="LOP12" s="1442"/>
      <c r="LOQ12" s="1442"/>
      <c r="LOR12" s="1442"/>
      <c r="LOS12" s="1442"/>
      <c r="LOT12" s="1442"/>
      <c r="LOU12" s="1442"/>
      <c r="LOV12" s="1442"/>
      <c r="LOW12" s="1442"/>
      <c r="LOX12" s="1442"/>
      <c r="LOY12" s="1442"/>
      <c r="LOZ12" s="1442"/>
      <c r="LPA12" s="1442"/>
      <c r="LPB12" s="1442"/>
      <c r="LPC12" s="1442"/>
      <c r="LPD12" s="1442"/>
      <c r="LPE12" s="1442"/>
      <c r="LPF12" s="1442"/>
      <c r="LPG12" s="1442"/>
      <c r="LPH12" s="1442"/>
      <c r="LPI12" s="1442"/>
      <c r="LPJ12" s="1442"/>
      <c r="LPK12" s="1442"/>
      <c r="LPL12" s="1442"/>
      <c r="LPM12" s="1442"/>
      <c r="LPN12" s="1442"/>
      <c r="LPO12" s="1442"/>
      <c r="LPP12" s="1442"/>
      <c r="LPQ12" s="1442"/>
      <c r="LPR12" s="1442"/>
      <c r="LPS12" s="1442"/>
      <c r="LPT12" s="1442"/>
      <c r="LPU12" s="1442"/>
      <c r="LPV12" s="1442"/>
      <c r="LPW12" s="1442"/>
      <c r="LPX12" s="1442"/>
      <c r="LPY12" s="1442"/>
      <c r="LPZ12" s="1442"/>
      <c r="LQA12" s="1442"/>
      <c r="LQB12" s="1442"/>
      <c r="LQC12" s="1442"/>
      <c r="LQD12" s="1442"/>
      <c r="LQE12" s="1442"/>
      <c r="LQF12" s="1442"/>
      <c r="LQG12" s="1442"/>
      <c r="LQH12" s="1442"/>
      <c r="LQI12" s="1442"/>
      <c r="LQJ12" s="1442"/>
      <c r="LQK12" s="1442"/>
      <c r="LQL12" s="1442"/>
      <c r="LQM12" s="1442"/>
      <c r="LQN12" s="1442"/>
      <c r="LQO12" s="1442"/>
      <c r="LQP12" s="1442"/>
      <c r="LQQ12" s="1442"/>
      <c r="LQR12" s="1442"/>
      <c r="LQS12" s="1442"/>
      <c r="LQT12" s="1442"/>
      <c r="LQU12" s="1442"/>
      <c r="LQV12" s="1442"/>
      <c r="LQW12" s="1442"/>
      <c r="LQX12" s="1442"/>
      <c r="LQY12" s="1442"/>
      <c r="LQZ12" s="1442"/>
      <c r="LRA12" s="1442"/>
      <c r="LRB12" s="1442"/>
      <c r="LRC12" s="1442"/>
      <c r="LRD12" s="1442"/>
      <c r="LRE12" s="1442"/>
      <c r="LRF12" s="1442"/>
      <c r="LRG12" s="1442"/>
      <c r="LRH12" s="1442"/>
      <c r="LRI12" s="1442"/>
      <c r="LRJ12" s="1442"/>
      <c r="LRK12" s="1442"/>
      <c r="LRL12" s="1442"/>
      <c r="LRM12" s="1442"/>
      <c r="LRN12" s="1442"/>
      <c r="LRO12" s="1442"/>
      <c r="LRP12" s="1442"/>
      <c r="LRQ12" s="1442"/>
      <c r="LRR12" s="1442"/>
      <c r="LRS12" s="1442"/>
      <c r="LRT12" s="1442"/>
      <c r="LRU12" s="1442"/>
      <c r="LRV12" s="1442"/>
      <c r="LRW12" s="1442"/>
      <c r="LRX12" s="1442"/>
      <c r="LRY12" s="1442"/>
      <c r="LRZ12" s="1442"/>
      <c r="LSA12" s="1442"/>
      <c r="LSB12" s="1442"/>
      <c r="LSC12" s="1442"/>
      <c r="LSD12" s="1442"/>
      <c r="LSE12" s="1442"/>
      <c r="LSF12" s="1442"/>
      <c r="LSG12" s="1442"/>
      <c r="LSH12" s="1442"/>
      <c r="LSI12" s="1442"/>
      <c r="LSJ12" s="1442"/>
      <c r="LSK12" s="1442"/>
      <c r="LSL12" s="1442"/>
      <c r="LSM12" s="1442"/>
      <c r="LSN12" s="1442"/>
      <c r="LSO12" s="1442"/>
      <c r="LSP12" s="1442"/>
      <c r="LSQ12" s="1442"/>
      <c r="LSR12" s="1442"/>
      <c r="LSS12" s="1442"/>
      <c r="LST12" s="1442"/>
      <c r="LSU12" s="1442"/>
      <c r="LSV12" s="1442"/>
      <c r="LSW12" s="1442"/>
      <c r="LSX12" s="1442"/>
      <c r="LSY12" s="1442"/>
      <c r="LSZ12" s="1442"/>
      <c r="LTA12" s="1442"/>
      <c r="LTB12" s="1442"/>
      <c r="LTC12" s="1442"/>
      <c r="LTD12" s="1442"/>
      <c r="LTE12" s="1442"/>
      <c r="LTF12" s="1442"/>
      <c r="LTG12" s="1442"/>
      <c r="LTH12" s="1442"/>
      <c r="LTI12" s="1442"/>
      <c r="LTJ12" s="1442"/>
      <c r="LTK12" s="1442"/>
      <c r="LTL12" s="1442"/>
      <c r="LTM12" s="1442"/>
      <c r="LTN12" s="1442"/>
      <c r="LTO12" s="1442"/>
      <c r="LTP12" s="1442"/>
      <c r="LTQ12" s="1442"/>
      <c r="LTR12" s="1442"/>
      <c r="LTS12" s="1442"/>
      <c r="LTT12" s="1442"/>
      <c r="LTU12" s="1442"/>
      <c r="LTV12" s="1442"/>
      <c r="LTW12" s="1442"/>
      <c r="LTX12" s="1442"/>
      <c r="LTY12" s="1442"/>
      <c r="LTZ12" s="1442"/>
      <c r="LUA12" s="1442"/>
      <c r="LUB12" s="1442"/>
      <c r="LUC12" s="1442"/>
      <c r="LUD12" s="1442"/>
      <c r="LUE12" s="1442"/>
      <c r="LUF12" s="1442"/>
      <c r="LUG12" s="1442"/>
      <c r="LUH12" s="1442"/>
      <c r="LUI12" s="1442"/>
      <c r="LUJ12" s="1442"/>
      <c r="LUK12" s="1442"/>
      <c r="LUL12" s="1442"/>
      <c r="LUM12" s="1442"/>
      <c r="LUN12" s="1442"/>
      <c r="LUO12" s="1442"/>
      <c r="LUP12" s="1442"/>
      <c r="LUQ12" s="1442"/>
      <c r="LUR12" s="1442"/>
      <c r="LUS12" s="1442"/>
      <c r="LUT12" s="1442"/>
      <c r="LUU12" s="1442"/>
      <c r="LUV12" s="1442"/>
      <c r="LUW12" s="1442"/>
      <c r="LUX12" s="1442"/>
      <c r="LUY12" s="1442"/>
      <c r="LUZ12" s="1442"/>
      <c r="LVA12" s="1442"/>
      <c r="LVB12" s="1442"/>
      <c r="LVC12" s="1442"/>
      <c r="LVD12" s="1442"/>
      <c r="LVE12" s="1442"/>
      <c r="LVF12" s="1442"/>
      <c r="LVG12" s="1442"/>
      <c r="LVH12" s="1442"/>
      <c r="LVI12" s="1442"/>
      <c r="LVJ12" s="1442"/>
      <c r="LVK12" s="1442"/>
      <c r="LVL12" s="1442"/>
      <c r="LVM12" s="1442"/>
      <c r="LVN12" s="1442"/>
      <c r="LVO12" s="1442"/>
      <c r="LVP12" s="1442"/>
      <c r="LVQ12" s="1442"/>
      <c r="LVR12" s="1442"/>
      <c r="LVS12" s="1442"/>
      <c r="LVT12" s="1442"/>
      <c r="LVU12" s="1442"/>
      <c r="LVV12" s="1442"/>
      <c r="LVW12" s="1442"/>
      <c r="LVX12" s="1442"/>
      <c r="LVY12" s="1442"/>
      <c r="LVZ12" s="1442"/>
      <c r="LWA12" s="1442"/>
      <c r="LWB12" s="1442"/>
      <c r="LWC12" s="1442"/>
      <c r="LWD12" s="1442"/>
      <c r="LWE12" s="1442"/>
      <c r="LWF12" s="1442"/>
      <c r="LWG12" s="1442"/>
      <c r="LWH12" s="1442"/>
      <c r="LWI12" s="1442"/>
      <c r="LWJ12" s="1442"/>
      <c r="LWK12" s="1442"/>
      <c r="LWL12" s="1442"/>
      <c r="LWM12" s="1442"/>
      <c r="LWN12" s="1442"/>
      <c r="LWO12" s="1442"/>
      <c r="LWP12" s="1442"/>
      <c r="LWQ12" s="1442"/>
      <c r="LWR12" s="1442"/>
      <c r="LWS12" s="1442"/>
      <c r="LWT12" s="1442"/>
      <c r="LWU12" s="1442"/>
      <c r="LWV12" s="1442"/>
      <c r="LWW12" s="1442"/>
      <c r="LWX12" s="1442"/>
      <c r="LWY12" s="1442"/>
      <c r="LWZ12" s="1442"/>
      <c r="LXA12" s="1442"/>
      <c r="LXB12" s="1442"/>
      <c r="LXC12" s="1442"/>
      <c r="LXD12" s="1442"/>
      <c r="LXE12" s="1442"/>
      <c r="LXF12" s="1442"/>
      <c r="LXG12" s="1442"/>
      <c r="LXH12" s="1442"/>
      <c r="LXI12" s="1442"/>
      <c r="LXJ12" s="1442"/>
      <c r="LXK12" s="1442"/>
      <c r="LXL12" s="1442"/>
      <c r="LXM12" s="1442"/>
      <c r="LXN12" s="1442"/>
      <c r="LXO12" s="1442"/>
      <c r="LXP12" s="1442"/>
      <c r="LXQ12" s="1442"/>
      <c r="LXR12" s="1442"/>
      <c r="LXS12" s="1442"/>
      <c r="LXT12" s="1442"/>
      <c r="LXU12" s="1442"/>
      <c r="LXV12" s="1442"/>
      <c r="LXW12" s="1442"/>
      <c r="LXX12" s="1442"/>
      <c r="LXY12" s="1442"/>
      <c r="LXZ12" s="1442"/>
      <c r="LYA12" s="1442"/>
      <c r="LYB12" s="1442"/>
      <c r="LYC12" s="1442"/>
      <c r="LYD12" s="1442"/>
      <c r="LYE12" s="1442"/>
      <c r="LYF12" s="1442"/>
      <c r="LYG12" s="1442"/>
      <c r="LYH12" s="1442"/>
      <c r="LYI12" s="1442"/>
      <c r="LYJ12" s="1442"/>
      <c r="LYK12" s="1442"/>
      <c r="LYL12" s="1442"/>
      <c r="LYM12" s="1442"/>
      <c r="LYN12" s="1442"/>
      <c r="LYO12" s="1442"/>
      <c r="LYP12" s="1442"/>
      <c r="LYQ12" s="1442"/>
      <c r="LYR12" s="1442"/>
      <c r="LYS12" s="1442"/>
      <c r="LYT12" s="1442"/>
      <c r="LYU12" s="1442"/>
      <c r="LYV12" s="1442"/>
      <c r="LYW12" s="1442"/>
      <c r="LYX12" s="1442"/>
      <c r="LYY12" s="1442"/>
      <c r="LYZ12" s="1442"/>
      <c r="LZA12" s="1442"/>
      <c r="LZB12" s="1442"/>
      <c r="LZC12" s="1442"/>
      <c r="LZD12" s="1442"/>
      <c r="LZE12" s="1442"/>
      <c r="LZF12" s="1442"/>
      <c r="LZG12" s="1442"/>
      <c r="LZH12" s="1442"/>
      <c r="LZI12" s="1442"/>
      <c r="LZJ12" s="1442"/>
      <c r="LZK12" s="1442"/>
      <c r="LZL12" s="1442"/>
      <c r="LZM12" s="1442"/>
      <c r="LZN12" s="1442"/>
      <c r="LZO12" s="1442"/>
      <c r="LZP12" s="1442"/>
      <c r="LZQ12" s="1442"/>
      <c r="LZR12" s="1442"/>
      <c r="LZS12" s="1442"/>
      <c r="LZT12" s="1442"/>
      <c r="LZU12" s="1442"/>
      <c r="LZV12" s="1442"/>
      <c r="LZW12" s="1442"/>
      <c r="LZX12" s="1442"/>
      <c r="LZY12" s="1442"/>
      <c r="LZZ12" s="1442"/>
      <c r="MAA12" s="1442"/>
      <c r="MAB12" s="1442"/>
      <c r="MAC12" s="1442"/>
      <c r="MAD12" s="1442"/>
      <c r="MAE12" s="1442"/>
      <c r="MAF12" s="1442"/>
      <c r="MAG12" s="1442"/>
      <c r="MAH12" s="1442"/>
      <c r="MAI12" s="1442"/>
      <c r="MAJ12" s="1442"/>
      <c r="MAK12" s="1442"/>
      <c r="MAL12" s="1442"/>
      <c r="MAM12" s="1442"/>
      <c r="MAN12" s="1442"/>
      <c r="MAO12" s="1442"/>
      <c r="MAP12" s="1442"/>
      <c r="MAQ12" s="1442"/>
      <c r="MAR12" s="1442"/>
      <c r="MAS12" s="1442"/>
      <c r="MAT12" s="1442"/>
      <c r="MAU12" s="1442"/>
      <c r="MAV12" s="1442"/>
      <c r="MAW12" s="1442"/>
      <c r="MAX12" s="1442"/>
      <c r="MAY12" s="1442"/>
      <c r="MAZ12" s="1442"/>
      <c r="MBA12" s="1442"/>
      <c r="MBB12" s="1442"/>
      <c r="MBC12" s="1442"/>
      <c r="MBD12" s="1442"/>
      <c r="MBE12" s="1442"/>
      <c r="MBF12" s="1442"/>
      <c r="MBG12" s="1442"/>
      <c r="MBH12" s="1442"/>
      <c r="MBI12" s="1442"/>
      <c r="MBJ12" s="1442"/>
      <c r="MBK12" s="1442"/>
      <c r="MBL12" s="1442"/>
      <c r="MBM12" s="1442"/>
      <c r="MBN12" s="1442"/>
      <c r="MBO12" s="1442"/>
      <c r="MBP12" s="1442"/>
      <c r="MBQ12" s="1442"/>
      <c r="MBR12" s="1442"/>
      <c r="MBS12" s="1442"/>
      <c r="MBT12" s="1442"/>
      <c r="MBU12" s="1442"/>
      <c r="MBV12" s="1442"/>
      <c r="MBW12" s="1442"/>
      <c r="MBX12" s="1442"/>
      <c r="MBY12" s="1442"/>
      <c r="MBZ12" s="1442"/>
      <c r="MCA12" s="1442"/>
      <c r="MCB12" s="1442"/>
      <c r="MCC12" s="1442"/>
      <c r="MCD12" s="1442"/>
      <c r="MCE12" s="1442"/>
      <c r="MCF12" s="1442"/>
      <c r="MCG12" s="1442"/>
      <c r="MCH12" s="1442"/>
      <c r="MCI12" s="1442"/>
      <c r="MCJ12" s="1442"/>
      <c r="MCK12" s="1442"/>
      <c r="MCL12" s="1442"/>
      <c r="MCM12" s="1442"/>
      <c r="MCN12" s="1442"/>
      <c r="MCO12" s="1442"/>
      <c r="MCP12" s="1442"/>
      <c r="MCQ12" s="1442"/>
      <c r="MCR12" s="1442"/>
      <c r="MCS12" s="1442"/>
      <c r="MCT12" s="1442"/>
      <c r="MCU12" s="1442"/>
      <c r="MCV12" s="1442"/>
      <c r="MCW12" s="1442"/>
      <c r="MCX12" s="1442"/>
      <c r="MCY12" s="1442"/>
      <c r="MCZ12" s="1442"/>
      <c r="MDA12" s="1442"/>
      <c r="MDB12" s="1442"/>
      <c r="MDC12" s="1442"/>
      <c r="MDD12" s="1442"/>
      <c r="MDE12" s="1442"/>
      <c r="MDF12" s="1442"/>
      <c r="MDG12" s="1442"/>
      <c r="MDH12" s="1442"/>
      <c r="MDI12" s="1442"/>
      <c r="MDJ12" s="1442"/>
      <c r="MDK12" s="1442"/>
      <c r="MDL12" s="1442"/>
      <c r="MDM12" s="1442"/>
      <c r="MDN12" s="1442"/>
      <c r="MDO12" s="1442"/>
      <c r="MDP12" s="1442"/>
      <c r="MDQ12" s="1442"/>
      <c r="MDR12" s="1442"/>
      <c r="MDS12" s="1442"/>
      <c r="MDT12" s="1442"/>
      <c r="MDU12" s="1442"/>
      <c r="MDV12" s="1442"/>
      <c r="MDW12" s="1442"/>
      <c r="MDX12" s="1442"/>
      <c r="MDY12" s="1442"/>
      <c r="MDZ12" s="1442"/>
      <c r="MEA12" s="1442"/>
      <c r="MEB12" s="1442"/>
      <c r="MEC12" s="1442"/>
      <c r="MED12" s="1442"/>
      <c r="MEE12" s="1442"/>
      <c r="MEF12" s="1442"/>
      <c r="MEG12" s="1442"/>
      <c r="MEH12" s="1442"/>
      <c r="MEI12" s="1442"/>
      <c r="MEJ12" s="1442"/>
      <c r="MEK12" s="1442"/>
      <c r="MEL12" s="1442"/>
      <c r="MEM12" s="1442"/>
      <c r="MEN12" s="1442"/>
      <c r="MEO12" s="1442"/>
      <c r="MEP12" s="1442"/>
      <c r="MEQ12" s="1442"/>
      <c r="MER12" s="1442"/>
      <c r="MES12" s="1442"/>
      <c r="MET12" s="1442"/>
      <c r="MEU12" s="1442"/>
      <c r="MEV12" s="1442"/>
      <c r="MEW12" s="1442"/>
      <c r="MEX12" s="1442"/>
      <c r="MEY12" s="1442"/>
      <c r="MEZ12" s="1442"/>
      <c r="MFA12" s="1442"/>
      <c r="MFB12" s="1442"/>
      <c r="MFC12" s="1442"/>
      <c r="MFD12" s="1442"/>
      <c r="MFE12" s="1442"/>
      <c r="MFF12" s="1442"/>
      <c r="MFG12" s="1442"/>
      <c r="MFH12" s="1442"/>
      <c r="MFI12" s="1442"/>
      <c r="MFJ12" s="1442"/>
      <c r="MFK12" s="1442"/>
      <c r="MFL12" s="1442"/>
      <c r="MFM12" s="1442"/>
      <c r="MFN12" s="1442"/>
      <c r="MFO12" s="1442"/>
      <c r="MFP12" s="1442"/>
      <c r="MFQ12" s="1442"/>
      <c r="MFR12" s="1442"/>
      <c r="MFS12" s="1442"/>
      <c r="MFT12" s="1442"/>
      <c r="MFU12" s="1442"/>
      <c r="MFV12" s="1442"/>
      <c r="MFW12" s="1442"/>
      <c r="MFX12" s="1442"/>
      <c r="MFY12" s="1442"/>
      <c r="MFZ12" s="1442"/>
      <c r="MGA12" s="1442"/>
      <c r="MGB12" s="1442"/>
      <c r="MGC12" s="1442"/>
      <c r="MGD12" s="1442"/>
      <c r="MGE12" s="1442"/>
      <c r="MGF12" s="1442"/>
      <c r="MGG12" s="1442"/>
      <c r="MGH12" s="1442"/>
      <c r="MGI12" s="1442"/>
      <c r="MGJ12" s="1442"/>
      <c r="MGK12" s="1442"/>
      <c r="MGL12" s="1442"/>
      <c r="MGM12" s="1442"/>
      <c r="MGN12" s="1442"/>
      <c r="MGO12" s="1442"/>
      <c r="MGP12" s="1442"/>
      <c r="MGQ12" s="1442"/>
      <c r="MGR12" s="1442"/>
      <c r="MGS12" s="1442"/>
      <c r="MGT12" s="1442"/>
      <c r="MGU12" s="1442"/>
      <c r="MGV12" s="1442"/>
      <c r="MGW12" s="1442"/>
      <c r="MGX12" s="1442"/>
      <c r="MGY12" s="1442"/>
      <c r="MGZ12" s="1442"/>
      <c r="MHA12" s="1442"/>
      <c r="MHB12" s="1442"/>
      <c r="MHC12" s="1442"/>
      <c r="MHD12" s="1442"/>
      <c r="MHE12" s="1442"/>
      <c r="MHF12" s="1442"/>
      <c r="MHG12" s="1442"/>
      <c r="MHH12" s="1442"/>
      <c r="MHI12" s="1442"/>
      <c r="MHJ12" s="1442"/>
      <c r="MHK12" s="1442"/>
      <c r="MHL12" s="1442"/>
      <c r="MHM12" s="1442"/>
      <c r="MHN12" s="1442"/>
      <c r="MHO12" s="1442"/>
      <c r="MHP12" s="1442"/>
      <c r="MHQ12" s="1442"/>
      <c r="MHR12" s="1442"/>
      <c r="MHS12" s="1442"/>
      <c r="MHT12" s="1442"/>
      <c r="MHU12" s="1442"/>
      <c r="MHV12" s="1442"/>
      <c r="MHW12" s="1442"/>
      <c r="MHX12" s="1442"/>
      <c r="MHY12" s="1442"/>
      <c r="MHZ12" s="1442"/>
      <c r="MIA12" s="1442"/>
      <c r="MIB12" s="1442"/>
      <c r="MIC12" s="1442"/>
      <c r="MID12" s="1442"/>
      <c r="MIE12" s="1442"/>
      <c r="MIF12" s="1442"/>
      <c r="MIG12" s="1442"/>
      <c r="MIH12" s="1442"/>
      <c r="MII12" s="1442"/>
      <c r="MIJ12" s="1442"/>
      <c r="MIK12" s="1442"/>
      <c r="MIL12" s="1442"/>
      <c r="MIM12" s="1442"/>
      <c r="MIN12" s="1442"/>
      <c r="MIO12" s="1442"/>
      <c r="MIP12" s="1442"/>
      <c r="MIQ12" s="1442"/>
      <c r="MIR12" s="1442"/>
      <c r="MIS12" s="1442"/>
      <c r="MIT12" s="1442"/>
      <c r="MIU12" s="1442"/>
      <c r="MIV12" s="1442"/>
      <c r="MIW12" s="1442"/>
      <c r="MIX12" s="1442"/>
      <c r="MIY12" s="1442"/>
      <c r="MIZ12" s="1442"/>
      <c r="MJA12" s="1442"/>
      <c r="MJB12" s="1442"/>
      <c r="MJC12" s="1442"/>
      <c r="MJD12" s="1442"/>
      <c r="MJE12" s="1442"/>
      <c r="MJF12" s="1442"/>
      <c r="MJG12" s="1442"/>
      <c r="MJH12" s="1442"/>
      <c r="MJI12" s="1442"/>
      <c r="MJJ12" s="1442"/>
      <c r="MJK12" s="1442"/>
      <c r="MJL12" s="1442"/>
      <c r="MJM12" s="1442"/>
      <c r="MJN12" s="1442"/>
      <c r="MJO12" s="1442"/>
      <c r="MJP12" s="1442"/>
      <c r="MJQ12" s="1442"/>
      <c r="MJR12" s="1442"/>
      <c r="MJS12" s="1442"/>
      <c r="MJT12" s="1442"/>
      <c r="MJU12" s="1442"/>
      <c r="MJV12" s="1442"/>
      <c r="MJW12" s="1442"/>
      <c r="MJX12" s="1442"/>
      <c r="MJY12" s="1442"/>
      <c r="MJZ12" s="1442"/>
      <c r="MKA12" s="1442"/>
      <c r="MKB12" s="1442"/>
      <c r="MKC12" s="1442"/>
      <c r="MKD12" s="1442"/>
      <c r="MKE12" s="1442"/>
      <c r="MKF12" s="1442"/>
      <c r="MKG12" s="1442"/>
      <c r="MKH12" s="1442"/>
      <c r="MKI12" s="1442"/>
      <c r="MKJ12" s="1442"/>
      <c r="MKK12" s="1442"/>
      <c r="MKL12" s="1442"/>
      <c r="MKM12" s="1442"/>
      <c r="MKN12" s="1442"/>
      <c r="MKO12" s="1442"/>
      <c r="MKP12" s="1442"/>
      <c r="MKQ12" s="1442"/>
      <c r="MKR12" s="1442"/>
      <c r="MKS12" s="1442"/>
      <c r="MKT12" s="1442"/>
      <c r="MKU12" s="1442"/>
      <c r="MKV12" s="1442"/>
      <c r="MKW12" s="1442"/>
      <c r="MKX12" s="1442"/>
      <c r="MKY12" s="1442"/>
      <c r="MKZ12" s="1442"/>
      <c r="MLA12" s="1442"/>
      <c r="MLB12" s="1442"/>
      <c r="MLC12" s="1442"/>
      <c r="MLD12" s="1442"/>
      <c r="MLE12" s="1442"/>
      <c r="MLF12" s="1442"/>
      <c r="MLG12" s="1442"/>
      <c r="MLH12" s="1442"/>
      <c r="MLI12" s="1442"/>
      <c r="MLJ12" s="1442"/>
      <c r="MLK12" s="1442"/>
      <c r="MLL12" s="1442"/>
      <c r="MLM12" s="1442"/>
      <c r="MLN12" s="1442"/>
      <c r="MLO12" s="1442"/>
      <c r="MLP12" s="1442"/>
      <c r="MLQ12" s="1442"/>
      <c r="MLR12" s="1442"/>
      <c r="MLS12" s="1442"/>
      <c r="MLT12" s="1442"/>
      <c r="MLU12" s="1442"/>
      <c r="MLV12" s="1442"/>
      <c r="MLW12" s="1442"/>
      <c r="MLX12" s="1442"/>
      <c r="MLY12" s="1442"/>
      <c r="MLZ12" s="1442"/>
      <c r="MMA12" s="1442"/>
      <c r="MMB12" s="1442"/>
      <c r="MMC12" s="1442"/>
      <c r="MMD12" s="1442"/>
      <c r="MME12" s="1442"/>
      <c r="MMF12" s="1442"/>
      <c r="MMG12" s="1442"/>
      <c r="MMH12" s="1442"/>
      <c r="MMI12" s="1442"/>
      <c r="MMJ12" s="1442"/>
      <c r="MMK12" s="1442"/>
      <c r="MML12" s="1442"/>
      <c r="MMM12" s="1442"/>
      <c r="MMN12" s="1442"/>
      <c r="MMO12" s="1442"/>
      <c r="MMP12" s="1442"/>
      <c r="MMQ12" s="1442"/>
      <c r="MMR12" s="1442"/>
      <c r="MMS12" s="1442"/>
      <c r="MMT12" s="1442"/>
      <c r="MMU12" s="1442"/>
      <c r="MMV12" s="1442"/>
      <c r="MMW12" s="1442"/>
      <c r="MMX12" s="1442"/>
      <c r="MMY12" s="1442"/>
      <c r="MMZ12" s="1442"/>
      <c r="MNA12" s="1442"/>
      <c r="MNB12" s="1442"/>
      <c r="MNC12" s="1442"/>
      <c r="MND12" s="1442"/>
      <c r="MNE12" s="1442"/>
      <c r="MNF12" s="1442"/>
      <c r="MNG12" s="1442"/>
      <c r="MNH12" s="1442"/>
      <c r="MNI12" s="1442"/>
      <c r="MNJ12" s="1442"/>
      <c r="MNK12" s="1442"/>
      <c r="MNL12" s="1442"/>
      <c r="MNM12" s="1442"/>
      <c r="MNN12" s="1442"/>
      <c r="MNO12" s="1442"/>
      <c r="MNP12" s="1442"/>
      <c r="MNQ12" s="1442"/>
      <c r="MNR12" s="1442"/>
      <c r="MNS12" s="1442"/>
      <c r="MNT12" s="1442"/>
      <c r="MNU12" s="1442"/>
      <c r="MNV12" s="1442"/>
      <c r="MNW12" s="1442"/>
      <c r="MNX12" s="1442"/>
      <c r="MNY12" s="1442"/>
      <c r="MNZ12" s="1442"/>
      <c r="MOA12" s="1442"/>
      <c r="MOB12" s="1442"/>
      <c r="MOC12" s="1442"/>
      <c r="MOD12" s="1442"/>
      <c r="MOE12" s="1442"/>
      <c r="MOF12" s="1442"/>
      <c r="MOG12" s="1442"/>
      <c r="MOH12" s="1442"/>
      <c r="MOI12" s="1442"/>
      <c r="MOJ12" s="1442"/>
      <c r="MOK12" s="1442"/>
      <c r="MOL12" s="1442"/>
      <c r="MOM12" s="1442"/>
      <c r="MON12" s="1442"/>
      <c r="MOO12" s="1442"/>
      <c r="MOP12" s="1442"/>
      <c r="MOQ12" s="1442"/>
      <c r="MOR12" s="1442"/>
      <c r="MOS12" s="1442"/>
      <c r="MOT12" s="1442"/>
      <c r="MOU12" s="1442"/>
      <c r="MOV12" s="1442"/>
      <c r="MOW12" s="1442"/>
      <c r="MOX12" s="1442"/>
      <c r="MOY12" s="1442"/>
      <c r="MOZ12" s="1442"/>
      <c r="MPA12" s="1442"/>
      <c r="MPB12" s="1442"/>
      <c r="MPC12" s="1442"/>
      <c r="MPD12" s="1442"/>
      <c r="MPE12" s="1442"/>
      <c r="MPF12" s="1442"/>
      <c r="MPG12" s="1442"/>
      <c r="MPH12" s="1442"/>
      <c r="MPI12" s="1442"/>
      <c r="MPJ12" s="1442"/>
      <c r="MPK12" s="1442"/>
      <c r="MPL12" s="1442"/>
      <c r="MPM12" s="1442"/>
      <c r="MPN12" s="1442"/>
      <c r="MPO12" s="1442"/>
      <c r="MPP12" s="1442"/>
      <c r="MPQ12" s="1442"/>
      <c r="MPR12" s="1442"/>
      <c r="MPS12" s="1442"/>
      <c r="MPT12" s="1442"/>
      <c r="MPU12" s="1442"/>
      <c r="MPV12" s="1442"/>
      <c r="MPW12" s="1442"/>
      <c r="MPX12" s="1442"/>
      <c r="MPY12" s="1442"/>
      <c r="MPZ12" s="1442"/>
      <c r="MQA12" s="1442"/>
      <c r="MQB12" s="1442"/>
      <c r="MQC12" s="1442"/>
      <c r="MQD12" s="1442"/>
      <c r="MQE12" s="1442"/>
      <c r="MQF12" s="1442"/>
      <c r="MQG12" s="1442"/>
      <c r="MQH12" s="1442"/>
      <c r="MQI12" s="1442"/>
      <c r="MQJ12" s="1442"/>
      <c r="MQK12" s="1442"/>
      <c r="MQL12" s="1442"/>
      <c r="MQM12" s="1442"/>
      <c r="MQN12" s="1442"/>
      <c r="MQO12" s="1442"/>
      <c r="MQP12" s="1442"/>
      <c r="MQQ12" s="1442"/>
      <c r="MQR12" s="1442"/>
      <c r="MQS12" s="1442"/>
      <c r="MQT12" s="1442"/>
      <c r="MQU12" s="1442"/>
      <c r="MQV12" s="1442"/>
      <c r="MQW12" s="1442"/>
      <c r="MQX12" s="1442"/>
      <c r="MQY12" s="1442"/>
      <c r="MQZ12" s="1442"/>
      <c r="MRA12" s="1442"/>
      <c r="MRB12" s="1442"/>
      <c r="MRC12" s="1442"/>
      <c r="MRD12" s="1442"/>
      <c r="MRE12" s="1442"/>
      <c r="MRF12" s="1442"/>
      <c r="MRG12" s="1442"/>
      <c r="MRH12" s="1442"/>
      <c r="MRI12" s="1442"/>
      <c r="MRJ12" s="1442"/>
      <c r="MRK12" s="1442"/>
      <c r="MRL12" s="1442"/>
      <c r="MRM12" s="1442"/>
      <c r="MRN12" s="1442"/>
      <c r="MRO12" s="1442"/>
      <c r="MRP12" s="1442"/>
      <c r="MRQ12" s="1442"/>
      <c r="MRR12" s="1442"/>
      <c r="MRS12" s="1442"/>
      <c r="MRT12" s="1442"/>
      <c r="MRU12" s="1442"/>
      <c r="MRV12" s="1442"/>
      <c r="MRW12" s="1442"/>
      <c r="MRX12" s="1442"/>
      <c r="MRY12" s="1442"/>
      <c r="MRZ12" s="1442"/>
      <c r="MSA12" s="1442"/>
      <c r="MSB12" s="1442"/>
      <c r="MSC12" s="1442"/>
      <c r="MSD12" s="1442"/>
      <c r="MSE12" s="1442"/>
      <c r="MSF12" s="1442"/>
      <c r="MSG12" s="1442"/>
      <c r="MSH12" s="1442"/>
      <c r="MSI12" s="1442"/>
      <c r="MSJ12" s="1442"/>
      <c r="MSK12" s="1442"/>
      <c r="MSL12" s="1442"/>
      <c r="MSM12" s="1442"/>
      <c r="MSN12" s="1442"/>
      <c r="MSO12" s="1442"/>
      <c r="MSP12" s="1442"/>
      <c r="MSQ12" s="1442"/>
      <c r="MSR12" s="1442"/>
      <c r="MSS12" s="1442"/>
      <c r="MST12" s="1442"/>
      <c r="MSU12" s="1442"/>
      <c r="MSV12" s="1442"/>
      <c r="MSW12" s="1442"/>
      <c r="MSX12" s="1442"/>
      <c r="MSY12" s="1442"/>
      <c r="MSZ12" s="1442"/>
      <c r="MTA12" s="1442"/>
      <c r="MTB12" s="1442"/>
      <c r="MTC12" s="1442"/>
      <c r="MTD12" s="1442"/>
      <c r="MTE12" s="1442"/>
      <c r="MTF12" s="1442"/>
      <c r="MTG12" s="1442"/>
      <c r="MTH12" s="1442"/>
      <c r="MTI12" s="1442"/>
      <c r="MTJ12" s="1442"/>
      <c r="MTK12" s="1442"/>
      <c r="MTL12" s="1442"/>
      <c r="MTM12" s="1442"/>
      <c r="MTN12" s="1442"/>
      <c r="MTO12" s="1442"/>
      <c r="MTP12" s="1442"/>
      <c r="MTQ12" s="1442"/>
      <c r="MTR12" s="1442"/>
      <c r="MTS12" s="1442"/>
      <c r="MTT12" s="1442"/>
      <c r="MTU12" s="1442"/>
      <c r="MTV12" s="1442"/>
      <c r="MTW12" s="1442"/>
      <c r="MTX12" s="1442"/>
      <c r="MTY12" s="1442"/>
      <c r="MTZ12" s="1442"/>
      <c r="MUA12" s="1442"/>
      <c r="MUB12" s="1442"/>
      <c r="MUC12" s="1442"/>
      <c r="MUD12" s="1442"/>
      <c r="MUE12" s="1442"/>
      <c r="MUF12" s="1442"/>
      <c r="MUG12" s="1442"/>
      <c r="MUH12" s="1442"/>
      <c r="MUI12" s="1442"/>
      <c r="MUJ12" s="1442"/>
      <c r="MUK12" s="1442"/>
      <c r="MUL12" s="1442"/>
      <c r="MUM12" s="1442"/>
      <c r="MUN12" s="1442"/>
      <c r="MUO12" s="1442"/>
      <c r="MUP12" s="1442"/>
      <c r="MUQ12" s="1442"/>
      <c r="MUR12" s="1442"/>
      <c r="MUS12" s="1442"/>
      <c r="MUT12" s="1442"/>
      <c r="MUU12" s="1442"/>
      <c r="MUV12" s="1442"/>
      <c r="MUW12" s="1442"/>
      <c r="MUX12" s="1442"/>
      <c r="MUY12" s="1442"/>
      <c r="MUZ12" s="1442"/>
      <c r="MVA12" s="1442"/>
      <c r="MVB12" s="1442"/>
      <c r="MVC12" s="1442"/>
      <c r="MVD12" s="1442"/>
      <c r="MVE12" s="1442"/>
      <c r="MVF12" s="1442"/>
      <c r="MVG12" s="1442"/>
      <c r="MVH12" s="1442"/>
      <c r="MVI12" s="1442"/>
      <c r="MVJ12" s="1442"/>
      <c r="MVK12" s="1442"/>
      <c r="MVL12" s="1442"/>
      <c r="MVM12" s="1442"/>
      <c r="MVN12" s="1442"/>
      <c r="MVO12" s="1442"/>
      <c r="MVP12" s="1442"/>
      <c r="MVQ12" s="1442"/>
      <c r="MVR12" s="1442"/>
      <c r="MVS12" s="1442"/>
      <c r="MVT12" s="1442"/>
      <c r="MVU12" s="1442"/>
      <c r="MVV12" s="1442"/>
      <c r="MVW12" s="1442"/>
      <c r="MVX12" s="1442"/>
      <c r="MVY12" s="1442"/>
      <c r="MVZ12" s="1442"/>
      <c r="MWA12" s="1442"/>
      <c r="MWB12" s="1442"/>
      <c r="MWC12" s="1442"/>
      <c r="MWD12" s="1442"/>
      <c r="MWE12" s="1442"/>
      <c r="MWF12" s="1442"/>
      <c r="MWG12" s="1442"/>
      <c r="MWH12" s="1442"/>
      <c r="MWI12" s="1442"/>
      <c r="MWJ12" s="1442"/>
      <c r="MWK12" s="1442"/>
      <c r="MWL12" s="1442"/>
      <c r="MWM12" s="1442"/>
      <c r="MWN12" s="1442"/>
      <c r="MWO12" s="1442"/>
      <c r="MWP12" s="1442"/>
      <c r="MWQ12" s="1442"/>
      <c r="MWR12" s="1442"/>
      <c r="MWS12" s="1442"/>
      <c r="MWT12" s="1442"/>
      <c r="MWU12" s="1442"/>
      <c r="MWV12" s="1442"/>
      <c r="MWW12" s="1442"/>
      <c r="MWX12" s="1442"/>
      <c r="MWY12" s="1442"/>
      <c r="MWZ12" s="1442"/>
      <c r="MXA12" s="1442"/>
      <c r="MXB12" s="1442"/>
      <c r="MXC12" s="1442"/>
      <c r="MXD12" s="1442"/>
      <c r="MXE12" s="1442"/>
      <c r="MXF12" s="1442"/>
      <c r="MXG12" s="1442"/>
      <c r="MXH12" s="1442"/>
      <c r="MXI12" s="1442"/>
      <c r="MXJ12" s="1442"/>
      <c r="MXK12" s="1442"/>
      <c r="MXL12" s="1442"/>
      <c r="MXM12" s="1442"/>
      <c r="MXN12" s="1442"/>
      <c r="MXO12" s="1442"/>
      <c r="MXP12" s="1442"/>
      <c r="MXQ12" s="1442"/>
      <c r="MXR12" s="1442"/>
      <c r="MXS12" s="1442"/>
      <c r="MXT12" s="1442"/>
      <c r="MXU12" s="1442"/>
      <c r="MXV12" s="1442"/>
      <c r="MXW12" s="1442"/>
      <c r="MXX12" s="1442"/>
      <c r="MXY12" s="1442"/>
      <c r="MXZ12" s="1442"/>
      <c r="MYA12" s="1442"/>
      <c r="MYB12" s="1442"/>
      <c r="MYC12" s="1442"/>
      <c r="MYD12" s="1442"/>
      <c r="MYE12" s="1442"/>
      <c r="MYF12" s="1442"/>
      <c r="MYG12" s="1442"/>
      <c r="MYH12" s="1442"/>
      <c r="MYI12" s="1442"/>
      <c r="MYJ12" s="1442"/>
      <c r="MYK12" s="1442"/>
      <c r="MYL12" s="1442"/>
      <c r="MYM12" s="1442"/>
      <c r="MYN12" s="1442"/>
      <c r="MYO12" s="1442"/>
      <c r="MYP12" s="1442"/>
      <c r="MYQ12" s="1442"/>
      <c r="MYR12" s="1442"/>
      <c r="MYS12" s="1442"/>
      <c r="MYT12" s="1442"/>
      <c r="MYU12" s="1442"/>
      <c r="MYV12" s="1442"/>
      <c r="MYW12" s="1442"/>
      <c r="MYX12" s="1442"/>
      <c r="MYY12" s="1442"/>
      <c r="MYZ12" s="1442"/>
      <c r="MZA12" s="1442"/>
      <c r="MZB12" s="1442"/>
      <c r="MZC12" s="1442"/>
      <c r="MZD12" s="1442"/>
      <c r="MZE12" s="1442"/>
      <c r="MZF12" s="1442"/>
      <c r="MZG12" s="1442"/>
      <c r="MZH12" s="1442"/>
      <c r="MZI12" s="1442"/>
      <c r="MZJ12" s="1442"/>
      <c r="MZK12" s="1442"/>
      <c r="MZL12" s="1442"/>
      <c r="MZM12" s="1442"/>
      <c r="MZN12" s="1442"/>
      <c r="MZO12" s="1442"/>
      <c r="MZP12" s="1442"/>
      <c r="MZQ12" s="1442"/>
      <c r="MZR12" s="1442"/>
      <c r="MZS12" s="1442"/>
      <c r="MZT12" s="1442"/>
      <c r="MZU12" s="1442"/>
      <c r="MZV12" s="1442"/>
      <c r="MZW12" s="1442"/>
      <c r="MZX12" s="1442"/>
      <c r="MZY12" s="1442"/>
      <c r="MZZ12" s="1442"/>
      <c r="NAA12" s="1442"/>
      <c r="NAB12" s="1442"/>
      <c r="NAC12" s="1442"/>
      <c r="NAD12" s="1442"/>
      <c r="NAE12" s="1442"/>
      <c r="NAF12" s="1442"/>
      <c r="NAG12" s="1442"/>
      <c r="NAH12" s="1442"/>
      <c r="NAI12" s="1442"/>
      <c r="NAJ12" s="1442"/>
      <c r="NAK12" s="1442"/>
      <c r="NAL12" s="1442"/>
      <c r="NAM12" s="1442"/>
      <c r="NAN12" s="1442"/>
      <c r="NAO12" s="1442"/>
      <c r="NAP12" s="1442"/>
      <c r="NAQ12" s="1442"/>
      <c r="NAR12" s="1442"/>
      <c r="NAS12" s="1442"/>
      <c r="NAT12" s="1442"/>
      <c r="NAU12" s="1442"/>
      <c r="NAV12" s="1442"/>
      <c r="NAW12" s="1442"/>
      <c r="NAX12" s="1442"/>
      <c r="NAY12" s="1442"/>
      <c r="NAZ12" s="1442"/>
      <c r="NBA12" s="1442"/>
      <c r="NBB12" s="1442"/>
      <c r="NBC12" s="1442"/>
      <c r="NBD12" s="1442"/>
      <c r="NBE12" s="1442"/>
      <c r="NBF12" s="1442"/>
      <c r="NBG12" s="1442"/>
      <c r="NBH12" s="1442"/>
      <c r="NBI12" s="1442"/>
      <c r="NBJ12" s="1442"/>
      <c r="NBK12" s="1442"/>
      <c r="NBL12" s="1442"/>
      <c r="NBM12" s="1442"/>
      <c r="NBN12" s="1442"/>
      <c r="NBO12" s="1442"/>
      <c r="NBP12" s="1442"/>
      <c r="NBQ12" s="1442"/>
      <c r="NBR12" s="1442"/>
      <c r="NBS12" s="1442"/>
      <c r="NBT12" s="1442"/>
      <c r="NBU12" s="1442"/>
      <c r="NBV12" s="1442"/>
      <c r="NBW12" s="1442"/>
      <c r="NBX12" s="1442"/>
      <c r="NBY12" s="1442"/>
      <c r="NBZ12" s="1442"/>
      <c r="NCA12" s="1442"/>
      <c r="NCB12" s="1442"/>
      <c r="NCC12" s="1442"/>
      <c r="NCD12" s="1442"/>
      <c r="NCE12" s="1442"/>
      <c r="NCF12" s="1442"/>
      <c r="NCG12" s="1442"/>
      <c r="NCH12" s="1442"/>
      <c r="NCI12" s="1442"/>
      <c r="NCJ12" s="1442"/>
      <c r="NCK12" s="1442"/>
      <c r="NCL12" s="1442"/>
      <c r="NCM12" s="1442"/>
      <c r="NCN12" s="1442"/>
      <c r="NCO12" s="1442"/>
      <c r="NCP12" s="1442"/>
      <c r="NCQ12" s="1442"/>
      <c r="NCR12" s="1442"/>
      <c r="NCS12" s="1442"/>
      <c r="NCT12" s="1442"/>
      <c r="NCU12" s="1442"/>
      <c r="NCV12" s="1442"/>
      <c r="NCW12" s="1442"/>
      <c r="NCX12" s="1442"/>
      <c r="NCY12" s="1442"/>
      <c r="NCZ12" s="1442"/>
      <c r="NDA12" s="1442"/>
      <c r="NDB12" s="1442"/>
      <c r="NDC12" s="1442"/>
      <c r="NDD12" s="1442"/>
      <c r="NDE12" s="1442"/>
      <c r="NDF12" s="1442"/>
      <c r="NDG12" s="1442"/>
      <c r="NDH12" s="1442"/>
      <c r="NDI12" s="1442"/>
      <c r="NDJ12" s="1442"/>
      <c r="NDK12" s="1442"/>
      <c r="NDL12" s="1442"/>
      <c r="NDM12" s="1442"/>
      <c r="NDN12" s="1442"/>
      <c r="NDO12" s="1442"/>
      <c r="NDP12" s="1442"/>
      <c r="NDQ12" s="1442"/>
      <c r="NDR12" s="1442"/>
      <c r="NDS12" s="1442"/>
      <c r="NDT12" s="1442"/>
      <c r="NDU12" s="1442"/>
      <c r="NDV12" s="1442"/>
      <c r="NDW12" s="1442"/>
      <c r="NDX12" s="1442"/>
      <c r="NDY12" s="1442"/>
      <c r="NDZ12" s="1442"/>
      <c r="NEA12" s="1442"/>
      <c r="NEB12" s="1442"/>
      <c r="NEC12" s="1442"/>
      <c r="NED12" s="1442"/>
      <c r="NEE12" s="1442"/>
      <c r="NEF12" s="1442"/>
      <c r="NEG12" s="1442"/>
      <c r="NEH12" s="1442"/>
      <c r="NEI12" s="1442"/>
      <c r="NEJ12" s="1442"/>
      <c r="NEK12" s="1442"/>
      <c r="NEL12" s="1442"/>
      <c r="NEM12" s="1442"/>
      <c r="NEN12" s="1442"/>
      <c r="NEO12" s="1442"/>
      <c r="NEP12" s="1442"/>
      <c r="NEQ12" s="1442"/>
      <c r="NER12" s="1442"/>
      <c r="NES12" s="1442"/>
      <c r="NET12" s="1442"/>
      <c r="NEU12" s="1442"/>
      <c r="NEV12" s="1442"/>
      <c r="NEW12" s="1442"/>
      <c r="NEX12" s="1442"/>
      <c r="NEY12" s="1442"/>
      <c r="NEZ12" s="1442"/>
      <c r="NFA12" s="1442"/>
      <c r="NFB12" s="1442"/>
      <c r="NFC12" s="1442"/>
      <c r="NFD12" s="1442"/>
      <c r="NFE12" s="1442"/>
      <c r="NFF12" s="1442"/>
      <c r="NFG12" s="1442"/>
      <c r="NFH12" s="1442"/>
      <c r="NFI12" s="1442"/>
      <c r="NFJ12" s="1442"/>
      <c r="NFK12" s="1442"/>
      <c r="NFL12" s="1442"/>
      <c r="NFM12" s="1442"/>
      <c r="NFN12" s="1442"/>
      <c r="NFO12" s="1442"/>
      <c r="NFP12" s="1442"/>
      <c r="NFQ12" s="1442"/>
      <c r="NFR12" s="1442"/>
      <c r="NFS12" s="1442"/>
      <c r="NFT12" s="1442"/>
      <c r="NFU12" s="1442"/>
      <c r="NFV12" s="1442"/>
      <c r="NFW12" s="1442"/>
      <c r="NFX12" s="1442"/>
      <c r="NFY12" s="1442"/>
      <c r="NFZ12" s="1442"/>
      <c r="NGA12" s="1442"/>
      <c r="NGB12" s="1442"/>
      <c r="NGC12" s="1442"/>
      <c r="NGD12" s="1442"/>
      <c r="NGE12" s="1442"/>
      <c r="NGF12" s="1442"/>
      <c r="NGG12" s="1442"/>
      <c r="NGH12" s="1442"/>
      <c r="NGI12" s="1442"/>
      <c r="NGJ12" s="1442"/>
      <c r="NGK12" s="1442"/>
      <c r="NGL12" s="1442"/>
      <c r="NGM12" s="1442"/>
      <c r="NGN12" s="1442"/>
      <c r="NGO12" s="1442"/>
      <c r="NGP12" s="1442"/>
      <c r="NGQ12" s="1442"/>
      <c r="NGR12" s="1442"/>
      <c r="NGS12" s="1442"/>
      <c r="NGT12" s="1442"/>
      <c r="NGU12" s="1442"/>
      <c r="NGV12" s="1442"/>
      <c r="NGW12" s="1442"/>
      <c r="NGX12" s="1442"/>
      <c r="NGY12" s="1442"/>
      <c r="NGZ12" s="1442"/>
      <c r="NHA12" s="1442"/>
      <c r="NHB12" s="1442"/>
      <c r="NHC12" s="1442"/>
      <c r="NHD12" s="1442"/>
      <c r="NHE12" s="1442"/>
      <c r="NHF12" s="1442"/>
      <c r="NHG12" s="1442"/>
      <c r="NHH12" s="1442"/>
      <c r="NHI12" s="1442"/>
      <c r="NHJ12" s="1442"/>
      <c r="NHK12" s="1442"/>
      <c r="NHL12" s="1442"/>
      <c r="NHM12" s="1442"/>
      <c r="NHN12" s="1442"/>
      <c r="NHO12" s="1442"/>
      <c r="NHP12" s="1442"/>
      <c r="NHQ12" s="1442"/>
      <c r="NHR12" s="1442"/>
      <c r="NHS12" s="1442"/>
      <c r="NHT12" s="1442"/>
      <c r="NHU12" s="1442"/>
      <c r="NHV12" s="1442"/>
      <c r="NHW12" s="1442"/>
      <c r="NHX12" s="1442"/>
      <c r="NHY12" s="1442"/>
      <c r="NHZ12" s="1442"/>
      <c r="NIA12" s="1442"/>
      <c r="NIB12" s="1442"/>
      <c r="NIC12" s="1442"/>
      <c r="NID12" s="1442"/>
      <c r="NIE12" s="1442"/>
      <c r="NIF12" s="1442"/>
      <c r="NIG12" s="1442"/>
      <c r="NIH12" s="1442"/>
      <c r="NII12" s="1442"/>
      <c r="NIJ12" s="1442"/>
      <c r="NIK12" s="1442"/>
      <c r="NIL12" s="1442"/>
      <c r="NIM12" s="1442"/>
      <c r="NIN12" s="1442"/>
      <c r="NIO12" s="1442"/>
      <c r="NIP12" s="1442"/>
      <c r="NIQ12" s="1442"/>
      <c r="NIR12" s="1442"/>
      <c r="NIS12" s="1442"/>
      <c r="NIT12" s="1442"/>
      <c r="NIU12" s="1442"/>
      <c r="NIV12" s="1442"/>
      <c r="NIW12" s="1442"/>
      <c r="NIX12" s="1442"/>
      <c r="NIY12" s="1442"/>
      <c r="NIZ12" s="1442"/>
      <c r="NJA12" s="1442"/>
      <c r="NJB12" s="1442"/>
      <c r="NJC12" s="1442"/>
      <c r="NJD12" s="1442"/>
      <c r="NJE12" s="1442"/>
      <c r="NJF12" s="1442"/>
      <c r="NJG12" s="1442"/>
      <c r="NJH12" s="1442"/>
      <c r="NJI12" s="1442"/>
      <c r="NJJ12" s="1442"/>
      <c r="NJK12" s="1442"/>
      <c r="NJL12" s="1442"/>
      <c r="NJM12" s="1442"/>
      <c r="NJN12" s="1442"/>
      <c r="NJO12" s="1442"/>
      <c r="NJP12" s="1442"/>
      <c r="NJQ12" s="1442"/>
      <c r="NJR12" s="1442"/>
      <c r="NJS12" s="1442"/>
      <c r="NJT12" s="1442"/>
      <c r="NJU12" s="1442"/>
      <c r="NJV12" s="1442"/>
      <c r="NJW12" s="1442"/>
      <c r="NJX12" s="1442"/>
      <c r="NJY12" s="1442"/>
      <c r="NJZ12" s="1442"/>
      <c r="NKA12" s="1442"/>
      <c r="NKB12" s="1442"/>
      <c r="NKC12" s="1442"/>
      <c r="NKD12" s="1442"/>
      <c r="NKE12" s="1442"/>
      <c r="NKF12" s="1442"/>
      <c r="NKG12" s="1442"/>
      <c r="NKH12" s="1442"/>
      <c r="NKI12" s="1442"/>
      <c r="NKJ12" s="1442"/>
      <c r="NKK12" s="1442"/>
      <c r="NKL12" s="1442"/>
      <c r="NKM12" s="1442"/>
      <c r="NKN12" s="1442"/>
      <c r="NKO12" s="1442"/>
      <c r="NKP12" s="1442"/>
      <c r="NKQ12" s="1442"/>
      <c r="NKR12" s="1442"/>
      <c r="NKS12" s="1442"/>
      <c r="NKT12" s="1442"/>
      <c r="NKU12" s="1442"/>
      <c r="NKV12" s="1442"/>
      <c r="NKW12" s="1442"/>
      <c r="NKX12" s="1442"/>
      <c r="NKY12" s="1442"/>
      <c r="NKZ12" s="1442"/>
      <c r="NLA12" s="1442"/>
      <c r="NLB12" s="1442"/>
      <c r="NLC12" s="1442"/>
      <c r="NLD12" s="1442"/>
      <c r="NLE12" s="1442"/>
      <c r="NLF12" s="1442"/>
      <c r="NLG12" s="1442"/>
      <c r="NLH12" s="1442"/>
      <c r="NLI12" s="1442"/>
      <c r="NLJ12" s="1442"/>
      <c r="NLK12" s="1442"/>
      <c r="NLL12" s="1442"/>
      <c r="NLM12" s="1442"/>
      <c r="NLN12" s="1442"/>
      <c r="NLO12" s="1442"/>
      <c r="NLP12" s="1442"/>
      <c r="NLQ12" s="1442"/>
      <c r="NLR12" s="1442"/>
      <c r="NLS12" s="1442"/>
      <c r="NLT12" s="1442"/>
      <c r="NLU12" s="1442"/>
      <c r="NLV12" s="1442"/>
      <c r="NLW12" s="1442"/>
      <c r="NLX12" s="1442"/>
      <c r="NLY12" s="1442"/>
      <c r="NLZ12" s="1442"/>
      <c r="NMA12" s="1442"/>
      <c r="NMB12" s="1442"/>
      <c r="NMC12" s="1442"/>
      <c r="NMD12" s="1442"/>
      <c r="NME12" s="1442"/>
      <c r="NMF12" s="1442"/>
      <c r="NMG12" s="1442"/>
      <c r="NMH12" s="1442"/>
      <c r="NMI12" s="1442"/>
      <c r="NMJ12" s="1442"/>
      <c r="NMK12" s="1442"/>
      <c r="NML12" s="1442"/>
      <c r="NMM12" s="1442"/>
      <c r="NMN12" s="1442"/>
      <c r="NMO12" s="1442"/>
      <c r="NMP12" s="1442"/>
      <c r="NMQ12" s="1442"/>
      <c r="NMR12" s="1442"/>
      <c r="NMS12" s="1442"/>
      <c r="NMT12" s="1442"/>
      <c r="NMU12" s="1442"/>
      <c r="NMV12" s="1442"/>
      <c r="NMW12" s="1442"/>
      <c r="NMX12" s="1442"/>
      <c r="NMY12" s="1442"/>
      <c r="NMZ12" s="1442"/>
      <c r="NNA12" s="1442"/>
      <c r="NNB12" s="1442"/>
      <c r="NNC12" s="1442"/>
      <c r="NND12" s="1442"/>
      <c r="NNE12" s="1442"/>
      <c r="NNF12" s="1442"/>
      <c r="NNG12" s="1442"/>
      <c r="NNH12" s="1442"/>
      <c r="NNI12" s="1442"/>
      <c r="NNJ12" s="1442"/>
      <c r="NNK12" s="1442"/>
      <c r="NNL12" s="1442"/>
      <c r="NNM12" s="1442"/>
      <c r="NNN12" s="1442"/>
      <c r="NNO12" s="1442"/>
      <c r="NNP12" s="1442"/>
      <c r="NNQ12" s="1442"/>
      <c r="NNR12" s="1442"/>
      <c r="NNS12" s="1442"/>
      <c r="NNT12" s="1442"/>
      <c r="NNU12" s="1442"/>
      <c r="NNV12" s="1442"/>
      <c r="NNW12" s="1442"/>
      <c r="NNX12" s="1442"/>
      <c r="NNY12" s="1442"/>
      <c r="NNZ12" s="1442"/>
      <c r="NOA12" s="1442"/>
      <c r="NOB12" s="1442"/>
      <c r="NOC12" s="1442"/>
      <c r="NOD12" s="1442"/>
      <c r="NOE12" s="1442"/>
      <c r="NOF12" s="1442"/>
      <c r="NOG12" s="1442"/>
      <c r="NOH12" s="1442"/>
      <c r="NOI12" s="1442"/>
      <c r="NOJ12" s="1442"/>
      <c r="NOK12" s="1442"/>
      <c r="NOL12" s="1442"/>
      <c r="NOM12" s="1442"/>
      <c r="NON12" s="1442"/>
      <c r="NOO12" s="1442"/>
      <c r="NOP12" s="1442"/>
      <c r="NOQ12" s="1442"/>
      <c r="NOR12" s="1442"/>
      <c r="NOS12" s="1442"/>
      <c r="NOT12" s="1442"/>
      <c r="NOU12" s="1442"/>
      <c r="NOV12" s="1442"/>
      <c r="NOW12" s="1442"/>
      <c r="NOX12" s="1442"/>
      <c r="NOY12" s="1442"/>
      <c r="NOZ12" s="1442"/>
      <c r="NPA12" s="1442"/>
      <c r="NPB12" s="1442"/>
      <c r="NPC12" s="1442"/>
      <c r="NPD12" s="1442"/>
      <c r="NPE12" s="1442"/>
      <c r="NPF12" s="1442"/>
      <c r="NPG12" s="1442"/>
      <c r="NPH12" s="1442"/>
      <c r="NPI12" s="1442"/>
      <c r="NPJ12" s="1442"/>
      <c r="NPK12" s="1442"/>
      <c r="NPL12" s="1442"/>
      <c r="NPM12" s="1442"/>
      <c r="NPN12" s="1442"/>
      <c r="NPO12" s="1442"/>
      <c r="NPP12" s="1442"/>
      <c r="NPQ12" s="1442"/>
      <c r="NPR12" s="1442"/>
      <c r="NPS12" s="1442"/>
      <c r="NPT12" s="1442"/>
      <c r="NPU12" s="1442"/>
      <c r="NPV12" s="1442"/>
      <c r="NPW12" s="1442"/>
      <c r="NPX12" s="1442"/>
      <c r="NPY12" s="1442"/>
      <c r="NPZ12" s="1442"/>
      <c r="NQA12" s="1442"/>
      <c r="NQB12" s="1442"/>
      <c r="NQC12" s="1442"/>
      <c r="NQD12" s="1442"/>
      <c r="NQE12" s="1442"/>
      <c r="NQF12" s="1442"/>
      <c r="NQG12" s="1442"/>
      <c r="NQH12" s="1442"/>
      <c r="NQI12" s="1442"/>
      <c r="NQJ12" s="1442"/>
      <c r="NQK12" s="1442"/>
      <c r="NQL12" s="1442"/>
      <c r="NQM12" s="1442"/>
      <c r="NQN12" s="1442"/>
      <c r="NQO12" s="1442"/>
      <c r="NQP12" s="1442"/>
      <c r="NQQ12" s="1442"/>
      <c r="NQR12" s="1442"/>
      <c r="NQS12" s="1442"/>
      <c r="NQT12" s="1442"/>
      <c r="NQU12" s="1442"/>
      <c r="NQV12" s="1442"/>
      <c r="NQW12" s="1442"/>
      <c r="NQX12" s="1442"/>
      <c r="NQY12" s="1442"/>
      <c r="NQZ12" s="1442"/>
      <c r="NRA12" s="1442"/>
      <c r="NRB12" s="1442"/>
      <c r="NRC12" s="1442"/>
      <c r="NRD12" s="1442"/>
      <c r="NRE12" s="1442"/>
      <c r="NRF12" s="1442"/>
      <c r="NRG12" s="1442"/>
      <c r="NRH12" s="1442"/>
      <c r="NRI12" s="1442"/>
      <c r="NRJ12" s="1442"/>
      <c r="NRK12" s="1442"/>
      <c r="NRL12" s="1442"/>
      <c r="NRM12" s="1442"/>
      <c r="NRN12" s="1442"/>
      <c r="NRO12" s="1442"/>
      <c r="NRP12" s="1442"/>
      <c r="NRQ12" s="1442"/>
      <c r="NRR12" s="1442"/>
      <c r="NRS12" s="1442"/>
      <c r="NRT12" s="1442"/>
      <c r="NRU12" s="1442"/>
      <c r="NRV12" s="1442"/>
      <c r="NRW12" s="1442"/>
      <c r="NRX12" s="1442"/>
      <c r="NRY12" s="1442"/>
      <c r="NRZ12" s="1442"/>
      <c r="NSA12" s="1442"/>
      <c r="NSB12" s="1442"/>
      <c r="NSC12" s="1442"/>
      <c r="NSD12" s="1442"/>
      <c r="NSE12" s="1442"/>
      <c r="NSF12" s="1442"/>
      <c r="NSG12" s="1442"/>
      <c r="NSH12" s="1442"/>
      <c r="NSI12" s="1442"/>
      <c r="NSJ12" s="1442"/>
      <c r="NSK12" s="1442"/>
      <c r="NSL12" s="1442"/>
      <c r="NSM12" s="1442"/>
      <c r="NSN12" s="1442"/>
      <c r="NSO12" s="1442"/>
      <c r="NSP12" s="1442"/>
      <c r="NSQ12" s="1442"/>
      <c r="NSR12" s="1442"/>
      <c r="NSS12" s="1442"/>
      <c r="NST12" s="1442"/>
      <c r="NSU12" s="1442"/>
      <c r="NSV12" s="1442"/>
      <c r="NSW12" s="1442"/>
      <c r="NSX12" s="1442"/>
      <c r="NSY12" s="1442"/>
      <c r="NSZ12" s="1442"/>
      <c r="NTA12" s="1442"/>
      <c r="NTB12" s="1442"/>
      <c r="NTC12" s="1442"/>
      <c r="NTD12" s="1442"/>
      <c r="NTE12" s="1442"/>
      <c r="NTF12" s="1442"/>
      <c r="NTG12" s="1442"/>
      <c r="NTH12" s="1442"/>
      <c r="NTI12" s="1442"/>
      <c r="NTJ12" s="1442"/>
      <c r="NTK12" s="1442"/>
      <c r="NTL12" s="1442"/>
      <c r="NTM12" s="1442"/>
      <c r="NTN12" s="1442"/>
      <c r="NTO12" s="1442"/>
      <c r="NTP12" s="1442"/>
      <c r="NTQ12" s="1442"/>
      <c r="NTR12" s="1442"/>
      <c r="NTS12" s="1442"/>
      <c r="NTT12" s="1442"/>
      <c r="NTU12" s="1442"/>
      <c r="NTV12" s="1442"/>
      <c r="NTW12" s="1442"/>
      <c r="NTX12" s="1442"/>
      <c r="NTY12" s="1442"/>
      <c r="NTZ12" s="1442"/>
      <c r="NUA12" s="1442"/>
      <c r="NUB12" s="1442"/>
      <c r="NUC12" s="1442"/>
      <c r="NUD12" s="1442"/>
      <c r="NUE12" s="1442"/>
      <c r="NUF12" s="1442"/>
      <c r="NUG12" s="1442"/>
      <c r="NUH12" s="1442"/>
      <c r="NUI12" s="1442"/>
      <c r="NUJ12" s="1442"/>
      <c r="NUK12" s="1442"/>
      <c r="NUL12" s="1442"/>
      <c r="NUM12" s="1442"/>
      <c r="NUN12" s="1442"/>
      <c r="NUO12" s="1442"/>
      <c r="NUP12" s="1442"/>
      <c r="NUQ12" s="1442"/>
      <c r="NUR12" s="1442"/>
      <c r="NUS12" s="1442"/>
      <c r="NUT12" s="1442"/>
      <c r="NUU12" s="1442"/>
      <c r="NUV12" s="1442"/>
      <c r="NUW12" s="1442"/>
      <c r="NUX12" s="1442"/>
      <c r="NUY12" s="1442"/>
      <c r="NUZ12" s="1442"/>
      <c r="NVA12" s="1442"/>
      <c r="NVB12" s="1442"/>
      <c r="NVC12" s="1442"/>
      <c r="NVD12" s="1442"/>
      <c r="NVE12" s="1442"/>
      <c r="NVF12" s="1442"/>
      <c r="NVG12" s="1442"/>
      <c r="NVH12" s="1442"/>
      <c r="NVI12" s="1442"/>
      <c r="NVJ12" s="1442"/>
      <c r="NVK12" s="1442"/>
      <c r="NVL12" s="1442"/>
      <c r="NVM12" s="1442"/>
      <c r="NVN12" s="1442"/>
      <c r="NVO12" s="1442"/>
      <c r="NVP12" s="1442"/>
      <c r="NVQ12" s="1442"/>
      <c r="NVR12" s="1442"/>
      <c r="NVS12" s="1442"/>
      <c r="NVT12" s="1442"/>
      <c r="NVU12" s="1442"/>
      <c r="NVV12" s="1442"/>
      <c r="NVW12" s="1442"/>
      <c r="NVX12" s="1442"/>
      <c r="NVY12" s="1442"/>
      <c r="NVZ12" s="1442"/>
      <c r="NWA12" s="1442"/>
      <c r="NWB12" s="1442"/>
      <c r="NWC12" s="1442"/>
      <c r="NWD12" s="1442"/>
      <c r="NWE12" s="1442"/>
      <c r="NWF12" s="1442"/>
      <c r="NWG12" s="1442"/>
      <c r="NWH12" s="1442"/>
      <c r="NWI12" s="1442"/>
      <c r="NWJ12" s="1442"/>
      <c r="NWK12" s="1442"/>
      <c r="NWL12" s="1442"/>
      <c r="NWM12" s="1442"/>
      <c r="NWN12" s="1442"/>
      <c r="NWO12" s="1442"/>
      <c r="NWP12" s="1442"/>
      <c r="NWQ12" s="1442"/>
      <c r="NWR12" s="1442"/>
      <c r="NWS12" s="1442"/>
      <c r="NWT12" s="1442"/>
      <c r="NWU12" s="1442"/>
      <c r="NWV12" s="1442"/>
      <c r="NWW12" s="1442"/>
      <c r="NWX12" s="1442"/>
      <c r="NWY12" s="1442"/>
      <c r="NWZ12" s="1442"/>
      <c r="NXA12" s="1442"/>
      <c r="NXB12" s="1442"/>
      <c r="NXC12" s="1442"/>
      <c r="NXD12" s="1442"/>
      <c r="NXE12" s="1442"/>
      <c r="NXF12" s="1442"/>
      <c r="NXG12" s="1442"/>
      <c r="NXH12" s="1442"/>
      <c r="NXI12" s="1442"/>
      <c r="NXJ12" s="1442"/>
      <c r="NXK12" s="1442"/>
      <c r="NXL12" s="1442"/>
      <c r="NXM12" s="1442"/>
      <c r="NXN12" s="1442"/>
      <c r="NXO12" s="1442"/>
      <c r="NXP12" s="1442"/>
      <c r="NXQ12" s="1442"/>
      <c r="NXR12" s="1442"/>
      <c r="NXS12" s="1442"/>
      <c r="NXT12" s="1442"/>
      <c r="NXU12" s="1442"/>
      <c r="NXV12" s="1442"/>
      <c r="NXW12" s="1442"/>
      <c r="NXX12" s="1442"/>
      <c r="NXY12" s="1442"/>
      <c r="NXZ12" s="1442"/>
      <c r="NYA12" s="1442"/>
      <c r="NYB12" s="1442"/>
      <c r="NYC12" s="1442"/>
      <c r="NYD12" s="1442"/>
      <c r="NYE12" s="1442"/>
      <c r="NYF12" s="1442"/>
      <c r="NYG12" s="1442"/>
      <c r="NYH12" s="1442"/>
      <c r="NYI12" s="1442"/>
      <c r="NYJ12" s="1442"/>
      <c r="NYK12" s="1442"/>
      <c r="NYL12" s="1442"/>
      <c r="NYM12" s="1442"/>
      <c r="NYN12" s="1442"/>
      <c r="NYO12" s="1442"/>
      <c r="NYP12" s="1442"/>
      <c r="NYQ12" s="1442"/>
      <c r="NYR12" s="1442"/>
      <c r="NYS12" s="1442"/>
      <c r="NYT12" s="1442"/>
      <c r="NYU12" s="1442"/>
      <c r="NYV12" s="1442"/>
      <c r="NYW12" s="1442"/>
      <c r="NYX12" s="1442"/>
      <c r="NYY12" s="1442"/>
      <c r="NYZ12" s="1442"/>
      <c r="NZA12" s="1442"/>
      <c r="NZB12" s="1442"/>
      <c r="NZC12" s="1442"/>
      <c r="NZD12" s="1442"/>
      <c r="NZE12" s="1442"/>
      <c r="NZF12" s="1442"/>
      <c r="NZG12" s="1442"/>
      <c r="NZH12" s="1442"/>
      <c r="NZI12" s="1442"/>
      <c r="NZJ12" s="1442"/>
      <c r="NZK12" s="1442"/>
      <c r="NZL12" s="1442"/>
      <c r="NZM12" s="1442"/>
      <c r="NZN12" s="1442"/>
      <c r="NZO12" s="1442"/>
      <c r="NZP12" s="1442"/>
      <c r="NZQ12" s="1442"/>
      <c r="NZR12" s="1442"/>
      <c r="NZS12" s="1442"/>
      <c r="NZT12" s="1442"/>
      <c r="NZU12" s="1442"/>
      <c r="NZV12" s="1442"/>
      <c r="NZW12" s="1442"/>
      <c r="NZX12" s="1442"/>
      <c r="NZY12" s="1442"/>
      <c r="NZZ12" s="1442"/>
      <c r="OAA12" s="1442"/>
      <c r="OAB12" s="1442"/>
      <c r="OAC12" s="1442"/>
      <c r="OAD12" s="1442"/>
      <c r="OAE12" s="1442"/>
      <c r="OAF12" s="1442"/>
      <c r="OAG12" s="1442"/>
      <c r="OAH12" s="1442"/>
      <c r="OAI12" s="1442"/>
      <c r="OAJ12" s="1442"/>
      <c r="OAK12" s="1442"/>
      <c r="OAL12" s="1442"/>
      <c r="OAM12" s="1442"/>
      <c r="OAN12" s="1442"/>
      <c r="OAO12" s="1442"/>
      <c r="OAP12" s="1442"/>
      <c r="OAQ12" s="1442"/>
      <c r="OAR12" s="1442"/>
      <c r="OAS12" s="1442"/>
      <c r="OAT12" s="1442"/>
      <c r="OAU12" s="1442"/>
      <c r="OAV12" s="1442"/>
      <c r="OAW12" s="1442"/>
      <c r="OAX12" s="1442"/>
      <c r="OAY12" s="1442"/>
      <c r="OAZ12" s="1442"/>
      <c r="OBA12" s="1442"/>
      <c r="OBB12" s="1442"/>
      <c r="OBC12" s="1442"/>
      <c r="OBD12" s="1442"/>
      <c r="OBE12" s="1442"/>
      <c r="OBF12" s="1442"/>
      <c r="OBG12" s="1442"/>
      <c r="OBH12" s="1442"/>
      <c r="OBI12" s="1442"/>
      <c r="OBJ12" s="1442"/>
      <c r="OBK12" s="1442"/>
      <c r="OBL12" s="1442"/>
      <c r="OBM12" s="1442"/>
      <c r="OBN12" s="1442"/>
      <c r="OBO12" s="1442"/>
      <c r="OBP12" s="1442"/>
      <c r="OBQ12" s="1442"/>
      <c r="OBR12" s="1442"/>
      <c r="OBS12" s="1442"/>
      <c r="OBT12" s="1442"/>
      <c r="OBU12" s="1442"/>
      <c r="OBV12" s="1442"/>
      <c r="OBW12" s="1442"/>
      <c r="OBX12" s="1442"/>
      <c r="OBY12" s="1442"/>
      <c r="OBZ12" s="1442"/>
      <c r="OCA12" s="1442"/>
      <c r="OCB12" s="1442"/>
      <c r="OCC12" s="1442"/>
      <c r="OCD12" s="1442"/>
      <c r="OCE12" s="1442"/>
      <c r="OCF12" s="1442"/>
      <c r="OCG12" s="1442"/>
      <c r="OCH12" s="1442"/>
      <c r="OCI12" s="1442"/>
      <c r="OCJ12" s="1442"/>
      <c r="OCK12" s="1442"/>
      <c r="OCL12" s="1442"/>
      <c r="OCM12" s="1442"/>
      <c r="OCN12" s="1442"/>
      <c r="OCO12" s="1442"/>
      <c r="OCP12" s="1442"/>
      <c r="OCQ12" s="1442"/>
      <c r="OCR12" s="1442"/>
      <c r="OCS12" s="1442"/>
      <c r="OCT12" s="1442"/>
      <c r="OCU12" s="1442"/>
      <c r="OCV12" s="1442"/>
      <c r="OCW12" s="1442"/>
      <c r="OCX12" s="1442"/>
      <c r="OCY12" s="1442"/>
      <c r="OCZ12" s="1442"/>
      <c r="ODA12" s="1442"/>
      <c r="ODB12" s="1442"/>
      <c r="ODC12" s="1442"/>
      <c r="ODD12" s="1442"/>
      <c r="ODE12" s="1442"/>
      <c r="ODF12" s="1442"/>
      <c r="ODG12" s="1442"/>
      <c r="ODH12" s="1442"/>
      <c r="ODI12" s="1442"/>
      <c r="ODJ12" s="1442"/>
      <c r="ODK12" s="1442"/>
      <c r="ODL12" s="1442"/>
      <c r="ODM12" s="1442"/>
      <c r="ODN12" s="1442"/>
      <c r="ODO12" s="1442"/>
      <c r="ODP12" s="1442"/>
      <c r="ODQ12" s="1442"/>
      <c r="ODR12" s="1442"/>
      <c r="ODS12" s="1442"/>
      <c r="ODT12" s="1442"/>
      <c r="ODU12" s="1442"/>
      <c r="ODV12" s="1442"/>
      <c r="ODW12" s="1442"/>
      <c r="ODX12" s="1442"/>
      <c r="ODY12" s="1442"/>
      <c r="ODZ12" s="1442"/>
      <c r="OEA12" s="1442"/>
      <c r="OEB12" s="1442"/>
      <c r="OEC12" s="1442"/>
      <c r="OED12" s="1442"/>
      <c r="OEE12" s="1442"/>
      <c r="OEF12" s="1442"/>
      <c r="OEG12" s="1442"/>
      <c r="OEH12" s="1442"/>
      <c r="OEI12" s="1442"/>
      <c r="OEJ12" s="1442"/>
      <c r="OEK12" s="1442"/>
      <c r="OEL12" s="1442"/>
      <c r="OEM12" s="1442"/>
      <c r="OEN12" s="1442"/>
      <c r="OEO12" s="1442"/>
      <c r="OEP12" s="1442"/>
      <c r="OEQ12" s="1442"/>
      <c r="OER12" s="1442"/>
      <c r="OES12" s="1442"/>
      <c r="OET12" s="1442"/>
      <c r="OEU12" s="1442"/>
      <c r="OEV12" s="1442"/>
      <c r="OEW12" s="1442"/>
      <c r="OEX12" s="1442"/>
      <c r="OEY12" s="1442"/>
      <c r="OEZ12" s="1442"/>
      <c r="OFA12" s="1442"/>
      <c r="OFB12" s="1442"/>
      <c r="OFC12" s="1442"/>
      <c r="OFD12" s="1442"/>
      <c r="OFE12" s="1442"/>
      <c r="OFF12" s="1442"/>
      <c r="OFG12" s="1442"/>
      <c r="OFH12" s="1442"/>
      <c r="OFI12" s="1442"/>
      <c r="OFJ12" s="1442"/>
      <c r="OFK12" s="1442"/>
      <c r="OFL12" s="1442"/>
      <c r="OFM12" s="1442"/>
      <c r="OFN12" s="1442"/>
      <c r="OFO12" s="1442"/>
      <c r="OFP12" s="1442"/>
      <c r="OFQ12" s="1442"/>
      <c r="OFR12" s="1442"/>
      <c r="OFS12" s="1442"/>
      <c r="OFT12" s="1442"/>
      <c r="OFU12" s="1442"/>
      <c r="OFV12" s="1442"/>
      <c r="OFW12" s="1442"/>
      <c r="OFX12" s="1442"/>
      <c r="OFY12" s="1442"/>
      <c r="OFZ12" s="1442"/>
      <c r="OGA12" s="1442"/>
      <c r="OGB12" s="1442"/>
      <c r="OGC12" s="1442"/>
      <c r="OGD12" s="1442"/>
      <c r="OGE12" s="1442"/>
      <c r="OGF12" s="1442"/>
      <c r="OGG12" s="1442"/>
      <c r="OGH12" s="1442"/>
      <c r="OGI12" s="1442"/>
      <c r="OGJ12" s="1442"/>
      <c r="OGK12" s="1442"/>
      <c r="OGL12" s="1442"/>
      <c r="OGM12" s="1442"/>
      <c r="OGN12" s="1442"/>
      <c r="OGO12" s="1442"/>
      <c r="OGP12" s="1442"/>
      <c r="OGQ12" s="1442"/>
      <c r="OGR12" s="1442"/>
      <c r="OGS12" s="1442"/>
      <c r="OGT12" s="1442"/>
      <c r="OGU12" s="1442"/>
      <c r="OGV12" s="1442"/>
      <c r="OGW12" s="1442"/>
      <c r="OGX12" s="1442"/>
      <c r="OGY12" s="1442"/>
      <c r="OGZ12" s="1442"/>
      <c r="OHA12" s="1442"/>
      <c r="OHB12" s="1442"/>
      <c r="OHC12" s="1442"/>
      <c r="OHD12" s="1442"/>
      <c r="OHE12" s="1442"/>
      <c r="OHF12" s="1442"/>
      <c r="OHG12" s="1442"/>
      <c r="OHH12" s="1442"/>
      <c r="OHI12" s="1442"/>
      <c r="OHJ12" s="1442"/>
      <c r="OHK12" s="1442"/>
      <c r="OHL12" s="1442"/>
      <c r="OHM12" s="1442"/>
      <c r="OHN12" s="1442"/>
      <c r="OHO12" s="1442"/>
      <c r="OHP12" s="1442"/>
      <c r="OHQ12" s="1442"/>
      <c r="OHR12" s="1442"/>
      <c r="OHS12" s="1442"/>
      <c r="OHT12" s="1442"/>
      <c r="OHU12" s="1442"/>
      <c r="OHV12" s="1442"/>
      <c r="OHW12" s="1442"/>
      <c r="OHX12" s="1442"/>
      <c r="OHY12" s="1442"/>
      <c r="OHZ12" s="1442"/>
      <c r="OIA12" s="1442"/>
      <c r="OIB12" s="1442"/>
      <c r="OIC12" s="1442"/>
      <c r="OID12" s="1442"/>
      <c r="OIE12" s="1442"/>
      <c r="OIF12" s="1442"/>
      <c r="OIG12" s="1442"/>
      <c r="OIH12" s="1442"/>
      <c r="OII12" s="1442"/>
      <c r="OIJ12" s="1442"/>
      <c r="OIK12" s="1442"/>
      <c r="OIL12" s="1442"/>
      <c r="OIM12" s="1442"/>
      <c r="OIN12" s="1442"/>
      <c r="OIO12" s="1442"/>
      <c r="OIP12" s="1442"/>
      <c r="OIQ12" s="1442"/>
      <c r="OIR12" s="1442"/>
      <c r="OIS12" s="1442"/>
      <c r="OIT12" s="1442"/>
      <c r="OIU12" s="1442"/>
      <c r="OIV12" s="1442"/>
      <c r="OIW12" s="1442"/>
      <c r="OIX12" s="1442"/>
      <c r="OIY12" s="1442"/>
      <c r="OIZ12" s="1442"/>
      <c r="OJA12" s="1442"/>
      <c r="OJB12" s="1442"/>
      <c r="OJC12" s="1442"/>
      <c r="OJD12" s="1442"/>
      <c r="OJE12" s="1442"/>
      <c r="OJF12" s="1442"/>
      <c r="OJG12" s="1442"/>
      <c r="OJH12" s="1442"/>
      <c r="OJI12" s="1442"/>
      <c r="OJJ12" s="1442"/>
      <c r="OJK12" s="1442"/>
      <c r="OJL12" s="1442"/>
      <c r="OJM12" s="1442"/>
      <c r="OJN12" s="1442"/>
      <c r="OJO12" s="1442"/>
      <c r="OJP12" s="1442"/>
      <c r="OJQ12" s="1442"/>
      <c r="OJR12" s="1442"/>
      <c r="OJS12" s="1442"/>
      <c r="OJT12" s="1442"/>
      <c r="OJU12" s="1442"/>
      <c r="OJV12" s="1442"/>
      <c r="OJW12" s="1442"/>
      <c r="OJX12" s="1442"/>
      <c r="OJY12" s="1442"/>
      <c r="OJZ12" s="1442"/>
      <c r="OKA12" s="1442"/>
      <c r="OKB12" s="1442"/>
      <c r="OKC12" s="1442"/>
      <c r="OKD12" s="1442"/>
      <c r="OKE12" s="1442"/>
      <c r="OKF12" s="1442"/>
      <c r="OKG12" s="1442"/>
      <c r="OKH12" s="1442"/>
      <c r="OKI12" s="1442"/>
      <c r="OKJ12" s="1442"/>
      <c r="OKK12" s="1442"/>
      <c r="OKL12" s="1442"/>
      <c r="OKM12" s="1442"/>
      <c r="OKN12" s="1442"/>
      <c r="OKO12" s="1442"/>
      <c r="OKP12" s="1442"/>
      <c r="OKQ12" s="1442"/>
      <c r="OKR12" s="1442"/>
      <c r="OKS12" s="1442"/>
      <c r="OKT12" s="1442"/>
      <c r="OKU12" s="1442"/>
      <c r="OKV12" s="1442"/>
      <c r="OKW12" s="1442"/>
      <c r="OKX12" s="1442"/>
      <c r="OKY12" s="1442"/>
      <c r="OKZ12" s="1442"/>
      <c r="OLA12" s="1442"/>
      <c r="OLB12" s="1442"/>
      <c r="OLC12" s="1442"/>
      <c r="OLD12" s="1442"/>
      <c r="OLE12" s="1442"/>
      <c r="OLF12" s="1442"/>
      <c r="OLG12" s="1442"/>
      <c r="OLH12" s="1442"/>
      <c r="OLI12" s="1442"/>
      <c r="OLJ12" s="1442"/>
      <c r="OLK12" s="1442"/>
      <c r="OLL12" s="1442"/>
      <c r="OLM12" s="1442"/>
      <c r="OLN12" s="1442"/>
      <c r="OLO12" s="1442"/>
      <c r="OLP12" s="1442"/>
      <c r="OLQ12" s="1442"/>
      <c r="OLR12" s="1442"/>
      <c r="OLS12" s="1442"/>
      <c r="OLT12" s="1442"/>
      <c r="OLU12" s="1442"/>
      <c r="OLV12" s="1442"/>
      <c r="OLW12" s="1442"/>
      <c r="OLX12" s="1442"/>
      <c r="OLY12" s="1442"/>
      <c r="OLZ12" s="1442"/>
      <c r="OMA12" s="1442"/>
      <c r="OMB12" s="1442"/>
      <c r="OMC12" s="1442"/>
      <c r="OMD12" s="1442"/>
      <c r="OME12" s="1442"/>
      <c r="OMF12" s="1442"/>
      <c r="OMG12" s="1442"/>
      <c r="OMH12" s="1442"/>
      <c r="OMI12" s="1442"/>
      <c r="OMJ12" s="1442"/>
      <c r="OMK12" s="1442"/>
      <c r="OML12" s="1442"/>
      <c r="OMM12" s="1442"/>
      <c r="OMN12" s="1442"/>
      <c r="OMO12" s="1442"/>
      <c r="OMP12" s="1442"/>
      <c r="OMQ12" s="1442"/>
      <c r="OMR12" s="1442"/>
      <c r="OMS12" s="1442"/>
      <c r="OMT12" s="1442"/>
      <c r="OMU12" s="1442"/>
      <c r="OMV12" s="1442"/>
      <c r="OMW12" s="1442"/>
      <c r="OMX12" s="1442"/>
      <c r="OMY12" s="1442"/>
      <c r="OMZ12" s="1442"/>
      <c r="ONA12" s="1442"/>
      <c r="ONB12" s="1442"/>
      <c r="ONC12" s="1442"/>
      <c r="OND12" s="1442"/>
      <c r="ONE12" s="1442"/>
      <c r="ONF12" s="1442"/>
      <c r="ONG12" s="1442"/>
      <c r="ONH12" s="1442"/>
      <c r="ONI12" s="1442"/>
      <c r="ONJ12" s="1442"/>
      <c r="ONK12" s="1442"/>
      <c r="ONL12" s="1442"/>
      <c r="ONM12" s="1442"/>
      <c r="ONN12" s="1442"/>
      <c r="ONO12" s="1442"/>
      <c r="ONP12" s="1442"/>
      <c r="ONQ12" s="1442"/>
      <c r="ONR12" s="1442"/>
      <c r="ONS12" s="1442"/>
      <c r="ONT12" s="1442"/>
      <c r="ONU12" s="1442"/>
      <c r="ONV12" s="1442"/>
      <c r="ONW12" s="1442"/>
      <c r="ONX12" s="1442"/>
      <c r="ONY12" s="1442"/>
      <c r="ONZ12" s="1442"/>
      <c r="OOA12" s="1442"/>
      <c r="OOB12" s="1442"/>
      <c r="OOC12" s="1442"/>
      <c r="OOD12" s="1442"/>
      <c r="OOE12" s="1442"/>
      <c r="OOF12" s="1442"/>
      <c r="OOG12" s="1442"/>
      <c r="OOH12" s="1442"/>
      <c r="OOI12" s="1442"/>
      <c r="OOJ12" s="1442"/>
      <c r="OOK12" s="1442"/>
      <c r="OOL12" s="1442"/>
      <c r="OOM12" s="1442"/>
      <c r="OON12" s="1442"/>
      <c r="OOO12" s="1442"/>
      <c r="OOP12" s="1442"/>
      <c r="OOQ12" s="1442"/>
      <c r="OOR12" s="1442"/>
      <c r="OOS12" s="1442"/>
      <c r="OOT12" s="1442"/>
      <c r="OOU12" s="1442"/>
      <c r="OOV12" s="1442"/>
      <c r="OOW12" s="1442"/>
      <c r="OOX12" s="1442"/>
      <c r="OOY12" s="1442"/>
      <c r="OOZ12" s="1442"/>
      <c r="OPA12" s="1442"/>
      <c r="OPB12" s="1442"/>
      <c r="OPC12" s="1442"/>
      <c r="OPD12" s="1442"/>
      <c r="OPE12" s="1442"/>
      <c r="OPF12" s="1442"/>
      <c r="OPG12" s="1442"/>
      <c r="OPH12" s="1442"/>
      <c r="OPI12" s="1442"/>
      <c r="OPJ12" s="1442"/>
      <c r="OPK12" s="1442"/>
      <c r="OPL12" s="1442"/>
      <c r="OPM12" s="1442"/>
      <c r="OPN12" s="1442"/>
      <c r="OPO12" s="1442"/>
      <c r="OPP12" s="1442"/>
      <c r="OPQ12" s="1442"/>
      <c r="OPR12" s="1442"/>
      <c r="OPS12" s="1442"/>
      <c r="OPT12" s="1442"/>
      <c r="OPU12" s="1442"/>
      <c r="OPV12" s="1442"/>
      <c r="OPW12" s="1442"/>
      <c r="OPX12" s="1442"/>
      <c r="OPY12" s="1442"/>
      <c r="OPZ12" s="1442"/>
      <c r="OQA12" s="1442"/>
      <c r="OQB12" s="1442"/>
      <c r="OQC12" s="1442"/>
      <c r="OQD12" s="1442"/>
      <c r="OQE12" s="1442"/>
      <c r="OQF12" s="1442"/>
      <c r="OQG12" s="1442"/>
      <c r="OQH12" s="1442"/>
      <c r="OQI12" s="1442"/>
      <c r="OQJ12" s="1442"/>
      <c r="OQK12" s="1442"/>
      <c r="OQL12" s="1442"/>
      <c r="OQM12" s="1442"/>
      <c r="OQN12" s="1442"/>
      <c r="OQO12" s="1442"/>
      <c r="OQP12" s="1442"/>
      <c r="OQQ12" s="1442"/>
      <c r="OQR12" s="1442"/>
      <c r="OQS12" s="1442"/>
      <c r="OQT12" s="1442"/>
      <c r="OQU12" s="1442"/>
      <c r="OQV12" s="1442"/>
      <c r="OQW12" s="1442"/>
      <c r="OQX12" s="1442"/>
      <c r="OQY12" s="1442"/>
      <c r="OQZ12" s="1442"/>
      <c r="ORA12" s="1442"/>
      <c r="ORB12" s="1442"/>
      <c r="ORC12" s="1442"/>
      <c r="ORD12" s="1442"/>
      <c r="ORE12" s="1442"/>
      <c r="ORF12" s="1442"/>
      <c r="ORG12" s="1442"/>
      <c r="ORH12" s="1442"/>
      <c r="ORI12" s="1442"/>
      <c r="ORJ12" s="1442"/>
      <c r="ORK12" s="1442"/>
      <c r="ORL12" s="1442"/>
      <c r="ORM12" s="1442"/>
      <c r="ORN12" s="1442"/>
      <c r="ORO12" s="1442"/>
      <c r="ORP12" s="1442"/>
      <c r="ORQ12" s="1442"/>
      <c r="ORR12" s="1442"/>
      <c r="ORS12" s="1442"/>
      <c r="ORT12" s="1442"/>
      <c r="ORU12" s="1442"/>
      <c r="ORV12" s="1442"/>
      <c r="ORW12" s="1442"/>
      <c r="ORX12" s="1442"/>
      <c r="ORY12" s="1442"/>
      <c r="ORZ12" s="1442"/>
      <c r="OSA12" s="1442"/>
      <c r="OSB12" s="1442"/>
      <c r="OSC12" s="1442"/>
      <c r="OSD12" s="1442"/>
      <c r="OSE12" s="1442"/>
      <c r="OSF12" s="1442"/>
      <c r="OSG12" s="1442"/>
      <c r="OSH12" s="1442"/>
      <c r="OSI12" s="1442"/>
      <c r="OSJ12" s="1442"/>
      <c r="OSK12" s="1442"/>
      <c r="OSL12" s="1442"/>
      <c r="OSM12" s="1442"/>
      <c r="OSN12" s="1442"/>
      <c r="OSO12" s="1442"/>
      <c r="OSP12" s="1442"/>
      <c r="OSQ12" s="1442"/>
      <c r="OSR12" s="1442"/>
      <c r="OSS12" s="1442"/>
      <c r="OST12" s="1442"/>
      <c r="OSU12" s="1442"/>
      <c r="OSV12" s="1442"/>
      <c r="OSW12" s="1442"/>
      <c r="OSX12" s="1442"/>
      <c r="OSY12" s="1442"/>
      <c r="OSZ12" s="1442"/>
      <c r="OTA12" s="1442"/>
      <c r="OTB12" s="1442"/>
      <c r="OTC12" s="1442"/>
      <c r="OTD12" s="1442"/>
      <c r="OTE12" s="1442"/>
      <c r="OTF12" s="1442"/>
      <c r="OTG12" s="1442"/>
      <c r="OTH12" s="1442"/>
      <c r="OTI12" s="1442"/>
      <c r="OTJ12" s="1442"/>
      <c r="OTK12" s="1442"/>
      <c r="OTL12" s="1442"/>
      <c r="OTM12" s="1442"/>
      <c r="OTN12" s="1442"/>
      <c r="OTO12" s="1442"/>
      <c r="OTP12" s="1442"/>
      <c r="OTQ12" s="1442"/>
      <c r="OTR12" s="1442"/>
      <c r="OTS12" s="1442"/>
      <c r="OTT12" s="1442"/>
      <c r="OTU12" s="1442"/>
      <c r="OTV12" s="1442"/>
      <c r="OTW12" s="1442"/>
      <c r="OTX12" s="1442"/>
      <c r="OTY12" s="1442"/>
      <c r="OTZ12" s="1442"/>
      <c r="OUA12" s="1442"/>
      <c r="OUB12" s="1442"/>
      <c r="OUC12" s="1442"/>
      <c r="OUD12" s="1442"/>
      <c r="OUE12" s="1442"/>
      <c r="OUF12" s="1442"/>
      <c r="OUG12" s="1442"/>
      <c r="OUH12" s="1442"/>
      <c r="OUI12" s="1442"/>
      <c r="OUJ12" s="1442"/>
      <c r="OUK12" s="1442"/>
      <c r="OUL12" s="1442"/>
      <c r="OUM12" s="1442"/>
      <c r="OUN12" s="1442"/>
      <c r="OUO12" s="1442"/>
      <c r="OUP12" s="1442"/>
      <c r="OUQ12" s="1442"/>
      <c r="OUR12" s="1442"/>
      <c r="OUS12" s="1442"/>
      <c r="OUT12" s="1442"/>
      <c r="OUU12" s="1442"/>
      <c r="OUV12" s="1442"/>
      <c r="OUW12" s="1442"/>
      <c r="OUX12" s="1442"/>
      <c r="OUY12" s="1442"/>
      <c r="OUZ12" s="1442"/>
      <c r="OVA12" s="1442"/>
      <c r="OVB12" s="1442"/>
      <c r="OVC12" s="1442"/>
      <c r="OVD12" s="1442"/>
      <c r="OVE12" s="1442"/>
      <c r="OVF12" s="1442"/>
      <c r="OVG12" s="1442"/>
      <c r="OVH12" s="1442"/>
      <c r="OVI12" s="1442"/>
      <c r="OVJ12" s="1442"/>
      <c r="OVK12" s="1442"/>
      <c r="OVL12" s="1442"/>
      <c r="OVM12" s="1442"/>
      <c r="OVN12" s="1442"/>
      <c r="OVO12" s="1442"/>
      <c r="OVP12" s="1442"/>
      <c r="OVQ12" s="1442"/>
      <c r="OVR12" s="1442"/>
      <c r="OVS12" s="1442"/>
      <c r="OVT12" s="1442"/>
      <c r="OVU12" s="1442"/>
      <c r="OVV12" s="1442"/>
      <c r="OVW12" s="1442"/>
      <c r="OVX12" s="1442"/>
      <c r="OVY12" s="1442"/>
      <c r="OVZ12" s="1442"/>
      <c r="OWA12" s="1442"/>
      <c r="OWB12" s="1442"/>
      <c r="OWC12" s="1442"/>
      <c r="OWD12" s="1442"/>
      <c r="OWE12" s="1442"/>
      <c r="OWF12" s="1442"/>
      <c r="OWG12" s="1442"/>
      <c r="OWH12" s="1442"/>
      <c r="OWI12" s="1442"/>
      <c r="OWJ12" s="1442"/>
      <c r="OWK12" s="1442"/>
      <c r="OWL12" s="1442"/>
      <c r="OWM12" s="1442"/>
      <c r="OWN12" s="1442"/>
      <c r="OWO12" s="1442"/>
      <c r="OWP12" s="1442"/>
      <c r="OWQ12" s="1442"/>
      <c r="OWR12" s="1442"/>
      <c r="OWS12" s="1442"/>
      <c r="OWT12" s="1442"/>
      <c r="OWU12" s="1442"/>
      <c r="OWV12" s="1442"/>
      <c r="OWW12" s="1442"/>
      <c r="OWX12" s="1442"/>
      <c r="OWY12" s="1442"/>
      <c r="OWZ12" s="1442"/>
      <c r="OXA12" s="1442"/>
      <c r="OXB12" s="1442"/>
      <c r="OXC12" s="1442"/>
      <c r="OXD12" s="1442"/>
      <c r="OXE12" s="1442"/>
      <c r="OXF12" s="1442"/>
      <c r="OXG12" s="1442"/>
      <c r="OXH12" s="1442"/>
      <c r="OXI12" s="1442"/>
      <c r="OXJ12" s="1442"/>
      <c r="OXK12" s="1442"/>
      <c r="OXL12" s="1442"/>
      <c r="OXM12" s="1442"/>
      <c r="OXN12" s="1442"/>
      <c r="OXO12" s="1442"/>
      <c r="OXP12" s="1442"/>
      <c r="OXQ12" s="1442"/>
      <c r="OXR12" s="1442"/>
      <c r="OXS12" s="1442"/>
      <c r="OXT12" s="1442"/>
      <c r="OXU12" s="1442"/>
      <c r="OXV12" s="1442"/>
      <c r="OXW12" s="1442"/>
      <c r="OXX12" s="1442"/>
      <c r="OXY12" s="1442"/>
      <c r="OXZ12" s="1442"/>
      <c r="OYA12" s="1442"/>
      <c r="OYB12" s="1442"/>
      <c r="OYC12" s="1442"/>
      <c r="OYD12" s="1442"/>
      <c r="OYE12" s="1442"/>
      <c r="OYF12" s="1442"/>
      <c r="OYG12" s="1442"/>
      <c r="OYH12" s="1442"/>
      <c r="OYI12" s="1442"/>
      <c r="OYJ12" s="1442"/>
      <c r="OYK12" s="1442"/>
      <c r="OYL12" s="1442"/>
      <c r="OYM12" s="1442"/>
      <c r="OYN12" s="1442"/>
      <c r="OYO12" s="1442"/>
      <c r="OYP12" s="1442"/>
      <c r="OYQ12" s="1442"/>
      <c r="OYR12" s="1442"/>
      <c r="OYS12" s="1442"/>
      <c r="OYT12" s="1442"/>
      <c r="OYU12" s="1442"/>
      <c r="OYV12" s="1442"/>
      <c r="OYW12" s="1442"/>
      <c r="OYX12" s="1442"/>
      <c r="OYY12" s="1442"/>
      <c r="OYZ12" s="1442"/>
      <c r="OZA12" s="1442"/>
      <c r="OZB12" s="1442"/>
      <c r="OZC12" s="1442"/>
      <c r="OZD12" s="1442"/>
      <c r="OZE12" s="1442"/>
      <c r="OZF12" s="1442"/>
      <c r="OZG12" s="1442"/>
      <c r="OZH12" s="1442"/>
      <c r="OZI12" s="1442"/>
      <c r="OZJ12" s="1442"/>
      <c r="OZK12" s="1442"/>
      <c r="OZL12" s="1442"/>
      <c r="OZM12" s="1442"/>
      <c r="OZN12" s="1442"/>
      <c r="OZO12" s="1442"/>
      <c r="OZP12" s="1442"/>
      <c r="OZQ12" s="1442"/>
      <c r="OZR12" s="1442"/>
      <c r="OZS12" s="1442"/>
      <c r="OZT12" s="1442"/>
      <c r="OZU12" s="1442"/>
      <c r="OZV12" s="1442"/>
      <c r="OZW12" s="1442"/>
      <c r="OZX12" s="1442"/>
      <c r="OZY12" s="1442"/>
      <c r="OZZ12" s="1442"/>
      <c r="PAA12" s="1442"/>
      <c r="PAB12" s="1442"/>
      <c r="PAC12" s="1442"/>
      <c r="PAD12" s="1442"/>
      <c r="PAE12" s="1442"/>
      <c r="PAF12" s="1442"/>
      <c r="PAG12" s="1442"/>
      <c r="PAH12" s="1442"/>
      <c r="PAI12" s="1442"/>
      <c r="PAJ12" s="1442"/>
      <c r="PAK12" s="1442"/>
      <c r="PAL12" s="1442"/>
      <c r="PAM12" s="1442"/>
      <c r="PAN12" s="1442"/>
      <c r="PAO12" s="1442"/>
      <c r="PAP12" s="1442"/>
      <c r="PAQ12" s="1442"/>
      <c r="PAR12" s="1442"/>
      <c r="PAS12" s="1442"/>
      <c r="PAT12" s="1442"/>
      <c r="PAU12" s="1442"/>
      <c r="PAV12" s="1442"/>
      <c r="PAW12" s="1442"/>
      <c r="PAX12" s="1442"/>
      <c r="PAY12" s="1442"/>
      <c r="PAZ12" s="1442"/>
      <c r="PBA12" s="1442"/>
      <c r="PBB12" s="1442"/>
      <c r="PBC12" s="1442"/>
      <c r="PBD12" s="1442"/>
      <c r="PBE12" s="1442"/>
      <c r="PBF12" s="1442"/>
      <c r="PBG12" s="1442"/>
      <c r="PBH12" s="1442"/>
      <c r="PBI12" s="1442"/>
      <c r="PBJ12" s="1442"/>
      <c r="PBK12" s="1442"/>
      <c r="PBL12" s="1442"/>
      <c r="PBM12" s="1442"/>
      <c r="PBN12" s="1442"/>
      <c r="PBO12" s="1442"/>
      <c r="PBP12" s="1442"/>
      <c r="PBQ12" s="1442"/>
      <c r="PBR12" s="1442"/>
      <c r="PBS12" s="1442"/>
      <c r="PBT12" s="1442"/>
      <c r="PBU12" s="1442"/>
      <c r="PBV12" s="1442"/>
      <c r="PBW12" s="1442"/>
      <c r="PBX12" s="1442"/>
      <c r="PBY12" s="1442"/>
      <c r="PBZ12" s="1442"/>
      <c r="PCA12" s="1442"/>
      <c r="PCB12" s="1442"/>
      <c r="PCC12" s="1442"/>
      <c r="PCD12" s="1442"/>
      <c r="PCE12" s="1442"/>
      <c r="PCF12" s="1442"/>
      <c r="PCG12" s="1442"/>
      <c r="PCH12" s="1442"/>
      <c r="PCI12" s="1442"/>
      <c r="PCJ12" s="1442"/>
      <c r="PCK12" s="1442"/>
      <c r="PCL12" s="1442"/>
      <c r="PCM12" s="1442"/>
      <c r="PCN12" s="1442"/>
      <c r="PCO12" s="1442"/>
      <c r="PCP12" s="1442"/>
      <c r="PCQ12" s="1442"/>
      <c r="PCR12" s="1442"/>
      <c r="PCS12" s="1442"/>
      <c r="PCT12" s="1442"/>
      <c r="PCU12" s="1442"/>
      <c r="PCV12" s="1442"/>
      <c r="PCW12" s="1442"/>
      <c r="PCX12" s="1442"/>
      <c r="PCY12" s="1442"/>
      <c r="PCZ12" s="1442"/>
      <c r="PDA12" s="1442"/>
      <c r="PDB12" s="1442"/>
      <c r="PDC12" s="1442"/>
      <c r="PDD12" s="1442"/>
      <c r="PDE12" s="1442"/>
      <c r="PDF12" s="1442"/>
      <c r="PDG12" s="1442"/>
      <c r="PDH12" s="1442"/>
      <c r="PDI12" s="1442"/>
      <c r="PDJ12" s="1442"/>
      <c r="PDK12" s="1442"/>
      <c r="PDL12" s="1442"/>
      <c r="PDM12" s="1442"/>
      <c r="PDN12" s="1442"/>
      <c r="PDO12" s="1442"/>
      <c r="PDP12" s="1442"/>
      <c r="PDQ12" s="1442"/>
      <c r="PDR12" s="1442"/>
      <c r="PDS12" s="1442"/>
      <c r="PDT12" s="1442"/>
      <c r="PDU12" s="1442"/>
      <c r="PDV12" s="1442"/>
      <c r="PDW12" s="1442"/>
      <c r="PDX12" s="1442"/>
      <c r="PDY12" s="1442"/>
      <c r="PDZ12" s="1442"/>
      <c r="PEA12" s="1442"/>
      <c r="PEB12" s="1442"/>
      <c r="PEC12" s="1442"/>
      <c r="PED12" s="1442"/>
      <c r="PEE12" s="1442"/>
      <c r="PEF12" s="1442"/>
      <c r="PEG12" s="1442"/>
      <c r="PEH12" s="1442"/>
      <c r="PEI12" s="1442"/>
      <c r="PEJ12" s="1442"/>
      <c r="PEK12" s="1442"/>
      <c r="PEL12" s="1442"/>
      <c r="PEM12" s="1442"/>
      <c r="PEN12" s="1442"/>
      <c r="PEO12" s="1442"/>
      <c r="PEP12" s="1442"/>
      <c r="PEQ12" s="1442"/>
      <c r="PER12" s="1442"/>
      <c r="PES12" s="1442"/>
      <c r="PET12" s="1442"/>
      <c r="PEU12" s="1442"/>
      <c r="PEV12" s="1442"/>
      <c r="PEW12" s="1442"/>
      <c r="PEX12" s="1442"/>
      <c r="PEY12" s="1442"/>
      <c r="PEZ12" s="1442"/>
      <c r="PFA12" s="1442"/>
      <c r="PFB12" s="1442"/>
      <c r="PFC12" s="1442"/>
      <c r="PFD12" s="1442"/>
      <c r="PFE12" s="1442"/>
      <c r="PFF12" s="1442"/>
      <c r="PFG12" s="1442"/>
      <c r="PFH12" s="1442"/>
      <c r="PFI12" s="1442"/>
      <c r="PFJ12" s="1442"/>
      <c r="PFK12" s="1442"/>
      <c r="PFL12" s="1442"/>
      <c r="PFM12" s="1442"/>
      <c r="PFN12" s="1442"/>
      <c r="PFO12" s="1442"/>
      <c r="PFP12" s="1442"/>
      <c r="PFQ12" s="1442"/>
      <c r="PFR12" s="1442"/>
      <c r="PFS12" s="1442"/>
      <c r="PFT12" s="1442"/>
      <c r="PFU12" s="1442"/>
      <c r="PFV12" s="1442"/>
      <c r="PFW12" s="1442"/>
      <c r="PFX12" s="1442"/>
      <c r="PFY12" s="1442"/>
      <c r="PFZ12" s="1442"/>
      <c r="PGA12" s="1442"/>
      <c r="PGB12" s="1442"/>
      <c r="PGC12" s="1442"/>
      <c r="PGD12" s="1442"/>
      <c r="PGE12" s="1442"/>
      <c r="PGF12" s="1442"/>
      <c r="PGG12" s="1442"/>
      <c r="PGH12" s="1442"/>
      <c r="PGI12" s="1442"/>
      <c r="PGJ12" s="1442"/>
      <c r="PGK12" s="1442"/>
      <c r="PGL12" s="1442"/>
      <c r="PGM12" s="1442"/>
      <c r="PGN12" s="1442"/>
      <c r="PGO12" s="1442"/>
      <c r="PGP12" s="1442"/>
      <c r="PGQ12" s="1442"/>
      <c r="PGR12" s="1442"/>
      <c r="PGS12" s="1442"/>
      <c r="PGT12" s="1442"/>
      <c r="PGU12" s="1442"/>
      <c r="PGV12" s="1442"/>
      <c r="PGW12" s="1442"/>
      <c r="PGX12" s="1442"/>
      <c r="PGY12" s="1442"/>
      <c r="PGZ12" s="1442"/>
      <c r="PHA12" s="1442"/>
      <c r="PHB12" s="1442"/>
      <c r="PHC12" s="1442"/>
      <c r="PHD12" s="1442"/>
      <c r="PHE12" s="1442"/>
      <c r="PHF12" s="1442"/>
      <c r="PHG12" s="1442"/>
      <c r="PHH12" s="1442"/>
      <c r="PHI12" s="1442"/>
      <c r="PHJ12" s="1442"/>
      <c r="PHK12" s="1442"/>
      <c r="PHL12" s="1442"/>
      <c r="PHM12" s="1442"/>
      <c r="PHN12" s="1442"/>
      <c r="PHO12" s="1442"/>
      <c r="PHP12" s="1442"/>
      <c r="PHQ12" s="1442"/>
      <c r="PHR12" s="1442"/>
      <c r="PHS12" s="1442"/>
      <c r="PHT12" s="1442"/>
      <c r="PHU12" s="1442"/>
      <c r="PHV12" s="1442"/>
      <c r="PHW12" s="1442"/>
      <c r="PHX12" s="1442"/>
      <c r="PHY12" s="1442"/>
      <c r="PHZ12" s="1442"/>
      <c r="PIA12" s="1442"/>
      <c r="PIB12" s="1442"/>
      <c r="PIC12" s="1442"/>
      <c r="PID12" s="1442"/>
      <c r="PIE12" s="1442"/>
      <c r="PIF12" s="1442"/>
      <c r="PIG12" s="1442"/>
      <c r="PIH12" s="1442"/>
      <c r="PII12" s="1442"/>
      <c r="PIJ12" s="1442"/>
      <c r="PIK12" s="1442"/>
      <c r="PIL12" s="1442"/>
      <c r="PIM12" s="1442"/>
      <c r="PIN12" s="1442"/>
      <c r="PIO12" s="1442"/>
      <c r="PIP12" s="1442"/>
      <c r="PIQ12" s="1442"/>
      <c r="PIR12" s="1442"/>
      <c r="PIS12" s="1442"/>
      <c r="PIT12" s="1442"/>
      <c r="PIU12" s="1442"/>
      <c r="PIV12" s="1442"/>
      <c r="PIW12" s="1442"/>
      <c r="PIX12" s="1442"/>
      <c r="PIY12" s="1442"/>
      <c r="PIZ12" s="1442"/>
      <c r="PJA12" s="1442"/>
      <c r="PJB12" s="1442"/>
      <c r="PJC12" s="1442"/>
      <c r="PJD12" s="1442"/>
      <c r="PJE12" s="1442"/>
      <c r="PJF12" s="1442"/>
      <c r="PJG12" s="1442"/>
      <c r="PJH12" s="1442"/>
      <c r="PJI12" s="1442"/>
      <c r="PJJ12" s="1442"/>
      <c r="PJK12" s="1442"/>
      <c r="PJL12" s="1442"/>
      <c r="PJM12" s="1442"/>
      <c r="PJN12" s="1442"/>
      <c r="PJO12" s="1442"/>
      <c r="PJP12" s="1442"/>
      <c r="PJQ12" s="1442"/>
      <c r="PJR12" s="1442"/>
      <c r="PJS12" s="1442"/>
      <c r="PJT12" s="1442"/>
      <c r="PJU12" s="1442"/>
      <c r="PJV12" s="1442"/>
      <c r="PJW12" s="1442"/>
      <c r="PJX12" s="1442"/>
      <c r="PJY12" s="1442"/>
      <c r="PJZ12" s="1442"/>
      <c r="PKA12" s="1442"/>
      <c r="PKB12" s="1442"/>
      <c r="PKC12" s="1442"/>
      <c r="PKD12" s="1442"/>
      <c r="PKE12" s="1442"/>
      <c r="PKF12" s="1442"/>
      <c r="PKG12" s="1442"/>
      <c r="PKH12" s="1442"/>
      <c r="PKI12" s="1442"/>
      <c r="PKJ12" s="1442"/>
      <c r="PKK12" s="1442"/>
      <c r="PKL12" s="1442"/>
      <c r="PKM12" s="1442"/>
      <c r="PKN12" s="1442"/>
      <c r="PKO12" s="1442"/>
      <c r="PKP12" s="1442"/>
      <c r="PKQ12" s="1442"/>
      <c r="PKR12" s="1442"/>
      <c r="PKS12" s="1442"/>
      <c r="PKT12" s="1442"/>
      <c r="PKU12" s="1442"/>
      <c r="PKV12" s="1442"/>
      <c r="PKW12" s="1442"/>
      <c r="PKX12" s="1442"/>
      <c r="PKY12" s="1442"/>
      <c r="PKZ12" s="1442"/>
      <c r="PLA12" s="1442"/>
      <c r="PLB12" s="1442"/>
      <c r="PLC12" s="1442"/>
      <c r="PLD12" s="1442"/>
      <c r="PLE12" s="1442"/>
      <c r="PLF12" s="1442"/>
      <c r="PLG12" s="1442"/>
      <c r="PLH12" s="1442"/>
      <c r="PLI12" s="1442"/>
      <c r="PLJ12" s="1442"/>
      <c r="PLK12" s="1442"/>
      <c r="PLL12" s="1442"/>
      <c r="PLM12" s="1442"/>
      <c r="PLN12" s="1442"/>
      <c r="PLO12" s="1442"/>
      <c r="PLP12" s="1442"/>
      <c r="PLQ12" s="1442"/>
      <c r="PLR12" s="1442"/>
      <c r="PLS12" s="1442"/>
      <c r="PLT12" s="1442"/>
      <c r="PLU12" s="1442"/>
      <c r="PLV12" s="1442"/>
      <c r="PLW12" s="1442"/>
      <c r="PLX12" s="1442"/>
      <c r="PLY12" s="1442"/>
      <c r="PLZ12" s="1442"/>
      <c r="PMA12" s="1442"/>
      <c r="PMB12" s="1442"/>
      <c r="PMC12" s="1442"/>
      <c r="PMD12" s="1442"/>
      <c r="PME12" s="1442"/>
      <c r="PMF12" s="1442"/>
      <c r="PMG12" s="1442"/>
      <c r="PMH12" s="1442"/>
      <c r="PMI12" s="1442"/>
      <c r="PMJ12" s="1442"/>
      <c r="PMK12" s="1442"/>
      <c r="PML12" s="1442"/>
      <c r="PMM12" s="1442"/>
      <c r="PMN12" s="1442"/>
      <c r="PMO12" s="1442"/>
      <c r="PMP12" s="1442"/>
      <c r="PMQ12" s="1442"/>
      <c r="PMR12" s="1442"/>
      <c r="PMS12" s="1442"/>
      <c r="PMT12" s="1442"/>
      <c r="PMU12" s="1442"/>
      <c r="PMV12" s="1442"/>
      <c r="PMW12" s="1442"/>
      <c r="PMX12" s="1442"/>
      <c r="PMY12" s="1442"/>
      <c r="PMZ12" s="1442"/>
      <c r="PNA12" s="1442"/>
      <c r="PNB12" s="1442"/>
      <c r="PNC12" s="1442"/>
      <c r="PND12" s="1442"/>
      <c r="PNE12" s="1442"/>
      <c r="PNF12" s="1442"/>
      <c r="PNG12" s="1442"/>
      <c r="PNH12" s="1442"/>
      <c r="PNI12" s="1442"/>
      <c r="PNJ12" s="1442"/>
      <c r="PNK12" s="1442"/>
      <c r="PNL12" s="1442"/>
      <c r="PNM12" s="1442"/>
      <c r="PNN12" s="1442"/>
      <c r="PNO12" s="1442"/>
      <c r="PNP12" s="1442"/>
      <c r="PNQ12" s="1442"/>
      <c r="PNR12" s="1442"/>
      <c r="PNS12" s="1442"/>
      <c r="PNT12" s="1442"/>
      <c r="PNU12" s="1442"/>
      <c r="PNV12" s="1442"/>
      <c r="PNW12" s="1442"/>
      <c r="PNX12" s="1442"/>
      <c r="PNY12" s="1442"/>
      <c r="PNZ12" s="1442"/>
      <c r="POA12" s="1442"/>
      <c r="POB12" s="1442"/>
      <c r="POC12" s="1442"/>
      <c r="POD12" s="1442"/>
      <c r="POE12" s="1442"/>
      <c r="POF12" s="1442"/>
      <c r="POG12" s="1442"/>
      <c r="POH12" s="1442"/>
      <c r="POI12" s="1442"/>
      <c r="POJ12" s="1442"/>
      <c r="POK12" s="1442"/>
      <c r="POL12" s="1442"/>
      <c r="POM12" s="1442"/>
      <c r="PON12" s="1442"/>
      <c r="POO12" s="1442"/>
      <c r="POP12" s="1442"/>
      <c r="POQ12" s="1442"/>
      <c r="POR12" s="1442"/>
      <c r="POS12" s="1442"/>
      <c r="POT12" s="1442"/>
      <c r="POU12" s="1442"/>
      <c r="POV12" s="1442"/>
      <c r="POW12" s="1442"/>
      <c r="POX12" s="1442"/>
      <c r="POY12" s="1442"/>
      <c r="POZ12" s="1442"/>
      <c r="PPA12" s="1442"/>
      <c r="PPB12" s="1442"/>
      <c r="PPC12" s="1442"/>
      <c r="PPD12" s="1442"/>
      <c r="PPE12" s="1442"/>
      <c r="PPF12" s="1442"/>
      <c r="PPG12" s="1442"/>
      <c r="PPH12" s="1442"/>
      <c r="PPI12" s="1442"/>
      <c r="PPJ12" s="1442"/>
      <c r="PPK12" s="1442"/>
      <c r="PPL12" s="1442"/>
      <c r="PPM12" s="1442"/>
      <c r="PPN12" s="1442"/>
      <c r="PPO12" s="1442"/>
      <c r="PPP12" s="1442"/>
      <c r="PPQ12" s="1442"/>
      <c r="PPR12" s="1442"/>
      <c r="PPS12" s="1442"/>
      <c r="PPT12" s="1442"/>
      <c r="PPU12" s="1442"/>
      <c r="PPV12" s="1442"/>
      <c r="PPW12" s="1442"/>
      <c r="PPX12" s="1442"/>
      <c r="PPY12" s="1442"/>
      <c r="PPZ12" s="1442"/>
      <c r="PQA12" s="1442"/>
      <c r="PQB12" s="1442"/>
      <c r="PQC12" s="1442"/>
      <c r="PQD12" s="1442"/>
      <c r="PQE12" s="1442"/>
      <c r="PQF12" s="1442"/>
      <c r="PQG12" s="1442"/>
      <c r="PQH12" s="1442"/>
      <c r="PQI12" s="1442"/>
      <c r="PQJ12" s="1442"/>
      <c r="PQK12" s="1442"/>
      <c r="PQL12" s="1442"/>
      <c r="PQM12" s="1442"/>
      <c r="PQN12" s="1442"/>
      <c r="PQO12" s="1442"/>
      <c r="PQP12" s="1442"/>
      <c r="PQQ12" s="1442"/>
      <c r="PQR12" s="1442"/>
      <c r="PQS12" s="1442"/>
      <c r="PQT12" s="1442"/>
      <c r="PQU12" s="1442"/>
      <c r="PQV12" s="1442"/>
      <c r="PQW12" s="1442"/>
      <c r="PQX12" s="1442"/>
      <c r="PQY12" s="1442"/>
      <c r="PQZ12" s="1442"/>
      <c r="PRA12" s="1442"/>
      <c r="PRB12" s="1442"/>
      <c r="PRC12" s="1442"/>
      <c r="PRD12" s="1442"/>
      <c r="PRE12" s="1442"/>
      <c r="PRF12" s="1442"/>
      <c r="PRG12" s="1442"/>
      <c r="PRH12" s="1442"/>
      <c r="PRI12" s="1442"/>
      <c r="PRJ12" s="1442"/>
      <c r="PRK12" s="1442"/>
      <c r="PRL12" s="1442"/>
      <c r="PRM12" s="1442"/>
      <c r="PRN12" s="1442"/>
      <c r="PRO12" s="1442"/>
      <c r="PRP12" s="1442"/>
      <c r="PRQ12" s="1442"/>
      <c r="PRR12" s="1442"/>
      <c r="PRS12" s="1442"/>
      <c r="PRT12" s="1442"/>
      <c r="PRU12" s="1442"/>
      <c r="PRV12" s="1442"/>
      <c r="PRW12" s="1442"/>
      <c r="PRX12" s="1442"/>
      <c r="PRY12" s="1442"/>
      <c r="PRZ12" s="1442"/>
      <c r="PSA12" s="1442"/>
      <c r="PSB12" s="1442"/>
      <c r="PSC12" s="1442"/>
      <c r="PSD12" s="1442"/>
      <c r="PSE12" s="1442"/>
      <c r="PSF12" s="1442"/>
      <c r="PSG12" s="1442"/>
      <c r="PSH12" s="1442"/>
      <c r="PSI12" s="1442"/>
      <c r="PSJ12" s="1442"/>
      <c r="PSK12" s="1442"/>
      <c r="PSL12" s="1442"/>
      <c r="PSM12" s="1442"/>
      <c r="PSN12" s="1442"/>
      <c r="PSO12" s="1442"/>
      <c r="PSP12" s="1442"/>
      <c r="PSQ12" s="1442"/>
      <c r="PSR12" s="1442"/>
      <c r="PSS12" s="1442"/>
      <c r="PST12" s="1442"/>
      <c r="PSU12" s="1442"/>
      <c r="PSV12" s="1442"/>
      <c r="PSW12" s="1442"/>
      <c r="PSX12" s="1442"/>
      <c r="PSY12" s="1442"/>
      <c r="PSZ12" s="1442"/>
      <c r="PTA12" s="1442"/>
      <c r="PTB12" s="1442"/>
      <c r="PTC12" s="1442"/>
      <c r="PTD12" s="1442"/>
      <c r="PTE12" s="1442"/>
      <c r="PTF12" s="1442"/>
      <c r="PTG12" s="1442"/>
      <c r="PTH12" s="1442"/>
      <c r="PTI12" s="1442"/>
      <c r="PTJ12" s="1442"/>
      <c r="PTK12" s="1442"/>
      <c r="PTL12" s="1442"/>
      <c r="PTM12" s="1442"/>
      <c r="PTN12" s="1442"/>
      <c r="PTO12" s="1442"/>
      <c r="PTP12" s="1442"/>
      <c r="PTQ12" s="1442"/>
      <c r="PTR12" s="1442"/>
      <c r="PTS12" s="1442"/>
      <c r="PTT12" s="1442"/>
      <c r="PTU12" s="1442"/>
      <c r="PTV12" s="1442"/>
      <c r="PTW12" s="1442"/>
      <c r="PTX12" s="1442"/>
      <c r="PTY12" s="1442"/>
      <c r="PTZ12" s="1442"/>
      <c r="PUA12" s="1442"/>
      <c r="PUB12" s="1442"/>
      <c r="PUC12" s="1442"/>
      <c r="PUD12" s="1442"/>
      <c r="PUE12" s="1442"/>
      <c r="PUF12" s="1442"/>
      <c r="PUG12" s="1442"/>
      <c r="PUH12" s="1442"/>
      <c r="PUI12" s="1442"/>
      <c r="PUJ12" s="1442"/>
      <c r="PUK12" s="1442"/>
      <c r="PUL12" s="1442"/>
      <c r="PUM12" s="1442"/>
      <c r="PUN12" s="1442"/>
      <c r="PUO12" s="1442"/>
      <c r="PUP12" s="1442"/>
      <c r="PUQ12" s="1442"/>
      <c r="PUR12" s="1442"/>
      <c r="PUS12" s="1442"/>
      <c r="PUT12" s="1442"/>
      <c r="PUU12" s="1442"/>
      <c r="PUV12" s="1442"/>
      <c r="PUW12" s="1442"/>
      <c r="PUX12" s="1442"/>
      <c r="PUY12" s="1442"/>
      <c r="PUZ12" s="1442"/>
      <c r="PVA12" s="1442"/>
      <c r="PVB12" s="1442"/>
      <c r="PVC12" s="1442"/>
      <c r="PVD12" s="1442"/>
      <c r="PVE12" s="1442"/>
      <c r="PVF12" s="1442"/>
      <c r="PVG12" s="1442"/>
      <c r="PVH12" s="1442"/>
      <c r="PVI12" s="1442"/>
      <c r="PVJ12" s="1442"/>
      <c r="PVK12" s="1442"/>
      <c r="PVL12" s="1442"/>
      <c r="PVM12" s="1442"/>
      <c r="PVN12" s="1442"/>
      <c r="PVO12" s="1442"/>
      <c r="PVP12" s="1442"/>
      <c r="PVQ12" s="1442"/>
      <c r="PVR12" s="1442"/>
      <c r="PVS12" s="1442"/>
      <c r="PVT12" s="1442"/>
      <c r="PVU12" s="1442"/>
      <c r="PVV12" s="1442"/>
      <c r="PVW12" s="1442"/>
      <c r="PVX12" s="1442"/>
      <c r="PVY12" s="1442"/>
      <c r="PVZ12" s="1442"/>
      <c r="PWA12" s="1442"/>
      <c r="PWB12" s="1442"/>
      <c r="PWC12" s="1442"/>
      <c r="PWD12" s="1442"/>
      <c r="PWE12" s="1442"/>
      <c r="PWF12" s="1442"/>
      <c r="PWG12" s="1442"/>
      <c r="PWH12" s="1442"/>
      <c r="PWI12" s="1442"/>
      <c r="PWJ12" s="1442"/>
      <c r="PWK12" s="1442"/>
      <c r="PWL12" s="1442"/>
      <c r="PWM12" s="1442"/>
      <c r="PWN12" s="1442"/>
      <c r="PWO12" s="1442"/>
      <c r="PWP12" s="1442"/>
      <c r="PWQ12" s="1442"/>
      <c r="PWR12" s="1442"/>
      <c r="PWS12" s="1442"/>
      <c r="PWT12" s="1442"/>
      <c r="PWU12" s="1442"/>
      <c r="PWV12" s="1442"/>
      <c r="PWW12" s="1442"/>
      <c r="PWX12" s="1442"/>
      <c r="PWY12" s="1442"/>
      <c r="PWZ12" s="1442"/>
      <c r="PXA12" s="1442"/>
      <c r="PXB12" s="1442"/>
      <c r="PXC12" s="1442"/>
      <c r="PXD12" s="1442"/>
      <c r="PXE12" s="1442"/>
      <c r="PXF12" s="1442"/>
      <c r="PXG12" s="1442"/>
      <c r="PXH12" s="1442"/>
      <c r="PXI12" s="1442"/>
      <c r="PXJ12" s="1442"/>
      <c r="PXK12" s="1442"/>
      <c r="PXL12" s="1442"/>
      <c r="PXM12" s="1442"/>
      <c r="PXN12" s="1442"/>
      <c r="PXO12" s="1442"/>
      <c r="PXP12" s="1442"/>
      <c r="PXQ12" s="1442"/>
      <c r="PXR12" s="1442"/>
      <c r="PXS12" s="1442"/>
      <c r="PXT12" s="1442"/>
      <c r="PXU12" s="1442"/>
      <c r="PXV12" s="1442"/>
      <c r="PXW12" s="1442"/>
      <c r="PXX12" s="1442"/>
      <c r="PXY12" s="1442"/>
      <c r="PXZ12" s="1442"/>
      <c r="PYA12" s="1442"/>
      <c r="PYB12" s="1442"/>
      <c r="PYC12" s="1442"/>
      <c r="PYD12" s="1442"/>
      <c r="PYE12" s="1442"/>
      <c r="PYF12" s="1442"/>
      <c r="PYG12" s="1442"/>
      <c r="PYH12" s="1442"/>
      <c r="PYI12" s="1442"/>
      <c r="PYJ12" s="1442"/>
      <c r="PYK12" s="1442"/>
      <c r="PYL12" s="1442"/>
      <c r="PYM12" s="1442"/>
      <c r="PYN12" s="1442"/>
      <c r="PYO12" s="1442"/>
      <c r="PYP12" s="1442"/>
      <c r="PYQ12" s="1442"/>
      <c r="PYR12" s="1442"/>
      <c r="PYS12" s="1442"/>
      <c r="PYT12" s="1442"/>
      <c r="PYU12" s="1442"/>
      <c r="PYV12" s="1442"/>
      <c r="PYW12" s="1442"/>
      <c r="PYX12" s="1442"/>
      <c r="PYY12" s="1442"/>
      <c r="PYZ12" s="1442"/>
      <c r="PZA12" s="1442"/>
      <c r="PZB12" s="1442"/>
      <c r="PZC12" s="1442"/>
      <c r="PZD12" s="1442"/>
      <c r="PZE12" s="1442"/>
      <c r="PZF12" s="1442"/>
      <c r="PZG12" s="1442"/>
      <c r="PZH12" s="1442"/>
      <c r="PZI12" s="1442"/>
      <c r="PZJ12" s="1442"/>
      <c r="PZK12" s="1442"/>
      <c r="PZL12" s="1442"/>
      <c r="PZM12" s="1442"/>
      <c r="PZN12" s="1442"/>
      <c r="PZO12" s="1442"/>
      <c r="PZP12" s="1442"/>
      <c r="PZQ12" s="1442"/>
      <c r="PZR12" s="1442"/>
      <c r="PZS12" s="1442"/>
      <c r="PZT12" s="1442"/>
      <c r="PZU12" s="1442"/>
      <c r="PZV12" s="1442"/>
      <c r="PZW12" s="1442"/>
      <c r="PZX12" s="1442"/>
      <c r="PZY12" s="1442"/>
      <c r="PZZ12" s="1442"/>
      <c r="QAA12" s="1442"/>
      <c r="QAB12" s="1442"/>
      <c r="QAC12" s="1442"/>
      <c r="QAD12" s="1442"/>
      <c r="QAE12" s="1442"/>
      <c r="QAF12" s="1442"/>
      <c r="QAG12" s="1442"/>
      <c r="QAH12" s="1442"/>
      <c r="QAI12" s="1442"/>
      <c r="QAJ12" s="1442"/>
      <c r="QAK12" s="1442"/>
      <c r="QAL12" s="1442"/>
      <c r="QAM12" s="1442"/>
      <c r="QAN12" s="1442"/>
      <c r="QAO12" s="1442"/>
      <c r="QAP12" s="1442"/>
      <c r="QAQ12" s="1442"/>
      <c r="QAR12" s="1442"/>
      <c r="QAS12" s="1442"/>
      <c r="QAT12" s="1442"/>
      <c r="QAU12" s="1442"/>
      <c r="QAV12" s="1442"/>
      <c r="QAW12" s="1442"/>
      <c r="QAX12" s="1442"/>
      <c r="QAY12" s="1442"/>
      <c r="QAZ12" s="1442"/>
      <c r="QBA12" s="1442"/>
      <c r="QBB12" s="1442"/>
      <c r="QBC12" s="1442"/>
      <c r="QBD12" s="1442"/>
      <c r="QBE12" s="1442"/>
      <c r="QBF12" s="1442"/>
      <c r="QBG12" s="1442"/>
      <c r="QBH12" s="1442"/>
      <c r="QBI12" s="1442"/>
      <c r="QBJ12" s="1442"/>
      <c r="QBK12" s="1442"/>
      <c r="QBL12" s="1442"/>
      <c r="QBM12" s="1442"/>
      <c r="QBN12" s="1442"/>
      <c r="QBO12" s="1442"/>
      <c r="QBP12" s="1442"/>
      <c r="QBQ12" s="1442"/>
      <c r="QBR12" s="1442"/>
      <c r="QBS12" s="1442"/>
      <c r="QBT12" s="1442"/>
      <c r="QBU12" s="1442"/>
      <c r="QBV12" s="1442"/>
      <c r="QBW12" s="1442"/>
      <c r="QBX12" s="1442"/>
      <c r="QBY12" s="1442"/>
      <c r="QBZ12" s="1442"/>
      <c r="QCA12" s="1442"/>
      <c r="QCB12" s="1442"/>
      <c r="QCC12" s="1442"/>
      <c r="QCD12" s="1442"/>
      <c r="QCE12" s="1442"/>
      <c r="QCF12" s="1442"/>
      <c r="QCG12" s="1442"/>
      <c r="QCH12" s="1442"/>
      <c r="QCI12" s="1442"/>
      <c r="QCJ12" s="1442"/>
      <c r="QCK12" s="1442"/>
      <c r="QCL12" s="1442"/>
      <c r="QCM12" s="1442"/>
      <c r="QCN12" s="1442"/>
      <c r="QCO12" s="1442"/>
      <c r="QCP12" s="1442"/>
      <c r="QCQ12" s="1442"/>
      <c r="QCR12" s="1442"/>
      <c r="QCS12" s="1442"/>
      <c r="QCT12" s="1442"/>
      <c r="QCU12" s="1442"/>
      <c r="QCV12" s="1442"/>
      <c r="QCW12" s="1442"/>
      <c r="QCX12" s="1442"/>
      <c r="QCY12" s="1442"/>
      <c r="QCZ12" s="1442"/>
      <c r="QDA12" s="1442"/>
      <c r="QDB12" s="1442"/>
      <c r="QDC12" s="1442"/>
      <c r="QDD12" s="1442"/>
      <c r="QDE12" s="1442"/>
      <c r="QDF12" s="1442"/>
      <c r="QDG12" s="1442"/>
      <c r="QDH12" s="1442"/>
      <c r="QDI12" s="1442"/>
      <c r="QDJ12" s="1442"/>
      <c r="QDK12" s="1442"/>
      <c r="QDL12" s="1442"/>
      <c r="QDM12" s="1442"/>
      <c r="QDN12" s="1442"/>
      <c r="QDO12" s="1442"/>
      <c r="QDP12" s="1442"/>
      <c r="QDQ12" s="1442"/>
      <c r="QDR12" s="1442"/>
      <c r="QDS12" s="1442"/>
      <c r="QDT12" s="1442"/>
      <c r="QDU12" s="1442"/>
      <c r="QDV12" s="1442"/>
      <c r="QDW12" s="1442"/>
      <c r="QDX12" s="1442"/>
      <c r="QDY12" s="1442"/>
      <c r="QDZ12" s="1442"/>
      <c r="QEA12" s="1442"/>
      <c r="QEB12" s="1442"/>
      <c r="QEC12" s="1442"/>
      <c r="QED12" s="1442"/>
      <c r="QEE12" s="1442"/>
      <c r="QEF12" s="1442"/>
      <c r="QEG12" s="1442"/>
      <c r="QEH12" s="1442"/>
      <c r="QEI12" s="1442"/>
      <c r="QEJ12" s="1442"/>
      <c r="QEK12" s="1442"/>
      <c r="QEL12" s="1442"/>
      <c r="QEM12" s="1442"/>
      <c r="QEN12" s="1442"/>
      <c r="QEO12" s="1442"/>
      <c r="QEP12" s="1442"/>
      <c r="QEQ12" s="1442"/>
      <c r="QER12" s="1442"/>
      <c r="QES12" s="1442"/>
      <c r="QET12" s="1442"/>
      <c r="QEU12" s="1442"/>
      <c r="QEV12" s="1442"/>
      <c r="QEW12" s="1442"/>
      <c r="QEX12" s="1442"/>
      <c r="QEY12" s="1442"/>
      <c r="QEZ12" s="1442"/>
      <c r="QFA12" s="1442"/>
      <c r="QFB12" s="1442"/>
      <c r="QFC12" s="1442"/>
      <c r="QFD12" s="1442"/>
      <c r="QFE12" s="1442"/>
      <c r="QFF12" s="1442"/>
      <c r="QFG12" s="1442"/>
      <c r="QFH12" s="1442"/>
      <c r="QFI12" s="1442"/>
      <c r="QFJ12" s="1442"/>
      <c r="QFK12" s="1442"/>
      <c r="QFL12" s="1442"/>
      <c r="QFM12" s="1442"/>
      <c r="QFN12" s="1442"/>
      <c r="QFO12" s="1442"/>
      <c r="QFP12" s="1442"/>
      <c r="QFQ12" s="1442"/>
      <c r="QFR12" s="1442"/>
      <c r="QFS12" s="1442"/>
      <c r="QFT12" s="1442"/>
      <c r="QFU12" s="1442"/>
      <c r="QFV12" s="1442"/>
      <c r="QFW12" s="1442"/>
      <c r="QFX12" s="1442"/>
      <c r="QFY12" s="1442"/>
      <c r="QFZ12" s="1442"/>
      <c r="QGA12" s="1442"/>
      <c r="QGB12" s="1442"/>
      <c r="QGC12" s="1442"/>
      <c r="QGD12" s="1442"/>
      <c r="QGE12" s="1442"/>
      <c r="QGF12" s="1442"/>
      <c r="QGG12" s="1442"/>
      <c r="QGH12" s="1442"/>
      <c r="QGI12" s="1442"/>
      <c r="QGJ12" s="1442"/>
      <c r="QGK12" s="1442"/>
      <c r="QGL12" s="1442"/>
      <c r="QGM12" s="1442"/>
      <c r="QGN12" s="1442"/>
      <c r="QGO12" s="1442"/>
      <c r="QGP12" s="1442"/>
      <c r="QGQ12" s="1442"/>
      <c r="QGR12" s="1442"/>
      <c r="QGS12" s="1442"/>
      <c r="QGT12" s="1442"/>
      <c r="QGU12" s="1442"/>
      <c r="QGV12" s="1442"/>
      <c r="QGW12" s="1442"/>
      <c r="QGX12" s="1442"/>
      <c r="QGY12" s="1442"/>
      <c r="QGZ12" s="1442"/>
      <c r="QHA12" s="1442"/>
      <c r="QHB12" s="1442"/>
      <c r="QHC12" s="1442"/>
      <c r="QHD12" s="1442"/>
      <c r="QHE12" s="1442"/>
      <c r="QHF12" s="1442"/>
      <c r="QHG12" s="1442"/>
      <c r="QHH12" s="1442"/>
      <c r="QHI12" s="1442"/>
      <c r="QHJ12" s="1442"/>
      <c r="QHK12" s="1442"/>
      <c r="QHL12" s="1442"/>
      <c r="QHM12" s="1442"/>
      <c r="QHN12" s="1442"/>
      <c r="QHO12" s="1442"/>
      <c r="QHP12" s="1442"/>
      <c r="QHQ12" s="1442"/>
      <c r="QHR12" s="1442"/>
      <c r="QHS12" s="1442"/>
      <c r="QHT12" s="1442"/>
      <c r="QHU12" s="1442"/>
      <c r="QHV12" s="1442"/>
      <c r="QHW12" s="1442"/>
      <c r="QHX12" s="1442"/>
      <c r="QHY12" s="1442"/>
      <c r="QHZ12" s="1442"/>
      <c r="QIA12" s="1442"/>
      <c r="QIB12" s="1442"/>
      <c r="QIC12" s="1442"/>
      <c r="QID12" s="1442"/>
      <c r="QIE12" s="1442"/>
      <c r="QIF12" s="1442"/>
      <c r="QIG12" s="1442"/>
      <c r="QIH12" s="1442"/>
      <c r="QII12" s="1442"/>
      <c r="QIJ12" s="1442"/>
      <c r="QIK12" s="1442"/>
      <c r="QIL12" s="1442"/>
      <c r="QIM12" s="1442"/>
      <c r="QIN12" s="1442"/>
      <c r="QIO12" s="1442"/>
      <c r="QIP12" s="1442"/>
      <c r="QIQ12" s="1442"/>
      <c r="QIR12" s="1442"/>
      <c r="QIS12" s="1442"/>
      <c r="QIT12" s="1442"/>
      <c r="QIU12" s="1442"/>
      <c r="QIV12" s="1442"/>
      <c r="QIW12" s="1442"/>
      <c r="QIX12" s="1442"/>
      <c r="QIY12" s="1442"/>
      <c r="QIZ12" s="1442"/>
      <c r="QJA12" s="1442"/>
      <c r="QJB12" s="1442"/>
      <c r="QJC12" s="1442"/>
      <c r="QJD12" s="1442"/>
      <c r="QJE12" s="1442"/>
      <c r="QJF12" s="1442"/>
      <c r="QJG12" s="1442"/>
      <c r="QJH12" s="1442"/>
      <c r="QJI12" s="1442"/>
      <c r="QJJ12" s="1442"/>
      <c r="QJK12" s="1442"/>
      <c r="QJL12" s="1442"/>
      <c r="QJM12" s="1442"/>
      <c r="QJN12" s="1442"/>
      <c r="QJO12" s="1442"/>
      <c r="QJP12" s="1442"/>
      <c r="QJQ12" s="1442"/>
      <c r="QJR12" s="1442"/>
      <c r="QJS12" s="1442"/>
      <c r="QJT12" s="1442"/>
      <c r="QJU12" s="1442"/>
      <c r="QJV12" s="1442"/>
      <c r="QJW12" s="1442"/>
      <c r="QJX12" s="1442"/>
      <c r="QJY12" s="1442"/>
      <c r="QJZ12" s="1442"/>
      <c r="QKA12" s="1442"/>
      <c r="QKB12" s="1442"/>
      <c r="QKC12" s="1442"/>
      <c r="QKD12" s="1442"/>
      <c r="QKE12" s="1442"/>
      <c r="QKF12" s="1442"/>
      <c r="QKG12" s="1442"/>
      <c r="QKH12" s="1442"/>
      <c r="QKI12" s="1442"/>
      <c r="QKJ12" s="1442"/>
      <c r="QKK12" s="1442"/>
      <c r="QKL12" s="1442"/>
      <c r="QKM12" s="1442"/>
      <c r="QKN12" s="1442"/>
      <c r="QKO12" s="1442"/>
      <c r="QKP12" s="1442"/>
      <c r="QKQ12" s="1442"/>
      <c r="QKR12" s="1442"/>
      <c r="QKS12" s="1442"/>
      <c r="QKT12" s="1442"/>
      <c r="QKU12" s="1442"/>
      <c r="QKV12" s="1442"/>
      <c r="QKW12" s="1442"/>
      <c r="QKX12" s="1442"/>
      <c r="QKY12" s="1442"/>
      <c r="QKZ12" s="1442"/>
      <c r="QLA12" s="1442"/>
      <c r="QLB12" s="1442"/>
      <c r="QLC12" s="1442"/>
      <c r="QLD12" s="1442"/>
      <c r="QLE12" s="1442"/>
      <c r="QLF12" s="1442"/>
      <c r="QLG12" s="1442"/>
      <c r="QLH12" s="1442"/>
      <c r="QLI12" s="1442"/>
      <c r="QLJ12" s="1442"/>
      <c r="QLK12" s="1442"/>
      <c r="QLL12" s="1442"/>
      <c r="QLM12" s="1442"/>
      <c r="QLN12" s="1442"/>
      <c r="QLO12" s="1442"/>
      <c r="QLP12" s="1442"/>
      <c r="QLQ12" s="1442"/>
      <c r="QLR12" s="1442"/>
      <c r="QLS12" s="1442"/>
      <c r="QLT12" s="1442"/>
      <c r="QLU12" s="1442"/>
      <c r="QLV12" s="1442"/>
      <c r="QLW12" s="1442"/>
      <c r="QLX12" s="1442"/>
      <c r="QLY12" s="1442"/>
      <c r="QLZ12" s="1442"/>
      <c r="QMA12" s="1442"/>
      <c r="QMB12" s="1442"/>
      <c r="QMC12" s="1442"/>
      <c r="QMD12" s="1442"/>
      <c r="QME12" s="1442"/>
      <c r="QMF12" s="1442"/>
      <c r="QMG12" s="1442"/>
      <c r="QMH12" s="1442"/>
      <c r="QMI12" s="1442"/>
      <c r="QMJ12" s="1442"/>
      <c r="QMK12" s="1442"/>
      <c r="QML12" s="1442"/>
      <c r="QMM12" s="1442"/>
      <c r="QMN12" s="1442"/>
      <c r="QMO12" s="1442"/>
      <c r="QMP12" s="1442"/>
      <c r="QMQ12" s="1442"/>
      <c r="QMR12" s="1442"/>
      <c r="QMS12" s="1442"/>
      <c r="QMT12" s="1442"/>
      <c r="QMU12" s="1442"/>
      <c r="QMV12" s="1442"/>
      <c r="QMW12" s="1442"/>
      <c r="QMX12" s="1442"/>
      <c r="QMY12" s="1442"/>
      <c r="QMZ12" s="1442"/>
      <c r="QNA12" s="1442"/>
      <c r="QNB12" s="1442"/>
      <c r="QNC12" s="1442"/>
      <c r="QND12" s="1442"/>
      <c r="QNE12" s="1442"/>
      <c r="QNF12" s="1442"/>
      <c r="QNG12" s="1442"/>
      <c r="QNH12" s="1442"/>
      <c r="QNI12" s="1442"/>
      <c r="QNJ12" s="1442"/>
      <c r="QNK12" s="1442"/>
      <c r="QNL12" s="1442"/>
      <c r="QNM12" s="1442"/>
      <c r="QNN12" s="1442"/>
      <c r="QNO12" s="1442"/>
      <c r="QNP12" s="1442"/>
      <c r="QNQ12" s="1442"/>
      <c r="QNR12" s="1442"/>
      <c r="QNS12" s="1442"/>
      <c r="QNT12" s="1442"/>
      <c r="QNU12" s="1442"/>
      <c r="QNV12" s="1442"/>
      <c r="QNW12" s="1442"/>
      <c r="QNX12" s="1442"/>
      <c r="QNY12" s="1442"/>
      <c r="QNZ12" s="1442"/>
      <c r="QOA12" s="1442"/>
      <c r="QOB12" s="1442"/>
      <c r="QOC12" s="1442"/>
      <c r="QOD12" s="1442"/>
      <c r="QOE12" s="1442"/>
      <c r="QOF12" s="1442"/>
      <c r="QOG12" s="1442"/>
      <c r="QOH12" s="1442"/>
      <c r="QOI12" s="1442"/>
      <c r="QOJ12" s="1442"/>
      <c r="QOK12" s="1442"/>
      <c r="QOL12" s="1442"/>
      <c r="QOM12" s="1442"/>
      <c r="QON12" s="1442"/>
      <c r="QOO12" s="1442"/>
      <c r="QOP12" s="1442"/>
      <c r="QOQ12" s="1442"/>
      <c r="QOR12" s="1442"/>
      <c r="QOS12" s="1442"/>
      <c r="QOT12" s="1442"/>
      <c r="QOU12" s="1442"/>
      <c r="QOV12" s="1442"/>
      <c r="QOW12" s="1442"/>
      <c r="QOX12" s="1442"/>
      <c r="QOY12" s="1442"/>
      <c r="QOZ12" s="1442"/>
      <c r="QPA12" s="1442"/>
      <c r="QPB12" s="1442"/>
      <c r="QPC12" s="1442"/>
      <c r="QPD12" s="1442"/>
      <c r="QPE12" s="1442"/>
      <c r="QPF12" s="1442"/>
      <c r="QPG12" s="1442"/>
      <c r="QPH12" s="1442"/>
      <c r="QPI12" s="1442"/>
      <c r="QPJ12" s="1442"/>
      <c r="QPK12" s="1442"/>
      <c r="QPL12" s="1442"/>
      <c r="QPM12" s="1442"/>
      <c r="QPN12" s="1442"/>
      <c r="QPO12" s="1442"/>
      <c r="QPP12" s="1442"/>
      <c r="QPQ12" s="1442"/>
      <c r="QPR12" s="1442"/>
      <c r="QPS12" s="1442"/>
      <c r="QPT12" s="1442"/>
      <c r="QPU12" s="1442"/>
      <c r="QPV12" s="1442"/>
      <c r="QPW12" s="1442"/>
      <c r="QPX12" s="1442"/>
      <c r="QPY12" s="1442"/>
      <c r="QPZ12" s="1442"/>
      <c r="QQA12" s="1442"/>
      <c r="QQB12" s="1442"/>
      <c r="QQC12" s="1442"/>
      <c r="QQD12" s="1442"/>
      <c r="QQE12" s="1442"/>
      <c r="QQF12" s="1442"/>
      <c r="QQG12" s="1442"/>
      <c r="QQH12" s="1442"/>
      <c r="QQI12" s="1442"/>
      <c r="QQJ12" s="1442"/>
      <c r="QQK12" s="1442"/>
      <c r="QQL12" s="1442"/>
      <c r="QQM12" s="1442"/>
      <c r="QQN12" s="1442"/>
      <c r="QQO12" s="1442"/>
      <c r="QQP12" s="1442"/>
      <c r="QQQ12" s="1442"/>
      <c r="QQR12" s="1442"/>
      <c r="QQS12" s="1442"/>
      <c r="QQT12" s="1442"/>
      <c r="QQU12" s="1442"/>
      <c r="QQV12" s="1442"/>
      <c r="QQW12" s="1442"/>
      <c r="QQX12" s="1442"/>
      <c r="QQY12" s="1442"/>
      <c r="QQZ12" s="1442"/>
      <c r="QRA12" s="1442"/>
      <c r="QRB12" s="1442"/>
      <c r="QRC12" s="1442"/>
      <c r="QRD12" s="1442"/>
      <c r="QRE12" s="1442"/>
      <c r="QRF12" s="1442"/>
      <c r="QRG12" s="1442"/>
      <c r="QRH12" s="1442"/>
      <c r="QRI12" s="1442"/>
      <c r="QRJ12" s="1442"/>
      <c r="QRK12" s="1442"/>
      <c r="QRL12" s="1442"/>
      <c r="QRM12" s="1442"/>
      <c r="QRN12" s="1442"/>
      <c r="QRO12" s="1442"/>
      <c r="QRP12" s="1442"/>
      <c r="QRQ12" s="1442"/>
      <c r="QRR12" s="1442"/>
      <c r="QRS12" s="1442"/>
      <c r="QRT12" s="1442"/>
      <c r="QRU12" s="1442"/>
      <c r="QRV12" s="1442"/>
      <c r="QRW12" s="1442"/>
      <c r="QRX12" s="1442"/>
      <c r="QRY12" s="1442"/>
      <c r="QRZ12" s="1442"/>
      <c r="QSA12" s="1442"/>
      <c r="QSB12" s="1442"/>
      <c r="QSC12" s="1442"/>
      <c r="QSD12" s="1442"/>
      <c r="QSE12" s="1442"/>
      <c r="QSF12" s="1442"/>
      <c r="QSG12" s="1442"/>
      <c r="QSH12" s="1442"/>
      <c r="QSI12" s="1442"/>
      <c r="QSJ12" s="1442"/>
      <c r="QSK12" s="1442"/>
      <c r="QSL12" s="1442"/>
      <c r="QSM12" s="1442"/>
      <c r="QSN12" s="1442"/>
      <c r="QSO12" s="1442"/>
      <c r="QSP12" s="1442"/>
      <c r="QSQ12" s="1442"/>
      <c r="QSR12" s="1442"/>
      <c r="QSS12" s="1442"/>
      <c r="QST12" s="1442"/>
      <c r="QSU12" s="1442"/>
      <c r="QSV12" s="1442"/>
      <c r="QSW12" s="1442"/>
      <c r="QSX12" s="1442"/>
      <c r="QSY12" s="1442"/>
      <c r="QSZ12" s="1442"/>
      <c r="QTA12" s="1442"/>
      <c r="QTB12" s="1442"/>
      <c r="QTC12" s="1442"/>
      <c r="QTD12" s="1442"/>
      <c r="QTE12" s="1442"/>
      <c r="QTF12" s="1442"/>
      <c r="QTG12" s="1442"/>
      <c r="QTH12" s="1442"/>
      <c r="QTI12" s="1442"/>
      <c r="QTJ12" s="1442"/>
      <c r="QTK12" s="1442"/>
      <c r="QTL12" s="1442"/>
      <c r="QTM12" s="1442"/>
      <c r="QTN12" s="1442"/>
      <c r="QTO12" s="1442"/>
      <c r="QTP12" s="1442"/>
      <c r="QTQ12" s="1442"/>
      <c r="QTR12" s="1442"/>
      <c r="QTS12" s="1442"/>
      <c r="QTT12" s="1442"/>
      <c r="QTU12" s="1442"/>
      <c r="QTV12" s="1442"/>
      <c r="QTW12" s="1442"/>
      <c r="QTX12" s="1442"/>
      <c r="QTY12" s="1442"/>
      <c r="QTZ12" s="1442"/>
      <c r="QUA12" s="1442"/>
      <c r="QUB12" s="1442"/>
      <c r="QUC12" s="1442"/>
      <c r="QUD12" s="1442"/>
      <c r="QUE12" s="1442"/>
      <c r="QUF12" s="1442"/>
      <c r="QUG12" s="1442"/>
      <c r="QUH12" s="1442"/>
      <c r="QUI12" s="1442"/>
      <c r="QUJ12" s="1442"/>
      <c r="QUK12" s="1442"/>
      <c r="QUL12" s="1442"/>
      <c r="QUM12" s="1442"/>
      <c r="QUN12" s="1442"/>
      <c r="QUO12" s="1442"/>
      <c r="QUP12" s="1442"/>
      <c r="QUQ12" s="1442"/>
      <c r="QUR12" s="1442"/>
      <c r="QUS12" s="1442"/>
      <c r="QUT12" s="1442"/>
      <c r="QUU12" s="1442"/>
      <c r="QUV12" s="1442"/>
      <c r="QUW12" s="1442"/>
      <c r="QUX12" s="1442"/>
      <c r="QUY12" s="1442"/>
      <c r="QUZ12" s="1442"/>
      <c r="QVA12" s="1442"/>
      <c r="QVB12" s="1442"/>
      <c r="QVC12" s="1442"/>
      <c r="QVD12" s="1442"/>
      <c r="QVE12" s="1442"/>
      <c r="QVF12" s="1442"/>
      <c r="QVG12" s="1442"/>
      <c r="QVH12" s="1442"/>
      <c r="QVI12" s="1442"/>
      <c r="QVJ12" s="1442"/>
      <c r="QVK12" s="1442"/>
      <c r="QVL12" s="1442"/>
      <c r="QVM12" s="1442"/>
      <c r="QVN12" s="1442"/>
      <c r="QVO12" s="1442"/>
      <c r="QVP12" s="1442"/>
      <c r="QVQ12" s="1442"/>
      <c r="QVR12" s="1442"/>
      <c r="QVS12" s="1442"/>
      <c r="QVT12" s="1442"/>
      <c r="QVU12" s="1442"/>
      <c r="QVV12" s="1442"/>
      <c r="QVW12" s="1442"/>
      <c r="QVX12" s="1442"/>
      <c r="QVY12" s="1442"/>
      <c r="QVZ12" s="1442"/>
      <c r="QWA12" s="1442"/>
      <c r="QWB12" s="1442"/>
      <c r="QWC12" s="1442"/>
      <c r="QWD12" s="1442"/>
      <c r="QWE12" s="1442"/>
      <c r="QWF12" s="1442"/>
      <c r="QWG12" s="1442"/>
      <c r="QWH12" s="1442"/>
      <c r="QWI12" s="1442"/>
      <c r="QWJ12" s="1442"/>
      <c r="QWK12" s="1442"/>
      <c r="QWL12" s="1442"/>
      <c r="QWM12" s="1442"/>
      <c r="QWN12" s="1442"/>
      <c r="QWO12" s="1442"/>
      <c r="QWP12" s="1442"/>
      <c r="QWQ12" s="1442"/>
      <c r="QWR12" s="1442"/>
      <c r="QWS12" s="1442"/>
      <c r="QWT12" s="1442"/>
      <c r="QWU12" s="1442"/>
      <c r="QWV12" s="1442"/>
      <c r="QWW12" s="1442"/>
      <c r="QWX12" s="1442"/>
      <c r="QWY12" s="1442"/>
      <c r="QWZ12" s="1442"/>
      <c r="QXA12" s="1442"/>
      <c r="QXB12" s="1442"/>
      <c r="QXC12" s="1442"/>
      <c r="QXD12" s="1442"/>
      <c r="QXE12" s="1442"/>
      <c r="QXF12" s="1442"/>
      <c r="QXG12" s="1442"/>
      <c r="QXH12" s="1442"/>
      <c r="QXI12" s="1442"/>
      <c r="QXJ12" s="1442"/>
      <c r="QXK12" s="1442"/>
      <c r="QXL12" s="1442"/>
      <c r="QXM12" s="1442"/>
      <c r="QXN12" s="1442"/>
      <c r="QXO12" s="1442"/>
      <c r="QXP12" s="1442"/>
      <c r="QXQ12" s="1442"/>
      <c r="QXR12" s="1442"/>
      <c r="QXS12" s="1442"/>
      <c r="QXT12" s="1442"/>
      <c r="QXU12" s="1442"/>
      <c r="QXV12" s="1442"/>
      <c r="QXW12" s="1442"/>
      <c r="QXX12" s="1442"/>
      <c r="QXY12" s="1442"/>
      <c r="QXZ12" s="1442"/>
      <c r="QYA12" s="1442"/>
      <c r="QYB12" s="1442"/>
      <c r="QYC12" s="1442"/>
      <c r="QYD12" s="1442"/>
      <c r="QYE12" s="1442"/>
      <c r="QYF12" s="1442"/>
      <c r="QYG12" s="1442"/>
      <c r="QYH12" s="1442"/>
      <c r="QYI12" s="1442"/>
      <c r="QYJ12" s="1442"/>
      <c r="QYK12" s="1442"/>
      <c r="QYL12" s="1442"/>
      <c r="QYM12" s="1442"/>
      <c r="QYN12" s="1442"/>
      <c r="QYO12" s="1442"/>
      <c r="QYP12" s="1442"/>
      <c r="QYQ12" s="1442"/>
      <c r="QYR12" s="1442"/>
      <c r="QYS12" s="1442"/>
      <c r="QYT12" s="1442"/>
      <c r="QYU12" s="1442"/>
      <c r="QYV12" s="1442"/>
      <c r="QYW12" s="1442"/>
      <c r="QYX12" s="1442"/>
      <c r="QYY12" s="1442"/>
      <c r="QYZ12" s="1442"/>
      <c r="QZA12" s="1442"/>
      <c r="QZB12" s="1442"/>
      <c r="QZC12" s="1442"/>
      <c r="QZD12" s="1442"/>
      <c r="QZE12" s="1442"/>
      <c r="QZF12" s="1442"/>
      <c r="QZG12" s="1442"/>
      <c r="QZH12" s="1442"/>
      <c r="QZI12" s="1442"/>
      <c r="QZJ12" s="1442"/>
      <c r="QZK12" s="1442"/>
      <c r="QZL12" s="1442"/>
      <c r="QZM12" s="1442"/>
      <c r="QZN12" s="1442"/>
      <c r="QZO12" s="1442"/>
      <c r="QZP12" s="1442"/>
      <c r="QZQ12" s="1442"/>
      <c r="QZR12" s="1442"/>
      <c r="QZS12" s="1442"/>
      <c r="QZT12" s="1442"/>
      <c r="QZU12" s="1442"/>
      <c r="QZV12" s="1442"/>
      <c r="QZW12" s="1442"/>
      <c r="QZX12" s="1442"/>
      <c r="QZY12" s="1442"/>
      <c r="QZZ12" s="1442"/>
      <c r="RAA12" s="1442"/>
      <c r="RAB12" s="1442"/>
      <c r="RAC12" s="1442"/>
      <c r="RAD12" s="1442"/>
      <c r="RAE12" s="1442"/>
      <c r="RAF12" s="1442"/>
      <c r="RAG12" s="1442"/>
      <c r="RAH12" s="1442"/>
      <c r="RAI12" s="1442"/>
      <c r="RAJ12" s="1442"/>
      <c r="RAK12" s="1442"/>
      <c r="RAL12" s="1442"/>
      <c r="RAM12" s="1442"/>
      <c r="RAN12" s="1442"/>
      <c r="RAO12" s="1442"/>
      <c r="RAP12" s="1442"/>
      <c r="RAQ12" s="1442"/>
      <c r="RAR12" s="1442"/>
      <c r="RAS12" s="1442"/>
      <c r="RAT12" s="1442"/>
      <c r="RAU12" s="1442"/>
      <c r="RAV12" s="1442"/>
      <c r="RAW12" s="1442"/>
      <c r="RAX12" s="1442"/>
      <c r="RAY12" s="1442"/>
      <c r="RAZ12" s="1442"/>
      <c r="RBA12" s="1442"/>
      <c r="RBB12" s="1442"/>
      <c r="RBC12" s="1442"/>
      <c r="RBD12" s="1442"/>
      <c r="RBE12" s="1442"/>
      <c r="RBF12" s="1442"/>
      <c r="RBG12" s="1442"/>
      <c r="RBH12" s="1442"/>
      <c r="RBI12" s="1442"/>
      <c r="RBJ12" s="1442"/>
      <c r="RBK12" s="1442"/>
      <c r="RBL12" s="1442"/>
      <c r="RBM12" s="1442"/>
      <c r="RBN12" s="1442"/>
      <c r="RBO12" s="1442"/>
      <c r="RBP12" s="1442"/>
      <c r="RBQ12" s="1442"/>
      <c r="RBR12" s="1442"/>
      <c r="RBS12" s="1442"/>
      <c r="RBT12" s="1442"/>
      <c r="RBU12" s="1442"/>
      <c r="RBV12" s="1442"/>
      <c r="RBW12" s="1442"/>
      <c r="RBX12" s="1442"/>
      <c r="RBY12" s="1442"/>
      <c r="RBZ12" s="1442"/>
      <c r="RCA12" s="1442"/>
      <c r="RCB12" s="1442"/>
      <c r="RCC12" s="1442"/>
      <c r="RCD12" s="1442"/>
      <c r="RCE12" s="1442"/>
      <c r="RCF12" s="1442"/>
      <c r="RCG12" s="1442"/>
      <c r="RCH12" s="1442"/>
      <c r="RCI12" s="1442"/>
      <c r="RCJ12" s="1442"/>
      <c r="RCK12" s="1442"/>
      <c r="RCL12" s="1442"/>
      <c r="RCM12" s="1442"/>
      <c r="RCN12" s="1442"/>
      <c r="RCO12" s="1442"/>
      <c r="RCP12" s="1442"/>
      <c r="RCQ12" s="1442"/>
      <c r="RCR12" s="1442"/>
      <c r="RCS12" s="1442"/>
      <c r="RCT12" s="1442"/>
      <c r="RCU12" s="1442"/>
      <c r="RCV12" s="1442"/>
      <c r="RCW12" s="1442"/>
      <c r="RCX12" s="1442"/>
      <c r="RCY12" s="1442"/>
      <c r="RCZ12" s="1442"/>
      <c r="RDA12" s="1442"/>
      <c r="RDB12" s="1442"/>
      <c r="RDC12" s="1442"/>
      <c r="RDD12" s="1442"/>
      <c r="RDE12" s="1442"/>
      <c r="RDF12" s="1442"/>
      <c r="RDG12" s="1442"/>
      <c r="RDH12" s="1442"/>
      <c r="RDI12" s="1442"/>
      <c r="RDJ12" s="1442"/>
      <c r="RDK12" s="1442"/>
      <c r="RDL12" s="1442"/>
      <c r="RDM12" s="1442"/>
      <c r="RDN12" s="1442"/>
      <c r="RDO12" s="1442"/>
      <c r="RDP12" s="1442"/>
      <c r="RDQ12" s="1442"/>
      <c r="RDR12" s="1442"/>
      <c r="RDS12" s="1442"/>
      <c r="RDT12" s="1442"/>
      <c r="RDU12" s="1442"/>
      <c r="RDV12" s="1442"/>
      <c r="RDW12" s="1442"/>
      <c r="RDX12" s="1442"/>
      <c r="RDY12" s="1442"/>
      <c r="RDZ12" s="1442"/>
      <c r="REA12" s="1442"/>
      <c r="REB12" s="1442"/>
      <c r="REC12" s="1442"/>
      <c r="RED12" s="1442"/>
      <c r="REE12" s="1442"/>
      <c r="REF12" s="1442"/>
      <c r="REG12" s="1442"/>
      <c r="REH12" s="1442"/>
      <c r="REI12" s="1442"/>
      <c r="REJ12" s="1442"/>
      <c r="REK12" s="1442"/>
      <c r="REL12" s="1442"/>
      <c r="REM12" s="1442"/>
      <c r="REN12" s="1442"/>
      <c r="REO12" s="1442"/>
      <c r="REP12" s="1442"/>
      <c r="REQ12" s="1442"/>
      <c r="RER12" s="1442"/>
      <c r="RES12" s="1442"/>
      <c r="RET12" s="1442"/>
      <c r="REU12" s="1442"/>
      <c r="REV12" s="1442"/>
      <c r="REW12" s="1442"/>
      <c r="REX12" s="1442"/>
      <c r="REY12" s="1442"/>
      <c r="REZ12" s="1442"/>
      <c r="RFA12" s="1442"/>
      <c r="RFB12" s="1442"/>
      <c r="RFC12" s="1442"/>
      <c r="RFD12" s="1442"/>
      <c r="RFE12" s="1442"/>
      <c r="RFF12" s="1442"/>
      <c r="RFG12" s="1442"/>
      <c r="RFH12" s="1442"/>
      <c r="RFI12" s="1442"/>
      <c r="RFJ12" s="1442"/>
      <c r="RFK12" s="1442"/>
      <c r="RFL12" s="1442"/>
      <c r="RFM12" s="1442"/>
      <c r="RFN12" s="1442"/>
      <c r="RFO12" s="1442"/>
      <c r="RFP12" s="1442"/>
      <c r="RFQ12" s="1442"/>
      <c r="RFR12" s="1442"/>
      <c r="RFS12" s="1442"/>
      <c r="RFT12" s="1442"/>
      <c r="RFU12" s="1442"/>
      <c r="RFV12" s="1442"/>
      <c r="RFW12" s="1442"/>
      <c r="RFX12" s="1442"/>
      <c r="RFY12" s="1442"/>
      <c r="RFZ12" s="1442"/>
      <c r="RGA12" s="1442"/>
      <c r="RGB12" s="1442"/>
      <c r="RGC12" s="1442"/>
      <c r="RGD12" s="1442"/>
      <c r="RGE12" s="1442"/>
      <c r="RGF12" s="1442"/>
      <c r="RGG12" s="1442"/>
      <c r="RGH12" s="1442"/>
      <c r="RGI12" s="1442"/>
      <c r="RGJ12" s="1442"/>
      <c r="RGK12" s="1442"/>
      <c r="RGL12" s="1442"/>
      <c r="RGM12" s="1442"/>
      <c r="RGN12" s="1442"/>
      <c r="RGO12" s="1442"/>
      <c r="RGP12" s="1442"/>
      <c r="RGQ12" s="1442"/>
      <c r="RGR12" s="1442"/>
      <c r="RGS12" s="1442"/>
      <c r="RGT12" s="1442"/>
      <c r="RGU12" s="1442"/>
      <c r="RGV12" s="1442"/>
      <c r="RGW12" s="1442"/>
      <c r="RGX12" s="1442"/>
      <c r="RGY12" s="1442"/>
      <c r="RGZ12" s="1442"/>
      <c r="RHA12" s="1442"/>
      <c r="RHB12" s="1442"/>
      <c r="RHC12" s="1442"/>
      <c r="RHD12" s="1442"/>
      <c r="RHE12" s="1442"/>
      <c r="RHF12" s="1442"/>
      <c r="RHG12" s="1442"/>
      <c r="RHH12" s="1442"/>
      <c r="RHI12" s="1442"/>
      <c r="RHJ12" s="1442"/>
      <c r="RHK12" s="1442"/>
      <c r="RHL12" s="1442"/>
      <c r="RHM12" s="1442"/>
      <c r="RHN12" s="1442"/>
      <c r="RHO12" s="1442"/>
      <c r="RHP12" s="1442"/>
      <c r="RHQ12" s="1442"/>
      <c r="RHR12" s="1442"/>
      <c r="RHS12" s="1442"/>
      <c r="RHT12" s="1442"/>
      <c r="RHU12" s="1442"/>
      <c r="RHV12" s="1442"/>
      <c r="RHW12" s="1442"/>
      <c r="RHX12" s="1442"/>
      <c r="RHY12" s="1442"/>
      <c r="RHZ12" s="1442"/>
      <c r="RIA12" s="1442"/>
      <c r="RIB12" s="1442"/>
      <c r="RIC12" s="1442"/>
      <c r="RID12" s="1442"/>
      <c r="RIE12" s="1442"/>
      <c r="RIF12" s="1442"/>
      <c r="RIG12" s="1442"/>
      <c r="RIH12" s="1442"/>
      <c r="RII12" s="1442"/>
      <c r="RIJ12" s="1442"/>
      <c r="RIK12" s="1442"/>
      <c r="RIL12" s="1442"/>
      <c r="RIM12" s="1442"/>
      <c r="RIN12" s="1442"/>
      <c r="RIO12" s="1442"/>
      <c r="RIP12" s="1442"/>
      <c r="RIQ12" s="1442"/>
      <c r="RIR12" s="1442"/>
      <c r="RIS12" s="1442"/>
      <c r="RIT12" s="1442"/>
      <c r="RIU12" s="1442"/>
      <c r="RIV12" s="1442"/>
      <c r="RIW12" s="1442"/>
      <c r="RIX12" s="1442"/>
      <c r="RIY12" s="1442"/>
      <c r="RIZ12" s="1442"/>
      <c r="RJA12" s="1442"/>
      <c r="RJB12" s="1442"/>
      <c r="RJC12" s="1442"/>
      <c r="RJD12" s="1442"/>
      <c r="RJE12" s="1442"/>
      <c r="RJF12" s="1442"/>
      <c r="RJG12" s="1442"/>
      <c r="RJH12" s="1442"/>
      <c r="RJI12" s="1442"/>
      <c r="RJJ12" s="1442"/>
      <c r="RJK12" s="1442"/>
      <c r="RJL12" s="1442"/>
      <c r="RJM12" s="1442"/>
      <c r="RJN12" s="1442"/>
      <c r="RJO12" s="1442"/>
      <c r="RJP12" s="1442"/>
      <c r="RJQ12" s="1442"/>
      <c r="RJR12" s="1442"/>
      <c r="RJS12" s="1442"/>
      <c r="RJT12" s="1442"/>
      <c r="RJU12" s="1442"/>
      <c r="RJV12" s="1442"/>
      <c r="RJW12" s="1442"/>
      <c r="RJX12" s="1442"/>
      <c r="RJY12" s="1442"/>
      <c r="RJZ12" s="1442"/>
      <c r="RKA12" s="1442"/>
      <c r="RKB12" s="1442"/>
      <c r="RKC12" s="1442"/>
      <c r="RKD12" s="1442"/>
      <c r="RKE12" s="1442"/>
      <c r="RKF12" s="1442"/>
      <c r="RKG12" s="1442"/>
      <c r="RKH12" s="1442"/>
      <c r="RKI12" s="1442"/>
      <c r="RKJ12" s="1442"/>
      <c r="RKK12" s="1442"/>
      <c r="RKL12" s="1442"/>
      <c r="RKM12" s="1442"/>
      <c r="RKN12" s="1442"/>
      <c r="RKO12" s="1442"/>
      <c r="RKP12" s="1442"/>
      <c r="RKQ12" s="1442"/>
      <c r="RKR12" s="1442"/>
      <c r="RKS12" s="1442"/>
      <c r="RKT12" s="1442"/>
      <c r="RKU12" s="1442"/>
      <c r="RKV12" s="1442"/>
      <c r="RKW12" s="1442"/>
      <c r="RKX12" s="1442"/>
      <c r="RKY12" s="1442"/>
      <c r="RKZ12" s="1442"/>
      <c r="RLA12" s="1442"/>
      <c r="RLB12" s="1442"/>
      <c r="RLC12" s="1442"/>
      <c r="RLD12" s="1442"/>
      <c r="RLE12" s="1442"/>
      <c r="RLF12" s="1442"/>
      <c r="RLG12" s="1442"/>
      <c r="RLH12" s="1442"/>
      <c r="RLI12" s="1442"/>
      <c r="RLJ12" s="1442"/>
      <c r="RLK12" s="1442"/>
      <c r="RLL12" s="1442"/>
      <c r="RLM12" s="1442"/>
      <c r="RLN12" s="1442"/>
      <c r="RLO12" s="1442"/>
      <c r="RLP12" s="1442"/>
      <c r="RLQ12" s="1442"/>
      <c r="RLR12" s="1442"/>
      <c r="RLS12" s="1442"/>
      <c r="RLT12" s="1442"/>
      <c r="RLU12" s="1442"/>
      <c r="RLV12" s="1442"/>
      <c r="RLW12" s="1442"/>
      <c r="RLX12" s="1442"/>
      <c r="RLY12" s="1442"/>
      <c r="RLZ12" s="1442"/>
      <c r="RMA12" s="1442"/>
      <c r="RMB12" s="1442"/>
      <c r="RMC12" s="1442"/>
      <c r="RMD12" s="1442"/>
      <c r="RME12" s="1442"/>
      <c r="RMF12" s="1442"/>
      <c r="RMG12" s="1442"/>
      <c r="RMH12" s="1442"/>
      <c r="RMI12" s="1442"/>
      <c r="RMJ12" s="1442"/>
      <c r="RMK12" s="1442"/>
      <c r="RML12" s="1442"/>
      <c r="RMM12" s="1442"/>
      <c r="RMN12" s="1442"/>
      <c r="RMO12" s="1442"/>
      <c r="RMP12" s="1442"/>
      <c r="RMQ12" s="1442"/>
      <c r="RMR12" s="1442"/>
      <c r="RMS12" s="1442"/>
      <c r="RMT12" s="1442"/>
      <c r="RMU12" s="1442"/>
      <c r="RMV12" s="1442"/>
      <c r="RMW12" s="1442"/>
      <c r="RMX12" s="1442"/>
      <c r="RMY12" s="1442"/>
      <c r="RMZ12" s="1442"/>
      <c r="RNA12" s="1442"/>
      <c r="RNB12" s="1442"/>
      <c r="RNC12" s="1442"/>
      <c r="RND12" s="1442"/>
      <c r="RNE12" s="1442"/>
      <c r="RNF12" s="1442"/>
      <c r="RNG12" s="1442"/>
      <c r="RNH12" s="1442"/>
      <c r="RNI12" s="1442"/>
      <c r="RNJ12" s="1442"/>
      <c r="RNK12" s="1442"/>
      <c r="RNL12" s="1442"/>
      <c r="RNM12" s="1442"/>
      <c r="RNN12" s="1442"/>
      <c r="RNO12" s="1442"/>
      <c r="RNP12" s="1442"/>
      <c r="RNQ12" s="1442"/>
      <c r="RNR12" s="1442"/>
      <c r="RNS12" s="1442"/>
      <c r="RNT12" s="1442"/>
      <c r="RNU12" s="1442"/>
      <c r="RNV12" s="1442"/>
      <c r="RNW12" s="1442"/>
      <c r="RNX12" s="1442"/>
      <c r="RNY12" s="1442"/>
      <c r="RNZ12" s="1442"/>
      <c r="ROA12" s="1442"/>
      <c r="ROB12" s="1442"/>
      <c r="ROC12" s="1442"/>
      <c r="ROD12" s="1442"/>
      <c r="ROE12" s="1442"/>
      <c r="ROF12" s="1442"/>
      <c r="ROG12" s="1442"/>
      <c r="ROH12" s="1442"/>
      <c r="ROI12" s="1442"/>
      <c r="ROJ12" s="1442"/>
      <c r="ROK12" s="1442"/>
      <c r="ROL12" s="1442"/>
      <c r="ROM12" s="1442"/>
      <c r="RON12" s="1442"/>
      <c r="ROO12" s="1442"/>
      <c r="ROP12" s="1442"/>
      <c r="ROQ12" s="1442"/>
      <c r="ROR12" s="1442"/>
      <c r="ROS12" s="1442"/>
      <c r="ROT12" s="1442"/>
      <c r="ROU12" s="1442"/>
      <c r="ROV12" s="1442"/>
      <c r="ROW12" s="1442"/>
      <c r="ROX12" s="1442"/>
      <c r="ROY12" s="1442"/>
      <c r="ROZ12" s="1442"/>
      <c r="RPA12" s="1442"/>
      <c r="RPB12" s="1442"/>
      <c r="RPC12" s="1442"/>
      <c r="RPD12" s="1442"/>
      <c r="RPE12" s="1442"/>
      <c r="RPF12" s="1442"/>
      <c r="RPG12" s="1442"/>
      <c r="RPH12" s="1442"/>
      <c r="RPI12" s="1442"/>
      <c r="RPJ12" s="1442"/>
      <c r="RPK12" s="1442"/>
      <c r="RPL12" s="1442"/>
      <c r="RPM12" s="1442"/>
      <c r="RPN12" s="1442"/>
      <c r="RPO12" s="1442"/>
      <c r="RPP12" s="1442"/>
      <c r="RPQ12" s="1442"/>
      <c r="RPR12" s="1442"/>
      <c r="RPS12" s="1442"/>
      <c r="RPT12" s="1442"/>
      <c r="RPU12" s="1442"/>
      <c r="RPV12" s="1442"/>
      <c r="RPW12" s="1442"/>
      <c r="RPX12" s="1442"/>
      <c r="RPY12" s="1442"/>
      <c r="RPZ12" s="1442"/>
      <c r="RQA12" s="1442"/>
      <c r="RQB12" s="1442"/>
      <c r="RQC12" s="1442"/>
      <c r="RQD12" s="1442"/>
      <c r="RQE12" s="1442"/>
      <c r="RQF12" s="1442"/>
      <c r="RQG12" s="1442"/>
      <c r="RQH12" s="1442"/>
      <c r="RQI12" s="1442"/>
      <c r="RQJ12" s="1442"/>
      <c r="RQK12" s="1442"/>
      <c r="RQL12" s="1442"/>
      <c r="RQM12" s="1442"/>
      <c r="RQN12" s="1442"/>
      <c r="RQO12" s="1442"/>
      <c r="RQP12" s="1442"/>
      <c r="RQQ12" s="1442"/>
      <c r="RQR12" s="1442"/>
      <c r="RQS12" s="1442"/>
      <c r="RQT12" s="1442"/>
      <c r="RQU12" s="1442"/>
      <c r="RQV12" s="1442"/>
      <c r="RQW12" s="1442"/>
      <c r="RQX12" s="1442"/>
      <c r="RQY12" s="1442"/>
      <c r="RQZ12" s="1442"/>
      <c r="RRA12" s="1442"/>
      <c r="RRB12" s="1442"/>
      <c r="RRC12" s="1442"/>
      <c r="RRD12" s="1442"/>
      <c r="RRE12" s="1442"/>
      <c r="RRF12" s="1442"/>
      <c r="RRG12" s="1442"/>
      <c r="RRH12" s="1442"/>
      <c r="RRI12" s="1442"/>
      <c r="RRJ12" s="1442"/>
      <c r="RRK12" s="1442"/>
      <c r="RRL12" s="1442"/>
      <c r="RRM12" s="1442"/>
      <c r="RRN12" s="1442"/>
      <c r="RRO12" s="1442"/>
      <c r="RRP12" s="1442"/>
      <c r="RRQ12" s="1442"/>
      <c r="RRR12" s="1442"/>
      <c r="RRS12" s="1442"/>
      <c r="RRT12" s="1442"/>
      <c r="RRU12" s="1442"/>
      <c r="RRV12" s="1442"/>
      <c r="RRW12" s="1442"/>
      <c r="RRX12" s="1442"/>
      <c r="RRY12" s="1442"/>
      <c r="RRZ12" s="1442"/>
      <c r="RSA12" s="1442"/>
      <c r="RSB12" s="1442"/>
      <c r="RSC12" s="1442"/>
      <c r="RSD12" s="1442"/>
      <c r="RSE12" s="1442"/>
      <c r="RSF12" s="1442"/>
      <c r="RSG12" s="1442"/>
      <c r="RSH12" s="1442"/>
      <c r="RSI12" s="1442"/>
      <c r="RSJ12" s="1442"/>
      <c r="RSK12" s="1442"/>
      <c r="RSL12" s="1442"/>
      <c r="RSM12" s="1442"/>
      <c r="RSN12" s="1442"/>
      <c r="RSO12" s="1442"/>
      <c r="RSP12" s="1442"/>
      <c r="RSQ12" s="1442"/>
      <c r="RSR12" s="1442"/>
      <c r="RSS12" s="1442"/>
      <c r="RST12" s="1442"/>
      <c r="RSU12" s="1442"/>
      <c r="RSV12" s="1442"/>
      <c r="RSW12" s="1442"/>
      <c r="RSX12" s="1442"/>
      <c r="RSY12" s="1442"/>
      <c r="RSZ12" s="1442"/>
      <c r="RTA12" s="1442"/>
      <c r="RTB12" s="1442"/>
      <c r="RTC12" s="1442"/>
      <c r="RTD12" s="1442"/>
      <c r="RTE12" s="1442"/>
      <c r="RTF12" s="1442"/>
      <c r="RTG12" s="1442"/>
      <c r="RTH12" s="1442"/>
      <c r="RTI12" s="1442"/>
      <c r="RTJ12" s="1442"/>
      <c r="RTK12" s="1442"/>
      <c r="RTL12" s="1442"/>
      <c r="RTM12" s="1442"/>
      <c r="RTN12" s="1442"/>
      <c r="RTO12" s="1442"/>
      <c r="RTP12" s="1442"/>
      <c r="RTQ12" s="1442"/>
      <c r="RTR12" s="1442"/>
      <c r="RTS12" s="1442"/>
      <c r="RTT12" s="1442"/>
      <c r="RTU12" s="1442"/>
      <c r="RTV12" s="1442"/>
      <c r="RTW12" s="1442"/>
      <c r="RTX12" s="1442"/>
      <c r="RTY12" s="1442"/>
      <c r="RTZ12" s="1442"/>
      <c r="RUA12" s="1442"/>
      <c r="RUB12" s="1442"/>
      <c r="RUC12" s="1442"/>
      <c r="RUD12" s="1442"/>
      <c r="RUE12" s="1442"/>
      <c r="RUF12" s="1442"/>
      <c r="RUG12" s="1442"/>
      <c r="RUH12" s="1442"/>
      <c r="RUI12" s="1442"/>
      <c r="RUJ12" s="1442"/>
      <c r="RUK12" s="1442"/>
      <c r="RUL12" s="1442"/>
      <c r="RUM12" s="1442"/>
      <c r="RUN12" s="1442"/>
      <c r="RUO12" s="1442"/>
      <c r="RUP12" s="1442"/>
      <c r="RUQ12" s="1442"/>
      <c r="RUR12" s="1442"/>
      <c r="RUS12" s="1442"/>
      <c r="RUT12" s="1442"/>
      <c r="RUU12" s="1442"/>
      <c r="RUV12" s="1442"/>
      <c r="RUW12" s="1442"/>
      <c r="RUX12" s="1442"/>
      <c r="RUY12" s="1442"/>
      <c r="RUZ12" s="1442"/>
      <c r="RVA12" s="1442"/>
      <c r="RVB12" s="1442"/>
      <c r="RVC12" s="1442"/>
      <c r="RVD12" s="1442"/>
      <c r="RVE12" s="1442"/>
      <c r="RVF12" s="1442"/>
      <c r="RVG12" s="1442"/>
      <c r="RVH12" s="1442"/>
      <c r="RVI12" s="1442"/>
      <c r="RVJ12" s="1442"/>
      <c r="RVK12" s="1442"/>
      <c r="RVL12" s="1442"/>
      <c r="RVM12" s="1442"/>
      <c r="RVN12" s="1442"/>
      <c r="RVO12" s="1442"/>
      <c r="RVP12" s="1442"/>
      <c r="RVQ12" s="1442"/>
      <c r="RVR12" s="1442"/>
      <c r="RVS12" s="1442"/>
      <c r="RVT12" s="1442"/>
      <c r="RVU12" s="1442"/>
      <c r="RVV12" s="1442"/>
      <c r="RVW12" s="1442"/>
      <c r="RVX12" s="1442"/>
      <c r="RVY12" s="1442"/>
      <c r="RVZ12" s="1442"/>
      <c r="RWA12" s="1442"/>
      <c r="RWB12" s="1442"/>
      <c r="RWC12" s="1442"/>
      <c r="RWD12" s="1442"/>
      <c r="RWE12" s="1442"/>
      <c r="RWF12" s="1442"/>
      <c r="RWG12" s="1442"/>
      <c r="RWH12" s="1442"/>
      <c r="RWI12" s="1442"/>
      <c r="RWJ12" s="1442"/>
      <c r="RWK12" s="1442"/>
      <c r="RWL12" s="1442"/>
      <c r="RWM12" s="1442"/>
      <c r="RWN12" s="1442"/>
      <c r="RWO12" s="1442"/>
      <c r="RWP12" s="1442"/>
      <c r="RWQ12" s="1442"/>
      <c r="RWR12" s="1442"/>
      <c r="RWS12" s="1442"/>
      <c r="RWT12" s="1442"/>
      <c r="RWU12" s="1442"/>
      <c r="RWV12" s="1442"/>
      <c r="RWW12" s="1442"/>
      <c r="RWX12" s="1442"/>
      <c r="RWY12" s="1442"/>
      <c r="RWZ12" s="1442"/>
      <c r="RXA12" s="1442"/>
      <c r="RXB12" s="1442"/>
      <c r="RXC12" s="1442"/>
      <c r="RXD12" s="1442"/>
      <c r="RXE12" s="1442"/>
      <c r="RXF12" s="1442"/>
      <c r="RXG12" s="1442"/>
      <c r="RXH12" s="1442"/>
      <c r="RXI12" s="1442"/>
      <c r="RXJ12" s="1442"/>
      <c r="RXK12" s="1442"/>
      <c r="RXL12" s="1442"/>
      <c r="RXM12" s="1442"/>
      <c r="RXN12" s="1442"/>
      <c r="RXO12" s="1442"/>
      <c r="RXP12" s="1442"/>
      <c r="RXQ12" s="1442"/>
      <c r="RXR12" s="1442"/>
      <c r="RXS12" s="1442"/>
      <c r="RXT12" s="1442"/>
      <c r="RXU12" s="1442"/>
      <c r="RXV12" s="1442"/>
      <c r="RXW12" s="1442"/>
      <c r="RXX12" s="1442"/>
      <c r="RXY12" s="1442"/>
      <c r="RXZ12" s="1442"/>
      <c r="RYA12" s="1442"/>
      <c r="RYB12" s="1442"/>
      <c r="RYC12" s="1442"/>
      <c r="RYD12" s="1442"/>
      <c r="RYE12" s="1442"/>
      <c r="RYF12" s="1442"/>
      <c r="RYG12" s="1442"/>
      <c r="RYH12" s="1442"/>
      <c r="RYI12" s="1442"/>
      <c r="RYJ12" s="1442"/>
      <c r="RYK12" s="1442"/>
      <c r="RYL12" s="1442"/>
      <c r="RYM12" s="1442"/>
      <c r="RYN12" s="1442"/>
      <c r="RYO12" s="1442"/>
      <c r="RYP12" s="1442"/>
      <c r="RYQ12" s="1442"/>
      <c r="RYR12" s="1442"/>
      <c r="RYS12" s="1442"/>
      <c r="RYT12" s="1442"/>
      <c r="RYU12" s="1442"/>
      <c r="RYV12" s="1442"/>
      <c r="RYW12" s="1442"/>
      <c r="RYX12" s="1442"/>
      <c r="RYY12" s="1442"/>
      <c r="RYZ12" s="1442"/>
      <c r="RZA12" s="1442"/>
      <c r="RZB12" s="1442"/>
      <c r="RZC12" s="1442"/>
      <c r="RZD12" s="1442"/>
      <c r="RZE12" s="1442"/>
      <c r="RZF12" s="1442"/>
      <c r="RZG12" s="1442"/>
      <c r="RZH12" s="1442"/>
      <c r="RZI12" s="1442"/>
      <c r="RZJ12" s="1442"/>
      <c r="RZK12" s="1442"/>
      <c r="RZL12" s="1442"/>
      <c r="RZM12" s="1442"/>
      <c r="RZN12" s="1442"/>
      <c r="RZO12" s="1442"/>
      <c r="RZP12" s="1442"/>
      <c r="RZQ12" s="1442"/>
      <c r="RZR12" s="1442"/>
      <c r="RZS12" s="1442"/>
      <c r="RZT12" s="1442"/>
      <c r="RZU12" s="1442"/>
      <c r="RZV12" s="1442"/>
      <c r="RZW12" s="1442"/>
      <c r="RZX12" s="1442"/>
      <c r="RZY12" s="1442"/>
      <c r="RZZ12" s="1442"/>
      <c r="SAA12" s="1442"/>
      <c r="SAB12" s="1442"/>
      <c r="SAC12" s="1442"/>
      <c r="SAD12" s="1442"/>
      <c r="SAE12" s="1442"/>
      <c r="SAF12" s="1442"/>
      <c r="SAG12" s="1442"/>
      <c r="SAH12" s="1442"/>
      <c r="SAI12" s="1442"/>
      <c r="SAJ12" s="1442"/>
      <c r="SAK12" s="1442"/>
      <c r="SAL12" s="1442"/>
      <c r="SAM12" s="1442"/>
      <c r="SAN12" s="1442"/>
      <c r="SAO12" s="1442"/>
      <c r="SAP12" s="1442"/>
      <c r="SAQ12" s="1442"/>
      <c r="SAR12" s="1442"/>
      <c r="SAS12" s="1442"/>
      <c r="SAT12" s="1442"/>
      <c r="SAU12" s="1442"/>
      <c r="SAV12" s="1442"/>
      <c r="SAW12" s="1442"/>
      <c r="SAX12" s="1442"/>
      <c r="SAY12" s="1442"/>
      <c r="SAZ12" s="1442"/>
      <c r="SBA12" s="1442"/>
      <c r="SBB12" s="1442"/>
      <c r="SBC12" s="1442"/>
      <c r="SBD12" s="1442"/>
      <c r="SBE12" s="1442"/>
      <c r="SBF12" s="1442"/>
      <c r="SBG12" s="1442"/>
      <c r="SBH12" s="1442"/>
      <c r="SBI12" s="1442"/>
      <c r="SBJ12" s="1442"/>
      <c r="SBK12" s="1442"/>
      <c r="SBL12" s="1442"/>
      <c r="SBM12" s="1442"/>
      <c r="SBN12" s="1442"/>
      <c r="SBO12" s="1442"/>
      <c r="SBP12" s="1442"/>
      <c r="SBQ12" s="1442"/>
      <c r="SBR12" s="1442"/>
      <c r="SBS12" s="1442"/>
      <c r="SBT12" s="1442"/>
      <c r="SBU12" s="1442"/>
      <c r="SBV12" s="1442"/>
      <c r="SBW12" s="1442"/>
      <c r="SBX12" s="1442"/>
      <c r="SBY12" s="1442"/>
      <c r="SBZ12" s="1442"/>
      <c r="SCA12" s="1442"/>
      <c r="SCB12" s="1442"/>
      <c r="SCC12" s="1442"/>
      <c r="SCD12" s="1442"/>
      <c r="SCE12" s="1442"/>
      <c r="SCF12" s="1442"/>
      <c r="SCG12" s="1442"/>
      <c r="SCH12" s="1442"/>
      <c r="SCI12" s="1442"/>
      <c r="SCJ12" s="1442"/>
      <c r="SCK12" s="1442"/>
      <c r="SCL12" s="1442"/>
      <c r="SCM12" s="1442"/>
      <c r="SCN12" s="1442"/>
      <c r="SCO12" s="1442"/>
      <c r="SCP12" s="1442"/>
      <c r="SCQ12" s="1442"/>
      <c r="SCR12" s="1442"/>
      <c r="SCS12" s="1442"/>
      <c r="SCT12" s="1442"/>
      <c r="SCU12" s="1442"/>
      <c r="SCV12" s="1442"/>
      <c r="SCW12" s="1442"/>
      <c r="SCX12" s="1442"/>
      <c r="SCY12" s="1442"/>
      <c r="SCZ12" s="1442"/>
      <c r="SDA12" s="1442"/>
      <c r="SDB12" s="1442"/>
      <c r="SDC12" s="1442"/>
      <c r="SDD12" s="1442"/>
      <c r="SDE12" s="1442"/>
      <c r="SDF12" s="1442"/>
      <c r="SDG12" s="1442"/>
      <c r="SDH12" s="1442"/>
      <c r="SDI12" s="1442"/>
      <c r="SDJ12" s="1442"/>
      <c r="SDK12" s="1442"/>
      <c r="SDL12" s="1442"/>
      <c r="SDM12" s="1442"/>
      <c r="SDN12" s="1442"/>
      <c r="SDO12" s="1442"/>
      <c r="SDP12" s="1442"/>
      <c r="SDQ12" s="1442"/>
      <c r="SDR12" s="1442"/>
      <c r="SDS12" s="1442"/>
      <c r="SDT12" s="1442"/>
      <c r="SDU12" s="1442"/>
      <c r="SDV12" s="1442"/>
      <c r="SDW12" s="1442"/>
      <c r="SDX12" s="1442"/>
      <c r="SDY12" s="1442"/>
      <c r="SDZ12" s="1442"/>
      <c r="SEA12" s="1442"/>
      <c r="SEB12" s="1442"/>
      <c r="SEC12" s="1442"/>
      <c r="SED12" s="1442"/>
      <c r="SEE12" s="1442"/>
      <c r="SEF12" s="1442"/>
      <c r="SEG12" s="1442"/>
      <c r="SEH12" s="1442"/>
      <c r="SEI12" s="1442"/>
      <c r="SEJ12" s="1442"/>
      <c r="SEK12" s="1442"/>
      <c r="SEL12" s="1442"/>
      <c r="SEM12" s="1442"/>
      <c r="SEN12" s="1442"/>
      <c r="SEO12" s="1442"/>
      <c r="SEP12" s="1442"/>
      <c r="SEQ12" s="1442"/>
      <c r="SER12" s="1442"/>
      <c r="SES12" s="1442"/>
      <c r="SET12" s="1442"/>
      <c r="SEU12" s="1442"/>
      <c r="SEV12" s="1442"/>
      <c r="SEW12" s="1442"/>
      <c r="SEX12" s="1442"/>
      <c r="SEY12" s="1442"/>
      <c r="SEZ12" s="1442"/>
      <c r="SFA12" s="1442"/>
      <c r="SFB12" s="1442"/>
      <c r="SFC12" s="1442"/>
      <c r="SFD12" s="1442"/>
      <c r="SFE12" s="1442"/>
      <c r="SFF12" s="1442"/>
      <c r="SFG12" s="1442"/>
      <c r="SFH12" s="1442"/>
      <c r="SFI12" s="1442"/>
      <c r="SFJ12" s="1442"/>
      <c r="SFK12" s="1442"/>
      <c r="SFL12" s="1442"/>
      <c r="SFM12" s="1442"/>
      <c r="SFN12" s="1442"/>
      <c r="SFO12" s="1442"/>
      <c r="SFP12" s="1442"/>
      <c r="SFQ12" s="1442"/>
      <c r="SFR12" s="1442"/>
      <c r="SFS12" s="1442"/>
      <c r="SFT12" s="1442"/>
      <c r="SFU12" s="1442"/>
      <c r="SFV12" s="1442"/>
      <c r="SFW12" s="1442"/>
      <c r="SFX12" s="1442"/>
      <c r="SFY12" s="1442"/>
      <c r="SFZ12" s="1442"/>
      <c r="SGA12" s="1442"/>
      <c r="SGB12" s="1442"/>
      <c r="SGC12" s="1442"/>
      <c r="SGD12" s="1442"/>
      <c r="SGE12" s="1442"/>
      <c r="SGF12" s="1442"/>
      <c r="SGG12" s="1442"/>
      <c r="SGH12" s="1442"/>
      <c r="SGI12" s="1442"/>
      <c r="SGJ12" s="1442"/>
      <c r="SGK12" s="1442"/>
      <c r="SGL12" s="1442"/>
      <c r="SGM12" s="1442"/>
      <c r="SGN12" s="1442"/>
      <c r="SGO12" s="1442"/>
      <c r="SGP12" s="1442"/>
      <c r="SGQ12" s="1442"/>
      <c r="SGR12" s="1442"/>
      <c r="SGS12" s="1442"/>
      <c r="SGT12" s="1442"/>
      <c r="SGU12" s="1442"/>
      <c r="SGV12" s="1442"/>
      <c r="SGW12" s="1442"/>
      <c r="SGX12" s="1442"/>
      <c r="SGY12" s="1442"/>
      <c r="SGZ12" s="1442"/>
      <c r="SHA12" s="1442"/>
      <c r="SHB12" s="1442"/>
      <c r="SHC12" s="1442"/>
      <c r="SHD12" s="1442"/>
      <c r="SHE12" s="1442"/>
      <c r="SHF12" s="1442"/>
      <c r="SHG12" s="1442"/>
      <c r="SHH12" s="1442"/>
      <c r="SHI12" s="1442"/>
      <c r="SHJ12" s="1442"/>
      <c r="SHK12" s="1442"/>
      <c r="SHL12" s="1442"/>
      <c r="SHM12" s="1442"/>
      <c r="SHN12" s="1442"/>
      <c r="SHO12" s="1442"/>
      <c r="SHP12" s="1442"/>
      <c r="SHQ12" s="1442"/>
      <c r="SHR12" s="1442"/>
      <c r="SHS12" s="1442"/>
      <c r="SHT12" s="1442"/>
      <c r="SHU12" s="1442"/>
      <c r="SHV12" s="1442"/>
      <c r="SHW12" s="1442"/>
      <c r="SHX12" s="1442"/>
      <c r="SHY12" s="1442"/>
      <c r="SHZ12" s="1442"/>
      <c r="SIA12" s="1442"/>
      <c r="SIB12" s="1442"/>
      <c r="SIC12" s="1442"/>
      <c r="SID12" s="1442"/>
      <c r="SIE12" s="1442"/>
      <c r="SIF12" s="1442"/>
      <c r="SIG12" s="1442"/>
      <c r="SIH12" s="1442"/>
      <c r="SII12" s="1442"/>
      <c r="SIJ12" s="1442"/>
      <c r="SIK12" s="1442"/>
      <c r="SIL12" s="1442"/>
      <c r="SIM12" s="1442"/>
      <c r="SIN12" s="1442"/>
      <c r="SIO12" s="1442"/>
      <c r="SIP12" s="1442"/>
      <c r="SIQ12" s="1442"/>
      <c r="SIR12" s="1442"/>
      <c r="SIS12" s="1442"/>
      <c r="SIT12" s="1442"/>
      <c r="SIU12" s="1442"/>
      <c r="SIV12" s="1442"/>
      <c r="SIW12" s="1442"/>
      <c r="SIX12" s="1442"/>
      <c r="SIY12" s="1442"/>
      <c r="SIZ12" s="1442"/>
      <c r="SJA12" s="1442"/>
      <c r="SJB12" s="1442"/>
      <c r="SJC12" s="1442"/>
      <c r="SJD12" s="1442"/>
      <c r="SJE12" s="1442"/>
      <c r="SJF12" s="1442"/>
      <c r="SJG12" s="1442"/>
      <c r="SJH12" s="1442"/>
      <c r="SJI12" s="1442"/>
      <c r="SJJ12" s="1442"/>
      <c r="SJK12" s="1442"/>
      <c r="SJL12" s="1442"/>
      <c r="SJM12" s="1442"/>
      <c r="SJN12" s="1442"/>
      <c r="SJO12" s="1442"/>
      <c r="SJP12" s="1442"/>
      <c r="SJQ12" s="1442"/>
      <c r="SJR12" s="1442"/>
      <c r="SJS12" s="1442"/>
      <c r="SJT12" s="1442"/>
      <c r="SJU12" s="1442"/>
      <c r="SJV12" s="1442"/>
      <c r="SJW12" s="1442"/>
      <c r="SJX12" s="1442"/>
      <c r="SJY12" s="1442"/>
      <c r="SJZ12" s="1442"/>
      <c r="SKA12" s="1442"/>
      <c r="SKB12" s="1442"/>
      <c r="SKC12" s="1442"/>
      <c r="SKD12" s="1442"/>
      <c r="SKE12" s="1442"/>
      <c r="SKF12" s="1442"/>
      <c r="SKG12" s="1442"/>
      <c r="SKH12" s="1442"/>
      <c r="SKI12" s="1442"/>
      <c r="SKJ12" s="1442"/>
      <c r="SKK12" s="1442"/>
      <c r="SKL12" s="1442"/>
      <c r="SKM12" s="1442"/>
      <c r="SKN12" s="1442"/>
      <c r="SKO12" s="1442"/>
      <c r="SKP12" s="1442"/>
      <c r="SKQ12" s="1442"/>
      <c r="SKR12" s="1442"/>
      <c r="SKS12" s="1442"/>
      <c r="SKT12" s="1442"/>
      <c r="SKU12" s="1442"/>
      <c r="SKV12" s="1442"/>
      <c r="SKW12" s="1442"/>
      <c r="SKX12" s="1442"/>
      <c r="SKY12" s="1442"/>
      <c r="SKZ12" s="1442"/>
      <c r="SLA12" s="1442"/>
      <c r="SLB12" s="1442"/>
      <c r="SLC12" s="1442"/>
      <c r="SLD12" s="1442"/>
      <c r="SLE12" s="1442"/>
      <c r="SLF12" s="1442"/>
      <c r="SLG12" s="1442"/>
      <c r="SLH12" s="1442"/>
      <c r="SLI12" s="1442"/>
      <c r="SLJ12" s="1442"/>
      <c r="SLK12" s="1442"/>
      <c r="SLL12" s="1442"/>
      <c r="SLM12" s="1442"/>
      <c r="SLN12" s="1442"/>
      <c r="SLO12" s="1442"/>
      <c r="SLP12" s="1442"/>
      <c r="SLQ12" s="1442"/>
      <c r="SLR12" s="1442"/>
      <c r="SLS12" s="1442"/>
      <c r="SLT12" s="1442"/>
      <c r="SLU12" s="1442"/>
      <c r="SLV12" s="1442"/>
      <c r="SLW12" s="1442"/>
      <c r="SLX12" s="1442"/>
      <c r="SLY12" s="1442"/>
      <c r="SLZ12" s="1442"/>
      <c r="SMA12" s="1442"/>
      <c r="SMB12" s="1442"/>
      <c r="SMC12" s="1442"/>
      <c r="SMD12" s="1442"/>
      <c r="SME12" s="1442"/>
      <c r="SMF12" s="1442"/>
      <c r="SMG12" s="1442"/>
      <c r="SMH12" s="1442"/>
      <c r="SMI12" s="1442"/>
      <c r="SMJ12" s="1442"/>
      <c r="SMK12" s="1442"/>
      <c r="SML12" s="1442"/>
      <c r="SMM12" s="1442"/>
      <c r="SMN12" s="1442"/>
      <c r="SMO12" s="1442"/>
      <c r="SMP12" s="1442"/>
      <c r="SMQ12" s="1442"/>
      <c r="SMR12" s="1442"/>
      <c r="SMS12" s="1442"/>
      <c r="SMT12" s="1442"/>
      <c r="SMU12" s="1442"/>
      <c r="SMV12" s="1442"/>
      <c r="SMW12" s="1442"/>
      <c r="SMX12" s="1442"/>
      <c r="SMY12" s="1442"/>
      <c r="SMZ12" s="1442"/>
      <c r="SNA12" s="1442"/>
      <c r="SNB12" s="1442"/>
      <c r="SNC12" s="1442"/>
      <c r="SND12" s="1442"/>
      <c r="SNE12" s="1442"/>
      <c r="SNF12" s="1442"/>
      <c r="SNG12" s="1442"/>
      <c r="SNH12" s="1442"/>
      <c r="SNI12" s="1442"/>
      <c r="SNJ12" s="1442"/>
      <c r="SNK12" s="1442"/>
      <c r="SNL12" s="1442"/>
      <c r="SNM12" s="1442"/>
      <c r="SNN12" s="1442"/>
      <c r="SNO12" s="1442"/>
      <c r="SNP12" s="1442"/>
      <c r="SNQ12" s="1442"/>
      <c r="SNR12" s="1442"/>
      <c r="SNS12" s="1442"/>
      <c r="SNT12" s="1442"/>
      <c r="SNU12" s="1442"/>
      <c r="SNV12" s="1442"/>
      <c r="SNW12" s="1442"/>
      <c r="SNX12" s="1442"/>
      <c r="SNY12" s="1442"/>
      <c r="SNZ12" s="1442"/>
      <c r="SOA12" s="1442"/>
      <c r="SOB12" s="1442"/>
      <c r="SOC12" s="1442"/>
      <c r="SOD12" s="1442"/>
      <c r="SOE12" s="1442"/>
      <c r="SOF12" s="1442"/>
      <c r="SOG12" s="1442"/>
      <c r="SOH12" s="1442"/>
      <c r="SOI12" s="1442"/>
      <c r="SOJ12" s="1442"/>
      <c r="SOK12" s="1442"/>
      <c r="SOL12" s="1442"/>
      <c r="SOM12" s="1442"/>
      <c r="SON12" s="1442"/>
      <c r="SOO12" s="1442"/>
      <c r="SOP12" s="1442"/>
      <c r="SOQ12" s="1442"/>
      <c r="SOR12" s="1442"/>
      <c r="SOS12" s="1442"/>
      <c r="SOT12" s="1442"/>
      <c r="SOU12" s="1442"/>
      <c r="SOV12" s="1442"/>
      <c r="SOW12" s="1442"/>
      <c r="SOX12" s="1442"/>
      <c r="SOY12" s="1442"/>
      <c r="SOZ12" s="1442"/>
      <c r="SPA12" s="1442"/>
      <c r="SPB12" s="1442"/>
      <c r="SPC12" s="1442"/>
      <c r="SPD12" s="1442"/>
      <c r="SPE12" s="1442"/>
      <c r="SPF12" s="1442"/>
      <c r="SPG12" s="1442"/>
      <c r="SPH12" s="1442"/>
      <c r="SPI12" s="1442"/>
      <c r="SPJ12" s="1442"/>
      <c r="SPK12" s="1442"/>
      <c r="SPL12" s="1442"/>
      <c r="SPM12" s="1442"/>
      <c r="SPN12" s="1442"/>
      <c r="SPO12" s="1442"/>
      <c r="SPP12" s="1442"/>
      <c r="SPQ12" s="1442"/>
      <c r="SPR12" s="1442"/>
      <c r="SPS12" s="1442"/>
      <c r="SPT12" s="1442"/>
      <c r="SPU12" s="1442"/>
      <c r="SPV12" s="1442"/>
      <c r="SPW12" s="1442"/>
      <c r="SPX12" s="1442"/>
      <c r="SPY12" s="1442"/>
      <c r="SPZ12" s="1442"/>
      <c r="SQA12" s="1442"/>
      <c r="SQB12" s="1442"/>
      <c r="SQC12" s="1442"/>
      <c r="SQD12" s="1442"/>
      <c r="SQE12" s="1442"/>
      <c r="SQF12" s="1442"/>
      <c r="SQG12" s="1442"/>
      <c r="SQH12" s="1442"/>
      <c r="SQI12" s="1442"/>
      <c r="SQJ12" s="1442"/>
      <c r="SQK12" s="1442"/>
      <c r="SQL12" s="1442"/>
      <c r="SQM12" s="1442"/>
      <c r="SQN12" s="1442"/>
      <c r="SQO12" s="1442"/>
      <c r="SQP12" s="1442"/>
      <c r="SQQ12" s="1442"/>
      <c r="SQR12" s="1442"/>
      <c r="SQS12" s="1442"/>
      <c r="SQT12" s="1442"/>
      <c r="SQU12" s="1442"/>
      <c r="SQV12" s="1442"/>
      <c r="SQW12" s="1442"/>
      <c r="SQX12" s="1442"/>
      <c r="SQY12" s="1442"/>
      <c r="SQZ12" s="1442"/>
      <c r="SRA12" s="1442"/>
      <c r="SRB12" s="1442"/>
      <c r="SRC12" s="1442"/>
      <c r="SRD12" s="1442"/>
      <c r="SRE12" s="1442"/>
      <c r="SRF12" s="1442"/>
      <c r="SRG12" s="1442"/>
      <c r="SRH12" s="1442"/>
      <c r="SRI12" s="1442"/>
      <c r="SRJ12" s="1442"/>
      <c r="SRK12" s="1442"/>
      <c r="SRL12" s="1442"/>
      <c r="SRM12" s="1442"/>
      <c r="SRN12" s="1442"/>
      <c r="SRO12" s="1442"/>
      <c r="SRP12" s="1442"/>
      <c r="SRQ12" s="1442"/>
      <c r="SRR12" s="1442"/>
      <c r="SRS12" s="1442"/>
      <c r="SRT12" s="1442"/>
      <c r="SRU12" s="1442"/>
      <c r="SRV12" s="1442"/>
      <c r="SRW12" s="1442"/>
      <c r="SRX12" s="1442"/>
      <c r="SRY12" s="1442"/>
      <c r="SRZ12" s="1442"/>
      <c r="SSA12" s="1442"/>
      <c r="SSB12" s="1442"/>
      <c r="SSC12" s="1442"/>
      <c r="SSD12" s="1442"/>
      <c r="SSE12" s="1442"/>
      <c r="SSF12" s="1442"/>
      <c r="SSG12" s="1442"/>
      <c r="SSH12" s="1442"/>
      <c r="SSI12" s="1442"/>
      <c r="SSJ12" s="1442"/>
      <c r="SSK12" s="1442"/>
      <c r="SSL12" s="1442"/>
      <c r="SSM12" s="1442"/>
      <c r="SSN12" s="1442"/>
      <c r="SSO12" s="1442"/>
      <c r="SSP12" s="1442"/>
      <c r="SSQ12" s="1442"/>
      <c r="SSR12" s="1442"/>
      <c r="SSS12" s="1442"/>
      <c r="SST12" s="1442"/>
      <c r="SSU12" s="1442"/>
      <c r="SSV12" s="1442"/>
      <c r="SSW12" s="1442"/>
      <c r="SSX12" s="1442"/>
      <c r="SSY12" s="1442"/>
      <c r="SSZ12" s="1442"/>
      <c r="STA12" s="1442"/>
      <c r="STB12" s="1442"/>
      <c r="STC12" s="1442"/>
      <c r="STD12" s="1442"/>
      <c r="STE12" s="1442"/>
      <c r="STF12" s="1442"/>
      <c r="STG12" s="1442"/>
      <c r="STH12" s="1442"/>
      <c r="STI12" s="1442"/>
      <c r="STJ12" s="1442"/>
      <c r="STK12" s="1442"/>
      <c r="STL12" s="1442"/>
      <c r="STM12" s="1442"/>
      <c r="STN12" s="1442"/>
      <c r="STO12" s="1442"/>
      <c r="STP12" s="1442"/>
      <c r="STQ12" s="1442"/>
      <c r="STR12" s="1442"/>
      <c r="STS12" s="1442"/>
      <c r="STT12" s="1442"/>
      <c r="STU12" s="1442"/>
      <c r="STV12" s="1442"/>
      <c r="STW12" s="1442"/>
      <c r="STX12" s="1442"/>
      <c r="STY12" s="1442"/>
      <c r="STZ12" s="1442"/>
      <c r="SUA12" s="1442"/>
      <c r="SUB12" s="1442"/>
      <c r="SUC12" s="1442"/>
      <c r="SUD12" s="1442"/>
      <c r="SUE12" s="1442"/>
      <c r="SUF12" s="1442"/>
      <c r="SUG12" s="1442"/>
      <c r="SUH12" s="1442"/>
      <c r="SUI12" s="1442"/>
      <c r="SUJ12" s="1442"/>
      <c r="SUK12" s="1442"/>
      <c r="SUL12" s="1442"/>
      <c r="SUM12" s="1442"/>
      <c r="SUN12" s="1442"/>
      <c r="SUO12" s="1442"/>
      <c r="SUP12" s="1442"/>
      <c r="SUQ12" s="1442"/>
      <c r="SUR12" s="1442"/>
      <c r="SUS12" s="1442"/>
      <c r="SUT12" s="1442"/>
      <c r="SUU12" s="1442"/>
      <c r="SUV12" s="1442"/>
      <c r="SUW12" s="1442"/>
      <c r="SUX12" s="1442"/>
      <c r="SUY12" s="1442"/>
      <c r="SUZ12" s="1442"/>
      <c r="SVA12" s="1442"/>
      <c r="SVB12" s="1442"/>
      <c r="SVC12" s="1442"/>
      <c r="SVD12" s="1442"/>
      <c r="SVE12" s="1442"/>
      <c r="SVF12" s="1442"/>
      <c r="SVG12" s="1442"/>
      <c r="SVH12" s="1442"/>
      <c r="SVI12" s="1442"/>
      <c r="SVJ12" s="1442"/>
      <c r="SVK12" s="1442"/>
      <c r="SVL12" s="1442"/>
      <c r="SVM12" s="1442"/>
      <c r="SVN12" s="1442"/>
      <c r="SVO12" s="1442"/>
      <c r="SVP12" s="1442"/>
      <c r="SVQ12" s="1442"/>
      <c r="SVR12" s="1442"/>
      <c r="SVS12" s="1442"/>
      <c r="SVT12" s="1442"/>
      <c r="SVU12" s="1442"/>
      <c r="SVV12" s="1442"/>
      <c r="SVW12" s="1442"/>
      <c r="SVX12" s="1442"/>
      <c r="SVY12" s="1442"/>
      <c r="SVZ12" s="1442"/>
      <c r="SWA12" s="1442"/>
      <c r="SWB12" s="1442"/>
      <c r="SWC12" s="1442"/>
      <c r="SWD12" s="1442"/>
      <c r="SWE12" s="1442"/>
      <c r="SWF12" s="1442"/>
      <c r="SWG12" s="1442"/>
      <c r="SWH12" s="1442"/>
      <c r="SWI12" s="1442"/>
      <c r="SWJ12" s="1442"/>
      <c r="SWK12" s="1442"/>
      <c r="SWL12" s="1442"/>
      <c r="SWM12" s="1442"/>
      <c r="SWN12" s="1442"/>
      <c r="SWO12" s="1442"/>
      <c r="SWP12" s="1442"/>
      <c r="SWQ12" s="1442"/>
      <c r="SWR12" s="1442"/>
      <c r="SWS12" s="1442"/>
      <c r="SWT12" s="1442"/>
      <c r="SWU12" s="1442"/>
      <c r="SWV12" s="1442"/>
      <c r="SWW12" s="1442"/>
      <c r="SWX12" s="1442"/>
      <c r="SWY12" s="1442"/>
      <c r="SWZ12" s="1442"/>
      <c r="SXA12" s="1442"/>
      <c r="SXB12" s="1442"/>
      <c r="SXC12" s="1442"/>
      <c r="SXD12" s="1442"/>
      <c r="SXE12" s="1442"/>
      <c r="SXF12" s="1442"/>
      <c r="SXG12" s="1442"/>
      <c r="SXH12" s="1442"/>
      <c r="SXI12" s="1442"/>
      <c r="SXJ12" s="1442"/>
      <c r="SXK12" s="1442"/>
      <c r="SXL12" s="1442"/>
      <c r="SXM12" s="1442"/>
      <c r="SXN12" s="1442"/>
      <c r="SXO12" s="1442"/>
      <c r="SXP12" s="1442"/>
      <c r="SXQ12" s="1442"/>
      <c r="SXR12" s="1442"/>
      <c r="SXS12" s="1442"/>
      <c r="SXT12" s="1442"/>
      <c r="SXU12" s="1442"/>
      <c r="SXV12" s="1442"/>
      <c r="SXW12" s="1442"/>
      <c r="SXX12" s="1442"/>
      <c r="SXY12" s="1442"/>
      <c r="SXZ12" s="1442"/>
      <c r="SYA12" s="1442"/>
      <c r="SYB12" s="1442"/>
      <c r="SYC12" s="1442"/>
      <c r="SYD12" s="1442"/>
      <c r="SYE12" s="1442"/>
      <c r="SYF12" s="1442"/>
      <c r="SYG12" s="1442"/>
      <c r="SYH12" s="1442"/>
      <c r="SYI12" s="1442"/>
      <c r="SYJ12" s="1442"/>
      <c r="SYK12" s="1442"/>
      <c r="SYL12" s="1442"/>
      <c r="SYM12" s="1442"/>
      <c r="SYN12" s="1442"/>
      <c r="SYO12" s="1442"/>
      <c r="SYP12" s="1442"/>
      <c r="SYQ12" s="1442"/>
      <c r="SYR12" s="1442"/>
      <c r="SYS12" s="1442"/>
      <c r="SYT12" s="1442"/>
      <c r="SYU12" s="1442"/>
      <c r="SYV12" s="1442"/>
      <c r="SYW12" s="1442"/>
      <c r="SYX12" s="1442"/>
      <c r="SYY12" s="1442"/>
      <c r="SYZ12" s="1442"/>
      <c r="SZA12" s="1442"/>
      <c r="SZB12" s="1442"/>
      <c r="SZC12" s="1442"/>
      <c r="SZD12" s="1442"/>
      <c r="SZE12" s="1442"/>
      <c r="SZF12" s="1442"/>
      <c r="SZG12" s="1442"/>
      <c r="SZH12" s="1442"/>
      <c r="SZI12" s="1442"/>
      <c r="SZJ12" s="1442"/>
      <c r="SZK12" s="1442"/>
      <c r="SZL12" s="1442"/>
      <c r="SZM12" s="1442"/>
      <c r="SZN12" s="1442"/>
      <c r="SZO12" s="1442"/>
      <c r="SZP12" s="1442"/>
      <c r="SZQ12" s="1442"/>
      <c r="SZR12" s="1442"/>
      <c r="SZS12" s="1442"/>
      <c r="SZT12" s="1442"/>
      <c r="SZU12" s="1442"/>
      <c r="SZV12" s="1442"/>
      <c r="SZW12" s="1442"/>
      <c r="SZX12" s="1442"/>
      <c r="SZY12" s="1442"/>
      <c r="SZZ12" s="1442"/>
      <c r="TAA12" s="1442"/>
      <c r="TAB12" s="1442"/>
      <c r="TAC12" s="1442"/>
      <c r="TAD12" s="1442"/>
      <c r="TAE12" s="1442"/>
      <c r="TAF12" s="1442"/>
      <c r="TAG12" s="1442"/>
      <c r="TAH12" s="1442"/>
      <c r="TAI12" s="1442"/>
      <c r="TAJ12" s="1442"/>
      <c r="TAK12" s="1442"/>
      <c r="TAL12" s="1442"/>
      <c r="TAM12" s="1442"/>
      <c r="TAN12" s="1442"/>
      <c r="TAO12" s="1442"/>
      <c r="TAP12" s="1442"/>
      <c r="TAQ12" s="1442"/>
      <c r="TAR12" s="1442"/>
      <c r="TAS12" s="1442"/>
      <c r="TAT12" s="1442"/>
      <c r="TAU12" s="1442"/>
      <c r="TAV12" s="1442"/>
      <c r="TAW12" s="1442"/>
      <c r="TAX12" s="1442"/>
      <c r="TAY12" s="1442"/>
      <c r="TAZ12" s="1442"/>
      <c r="TBA12" s="1442"/>
      <c r="TBB12" s="1442"/>
      <c r="TBC12" s="1442"/>
      <c r="TBD12" s="1442"/>
      <c r="TBE12" s="1442"/>
      <c r="TBF12" s="1442"/>
      <c r="TBG12" s="1442"/>
      <c r="TBH12" s="1442"/>
      <c r="TBI12" s="1442"/>
      <c r="TBJ12" s="1442"/>
      <c r="TBK12" s="1442"/>
      <c r="TBL12" s="1442"/>
      <c r="TBM12" s="1442"/>
      <c r="TBN12" s="1442"/>
      <c r="TBO12" s="1442"/>
      <c r="TBP12" s="1442"/>
      <c r="TBQ12" s="1442"/>
      <c r="TBR12" s="1442"/>
      <c r="TBS12" s="1442"/>
      <c r="TBT12" s="1442"/>
      <c r="TBU12" s="1442"/>
      <c r="TBV12" s="1442"/>
      <c r="TBW12" s="1442"/>
      <c r="TBX12" s="1442"/>
      <c r="TBY12" s="1442"/>
      <c r="TBZ12" s="1442"/>
      <c r="TCA12" s="1442"/>
      <c r="TCB12" s="1442"/>
      <c r="TCC12" s="1442"/>
      <c r="TCD12" s="1442"/>
      <c r="TCE12" s="1442"/>
      <c r="TCF12" s="1442"/>
      <c r="TCG12" s="1442"/>
      <c r="TCH12" s="1442"/>
      <c r="TCI12" s="1442"/>
      <c r="TCJ12" s="1442"/>
      <c r="TCK12" s="1442"/>
      <c r="TCL12" s="1442"/>
      <c r="TCM12" s="1442"/>
      <c r="TCN12" s="1442"/>
      <c r="TCO12" s="1442"/>
      <c r="TCP12" s="1442"/>
      <c r="TCQ12" s="1442"/>
      <c r="TCR12" s="1442"/>
      <c r="TCS12" s="1442"/>
      <c r="TCT12" s="1442"/>
      <c r="TCU12" s="1442"/>
      <c r="TCV12" s="1442"/>
      <c r="TCW12" s="1442"/>
      <c r="TCX12" s="1442"/>
      <c r="TCY12" s="1442"/>
      <c r="TCZ12" s="1442"/>
      <c r="TDA12" s="1442"/>
      <c r="TDB12" s="1442"/>
      <c r="TDC12" s="1442"/>
      <c r="TDD12" s="1442"/>
      <c r="TDE12" s="1442"/>
      <c r="TDF12" s="1442"/>
      <c r="TDG12" s="1442"/>
      <c r="TDH12" s="1442"/>
      <c r="TDI12" s="1442"/>
      <c r="TDJ12" s="1442"/>
      <c r="TDK12" s="1442"/>
      <c r="TDL12" s="1442"/>
      <c r="TDM12" s="1442"/>
      <c r="TDN12" s="1442"/>
      <c r="TDO12" s="1442"/>
      <c r="TDP12" s="1442"/>
      <c r="TDQ12" s="1442"/>
      <c r="TDR12" s="1442"/>
      <c r="TDS12" s="1442"/>
      <c r="TDT12" s="1442"/>
      <c r="TDU12" s="1442"/>
      <c r="TDV12" s="1442"/>
      <c r="TDW12" s="1442"/>
      <c r="TDX12" s="1442"/>
      <c r="TDY12" s="1442"/>
      <c r="TDZ12" s="1442"/>
      <c r="TEA12" s="1442"/>
      <c r="TEB12" s="1442"/>
      <c r="TEC12" s="1442"/>
      <c r="TED12" s="1442"/>
      <c r="TEE12" s="1442"/>
      <c r="TEF12" s="1442"/>
      <c r="TEG12" s="1442"/>
      <c r="TEH12" s="1442"/>
      <c r="TEI12" s="1442"/>
      <c r="TEJ12" s="1442"/>
      <c r="TEK12" s="1442"/>
      <c r="TEL12" s="1442"/>
      <c r="TEM12" s="1442"/>
      <c r="TEN12" s="1442"/>
      <c r="TEO12" s="1442"/>
      <c r="TEP12" s="1442"/>
      <c r="TEQ12" s="1442"/>
      <c r="TER12" s="1442"/>
      <c r="TES12" s="1442"/>
      <c r="TET12" s="1442"/>
      <c r="TEU12" s="1442"/>
      <c r="TEV12" s="1442"/>
      <c r="TEW12" s="1442"/>
      <c r="TEX12" s="1442"/>
      <c r="TEY12" s="1442"/>
      <c r="TEZ12" s="1442"/>
      <c r="TFA12" s="1442"/>
      <c r="TFB12" s="1442"/>
      <c r="TFC12" s="1442"/>
      <c r="TFD12" s="1442"/>
      <c r="TFE12" s="1442"/>
      <c r="TFF12" s="1442"/>
      <c r="TFG12" s="1442"/>
      <c r="TFH12" s="1442"/>
      <c r="TFI12" s="1442"/>
      <c r="TFJ12" s="1442"/>
      <c r="TFK12" s="1442"/>
      <c r="TFL12" s="1442"/>
      <c r="TFM12" s="1442"/>
      <c r="TFN12" s="1442"/>
      <c r="TFO12" s="1442"/>
      <c r="TFP12" s="1442"/>
      <c r="TFQ12" s="1442"/>
      <c r="TFR12" s="1442"/>
      <c r="TFS12" s="1442"/>
      <c r="TFT12" s="1442"/>
      <c r="TFU12" s="1442"/>
      <c r="TFV12" s="1442"/>
      <c r="TFW12" s="1442"/>
      <c r="TFX12" s="1442"/>
      <c r="TFY12" s="1442"/>
      <c r="TFZ12" s="1442"/>
      <c r="TGA12" s="1442"/>
      <c r="TGB12" s="1442"/>
      <c r="TGC12" s="1442"/>
      <c r="TGD12" s="1442"/>
      <c r="TGE12" s="1442"/>
      <c r="TGF12" s="1442"/>
      <c r="TGG12" s="1442"/>
      <c r="TGH12" s="1442"/>
      <c r="TGI12" s="1442"/>
      <c r="TGJ12" s="1442"/>
      <c r="TGK12" s="1442"/>
      <c r="TGL12" s="1442"/>
      <c r="TGM12" s="1442"/>
      <c r="TGN12" s="1442"/>
      <c r="TGO12" s="1442"/>
      <c r="TGP12" s="1442"/>
      <c r="TGQ12" s="1442"/>
      <c r="TGR12" s="1442"/>
      <c r="TGS12" s="1442"/>
      <c r="TGT12" s="1442"/>
      <c r="TGU12" s="1442"/>
      <c r="TGV12" s="1442"/>
      <c r="TGW12" s="1442"/>
      <c r="TGX12" s="1442"/>
      <c r="TGY12" s="1442"/>
      <c r="TGZ12" s="1442"/>
      <c r="THA12" s="1442"/>
      <c r="THB12" s="1442"/>
      <c r="THC12" s="1442"/>
      <c r="THD12" s="1442"/>
      <c r="THE12" s="1442"/>
      <c r="THF12" s="1442"/>
      <c r="THG12" s="1442"/>
      <c r="THH12" s="1442"/>
      <c r="THI12" s="1442"/>
      <c r="THJ12" s="1442"/>
      <c r="THK12" s="1442"/>
      <c r="THL12" s="1442"/>
      <c r="THM12" s="1442"/>
      <c r="THN12" s="1442"/>
      <c r="THO12" s="1442"/>
      <c r="THP12" s="1442"/>
      <c r="THQ12" s="1442"/>
      <c r="THR12" s="1442"/>
      <c r="THS12" s="1442"/>
      <c r="THT12" s="1442"/>
      <c r="THU12" s="1442"/>
      <c r="THV12" s="1442"/>
      <c r="THW12" s="1442"/>
      <c r="THX12" s="1442"/>
      <c r="THY12" s="1442"/>
      <c r="THZ12" s="1442"/>
      <c r="TIA12" s="1442"/>
      <c r="TIB12" s="1442"/>
      <c r="TIC12" s="1442"/>
      <c r="TID12" s="1442"/>
      <c r="TIE12" s="1442"/>
      <c r="TIF12" s="1442"/>
      <c r="TIG12" s="1442"/>
      <c r="TIH12" s="1442"/>
      <c r="TII12" s="1442"/>
      <c r="TIJ12" s="1442"/>
      <c r="TIK12" s="1442"/>
      <c r="TIL12" s="1442"/>
      <c r="TIM12" s="1442"/>
      <c r="TIN12" s="1442"/>
      <c r="TIO12" s="1442"/>
      <c r="TIP12" s="1442"/>
      <c r="TIQ12" s="1442"/>
      <c r="TIR12" s="1442"/>
      <c r="TIS12" s="1442"/>
      <c r="TIT12" s="1442"/>
      <c r="TIU12" s="1442"/>
      <c r="TIV12" s="1442"/>
      <c r="TIW12" s="1442"/>
      <c r="TIX12" s="1442"/>
      <c r="TIY12" s="1442"/>
      <c r="TIZ12" s="1442"/>
      <c r="TJA12" s="1442"/>
      <c r="TJB12" s="1442"/>
      <c r="TJC12" s="1442"/>
      <c r="TJD12" s="1442"/>
      <c r="TJE12" s="1442"/>
      <c r="TJF12" s="1442"/>
      <c r="TJG12" s="1442"/>
      <c r="TJH12" s="1442"/>
      <c r="TJI12" s="1442"/>
      <c r="TJJ12" s="1442"/>
      <c r="TJK12" s="1442"/>
      <c r="TJL12" s="1442"/>
      <c r="TJM12" s="1442"/>
      <c r="TJN12" s="1442"/>
      <c r="TJO12" s="1442"/>
      <c r="TJP12" s="1442"/>
      <c r="TJQ12" s="1442"/>
      <c r="TJR12" s="1442"/>
      <c r="TJS12" s="1442"/>
      <c r="TJT12" s="1442"/>
      <c r="TJU12" s="1442"/>
      <c r="TJV12" s="1442"/>
      <c r="TJW12" s="1442"/>
      <c r="TJX12" s="1442"/>
      <c r="TJY12" s="1442"/>
      <c r="TJZ12" s="1442"/>
      <c r="TKA12" s="1442"/>
      <c r="TKB12" s="1442"/>
      <c r="TKC12" s="1442"/>
      <c r="TKD12" s="1442"/>
      <c r="TKE12" s="1442"/>
      <c r="TKF12" s="1442"/>
      <c r="TKG12" s="1442"/>
      <c r="TKH12" s="1442"/>
      <c r="TKI12" s="1442"/>
      <c r="TKJ12" s="1442"/>
      <c r="TKK12" s="1442"/>
      <c r="TKL12" s="1442"/>
      <c r="TKM12" s="1442"/>
      <c r="TKN12" s="1442"/>
      <c r="TKO12" s="1442"/>
      <c r="TKP12" s="1442"/>
      <c r="TKQ12" s="1442"/>
      <c r="TKR12" s="1442"/>
      <c r="TKS12" s="1442"/>
      <c r="TKT12" s="1442"/>
      <c r="TKU12" s="1442"/>
      <c r="TKV12" s="1442"/>
      <c r="TKW12" s="1442"/>
      <c r="TKX12" s="1442"/>
      <c r="TKY12" s="1442"/>
      <c r="TKZ12" s="1442"/>
      <c r="TLA12" s="1442"/>
      <c r="TLB12" s="1442"/>
      <c r="TLC12" s="1442"/>
      <c r="TLD12" s="1442"/>
      <c r="TLE12" s="1442"/>
      <c r="TLF12" s="1442"/>
      <c r="TLG12" s="1442"/>
      <c r="TLH12" s="1442"/>
      <c r="TLI12" s="1442"/>
      <c r="TLJ12" s="1442"/>
      <c r="TLK12" s="1442"/>
      <c r="TLL12" s="1442"/>
      <c r="TLM12" s="1442"/>
      <c r="TLN12" s="1442"/>
      <c r="TLO12" s="1442"/>
      <c r="TLP12" s="1442"/>
      <c r="TLQ12" s="1442"/>
      <c r="TLR12" s="1442"/>
      <c r="TLS12" s="1442"/>
      <c r="TLT12" s="1442"/>
      <c r="TLU12" s="1442"/>
      <c r="TLV12" s="1442"/>
      <c r="TLW12" s="1442"/>
      <c r="TLX12" s="1442"/>
      <c r="TLY12" s="1442"/>
      <c r="TLZ12" s="1442"/>
      <c r="TMA12" s="1442"/>
      <c r="TMB12" s="1442"/>
      <c r="TMC12" s="1442"/>
      <c r="TMD12" s="1442"/>
      <c r="TME12" s="1442"/>
      <c r="TMF12" s="1442"/>
      <c r="TMG12" s="1442"/>
      <c r="TMH12" s="1442"/>
      <c r="TMI12" s="1442"/>
      <c r="TMJ12" s="1442"/>
      <c r="TMK12" s="1442"/>
      <c r="TML12" s="1442"/>
      <c r="TMM12" s="1442"/>
      <c r="TMN12" s="1442"/>
      <c r="TMO12" s="1442"/>
      <c r="TMP12" s="1442"/>
      <c r="TMQ12" s="1442"/>
      <c r="TMR12" s="1442"/>
      <c r="TMS12" s="1442"/>
      <c r="TMT12" s="1442"/>
      <c r="TMU12" s="1442"/>
      <c r="TMV12" s="1442"/>
      <c r="TMW12" s="1442"/>
      <c r="TMX12" s="1442"/>
      <c r="TMY12" s="1442"/>
      <c r="TMZ12" s="1442"/>
      <c r="TNA12" s="1442"/>
      <c r="TNB12" s="1442"/>
      <c r="TNC12" s="1442"/>
      <c r="TND12" s="1442"/>
      <c r="TNE12" s="1442"/>
      <c r="TNF12" s="1442"/>
      <c r="TNG12" s="1442"/>
      <c r="TNH12" s="1442"/>
      <c r="TNI12" s="1442"/>
      <c r="TNJ12" s="1442"/>
      <c r="TNK12" s="1442"/>
      <c r="TNL12" s="1442"/>
      <c r="TNM12" s="1442"/>
      <c r="TNN12" s="1442"/>
      <c r="TNO12" s="1442"/>
      <c r="TNP12" s="1442"/>
      <c r="TNQ12" s="1442"/>
      <c r="TNR12" s="1442"/>
      <c r="TNS12" s="1442"/>
      <c r="TNT12" s="1442"/>
      <c r="TNU12" s="1442"/>
      <c r="TNV12" s="1442"/>
      <c r="TNW12" s="1442"/>
      <c r="TNX12" s="1442"/>
      <c r="TNY12" s="1442"/>
      <c r="TNZ12" s="1442"/>
      <c r="TOA12" s="1442"/>
      <c r="TOB12" s="1442"/>
      <c r="TOC12" s="1442"/>
      <c r="TOD12" s="1442"/>
      <c r="TOE12" s="1442"/>
      <c r="TOF12" s="1442"/>
      <c r="TOG12" s="1442"/>
      <c r="TOH12" s="1442"/>
      <c r="TOI12" s="1442"/>
      <c r="TOJ12" s="1442"/>
      <c r="TOK12" s="1442"/>
      <c r="TOL12" s="1442"/>
      <c r="TOM12" s="1442"/>
      <c r="TON12" s="1442"/>
      <c r="TOO12" s="1442"/>
      <c r="TOP12" s="1442"/>
      <c r="TOQ12" s="1442"/>
      <c r="TOR12" s="1442"/>
      <c r="TOS12" s="1442"/>
      <c r="TOT12" s="1442"/>
      <c r="TOU12" s="1442"/>
      <c r="TOV12" s="1442"/>
      <c r="TOW12" s="1442"/>
      <c r="TOX12" s="1442"/>
      <c r="TOY12" s="1442"/>
      <c r="TOZ12" s="1442"/>
      <c r="TPA12" s="1442"/>
      <c r="TPB12" s="1442"/>
      <c r="TPC12" s="1442"/>
      <c r="TPD12" s="1442"/>
      <c r="TPE12" s="1442"/>
      <c r="TPF12" s="1442"/>
      <c r="TPG12" s="1442"/>
      <c r="TPH12" s="1442"/>
      <c r="TPI12" s="1442"/>
      <c r="TPJ12" s="1442"/>
      <c r="TPK12" s="1442"/>
      <c r="TPL12" s="1442"/>
      <c r="TPM12" s="1442"/>
      <c r="TPN12" s="1442"/>
      <c r="TPO12" s="1442"/>
      <c r="TPP12" s="1442"/>
      <c r="TPQ12" s="1442"/>
      <c r="TPR12" s="1442"/>
      <c r="TPS12" s="1442"/>
      <c r="TPT12" s="1442"/>
      <c r="TPU12" s="1442"/>
      <c r="TPV12" s="1442"/>
      <c r="TPW12" s="1442"/>
      <c r="TPX12" s="1442"/>
      <c r="TPY12" s="1442"/>
      <c r="TPZ12" s="1442"/>
      <c r="TQA12" s="1442"/>
      <c r="TQB12" s="1442"/>
      <c r="TQC12" s="1442"/>
      <c r="TQD12" s="1442"/>
      <c r="TQE12" s="1442"/>
      <c r="TQF12" s="1442"/>
      <c r="TQG12" s="1442"/>
      <c r="TQH12" s="1442"/>
      <c r="TQI12" s="1442"/>
      <c r="TQJ12" s="1442"/>
      <c r="TQK12" s="1442"/>
      <c r="TQL12" s="1442"/>
      <c r="TQM12" s="1442"/>
      <c r="TQN12" s="1442"/>
      <c r="TQO12" s="1442"/>
      <c r="TQP12" s="1442"/>
      <c r="TQQ12" s="1442"/>
      <c r="TQR12" s="1442"/>
      <c r="TQS12" s="1442"/>
      <c r="TQT12" s="1442"/>
      <c r="TQU12" s="1442"/>
      <c r="TQV12" s="1442"/>
      <c r="TQW12" s="1442"/>
      <c r="TQX12" s="1442"/>
      <c r="TQY12" s="1442"/>
      <c r="TQZ12" s="1442"/>
      <c r="TRA12" s="1442"/>
      <c r="TRB12" s="1442"/>
      <c r="TRC12" s="1442"/>
      <c r="TRD12" s="1442"/>
      <c r="TRE12" s="1442"/>
      <c r="TRF12" s="1442"/>
      <c r="TRG12" s="1442"/>
      <c r="TRH12" s="1442"/>
      <c r="TRI12" s="1442"/>
      <c r="TRJ12" s="1442"/>
      <c r="TRK12" s="1442"/>
      <c r="TRL12" s="1442"/>
      <c r="TRM12" s="1442"/>
      <c r="TRN12" s="1442"/>
      <c r="TRO12" s="1442"/>
      <c r="TRP12" s="1442"/>
      <c r="TRQ12" s="1442"/>
      <c r="TRR12" s="1442"/>
      <c r="TRS12" s="1442"/>
      <c r="TRT12" s="1442"/>
      <c r="TRU12" s="1442"/>
      <c r="TRV12" s="1442"/>
      <c r="TRW12" s="1442"/>
      <c r="TRX12" s="1442"/>
      <c r="TRY12" s="1442"/>
      <c r="TRZ12" s="1442"/>
      <c r="TSA12" s="1442"/>
      <c r="TSB12" s="1442"/>
      <c r="TSC12" s="1442"/>
      <c r="TSD12" s="1442"/>
      <c r="TSE12" s="1442"/>
      <c r="TSF12" s="1442"/>
      <c r="TSG12" s="1442"/>
      <c r="TSH12" s="1442"/>
      <c r="TSI12" s="1442"/>
      <c r="TSJ12" s="1442"/>
      <c r="TSK12" s="1442"/>
      <c r="TSL12" s="1442"/>
      <c r="TSM12" s="1442"/>
      <c r="TSN12" s="1442"/>
      <c r="TSO12" s="1442"/>
      <c r="TSP12" s="1442"/>
      <c r="TSQ12" s="1442"/>
      <c r="TSR12" s="1442"/>
      <c r="TSS12" s="1442"/>
      <c r="TST12" s="1442"/>
      <c r="TSU12" s="1442"/>
      <c r="TSV12" s="1442"/>
      <c r="TSW12" s="1442"/>
      <c r="TSX12" s="1442"/>
      <c r="TSY12" s="1442"/>
      <c r="TSZ12" s="1442"/>
      <c r="TTA12" s="1442"/>
      <c r="TTB12" s="1442"/>
      <c r="TTC12" s="1442"/>
      <c r="TTD12" s="1442"/>
      <c r="TTE12" s="1442"/>
      <c r="TTF12" s="1442"/>
      <c r="TTG12" s="1442"/>
      <c r="TTH12" s="1442"/>
      <c r="TTI12" s="1442"/>
      <c r="TTJ12" s="1442"/>
      <c r="TTK12" s="1442"/>
      <c r="TTL12" s="1442"/>
      <c r="TTM12" s="1442"/>
      <c r="TTN12" s="1442"/>
      <c r="TTO12" s="1442"/>
      <c r="TTP12" s="1442"/>
      <c r="TTQ12" s="1442"/>
      <c r="TTR12" s="1442"/>
      <c r="TTS12" s="1442"/>
      <c r="TTT12" s="1442"/>
      <c r="TTU12" s="1442"/>
      <c r="TTV12" s="1442"/>
      <c r="TTW12" s="1442"/>
      <c r="TTX12" s="1442"/>
      <c r="TTY12" s="1442"/>
      <c r="TTZ12" s="1442"/>
      <c r="TUA12" s="1442"/>
      <c r="TUB12" s="1442"/>
      <c r="TUC12" s="1442"/>
      <c r="TUD12" s="1442"/>
      <c r="TUE12" s="1442"/>
      <c r="TUF12" s="1442"/>
      <c r="TUG12" s="1442"/>
      <c r="TUH12" s="1442"/>
      <c r="TUI12" s="1442"/>
      <c r="TUJ12" s="1442"/>
      <c r="TUK12" s="1442"/>
      <c r="TUL12" s="1442"/>
      <c r="TUM12" s="1442"/>
      <c r="TUN12" s="1442"/>
      <c r="TUO12" s="1442"/>
      <c r="TUP12" s="1442"/>
      <c r="TUQ12" s="1442"/>
      <c r="TUR12" s="1442"/>
      <c r="TUS12" s="1442"/>
      <c r="TUT12" s="1442"/>
      <c r="TUU12" s="1442"/>
      <c r="TUV12" s="1442"/>
      <c r="TUW12" s="1442"/>
      <c r="TUX12" s="1442"/>
      <c r="TUY12" s="1442"/>
      <c r="TUZ12" s="1442"/>
      <c r="TVA12" s="1442"/>
      <c r="TVB12" s="1442"/>
      <c r="TVC12" s="1442"/>
      <c r="TVD12" s="1442"/>
      <c r="TVE12" s="1442"/>
      <c r="TVF12" s="1442"/>
      <c r="TVG12" s="1442"/>
      <c r="TVH12" s="1442"/>
      <c r="TVI12" s="1442"/>
      <c r="TVJ12" s="1442"/>
      <c r="TVK12" s="1442"/>
      <c r="TVL12" s="1442"/>
      <c r="TVM12" s="1442"/>
      <c r="TVN12" s="1442"/>
      <c r="TVO12" s="1442"/>
      <c r="TVP12" s="1442"/>
      <c r="TVQ12" s="1442"/>
      <c r="TVR12" s="1442"/>
      <c r="TVS12" s="1442"/>
      <c r="TVT12" s="1442"/>
      <c r="TVU12" s="1442"/>
      <c r="TVV12" s="1442"/>
      <c r="TVW12" s="1442"/>
      <c r="TVX12" s="1442"/>
      <c r="TVY12" s="1442"/>
      <c r="TVZ12" s="1442"/>
      <c r="TWA12" s="1442"/>
      <c r="TWB12" s="1442"/>
      <c r="TWC12" s="1442"/>
      <c r="TWD12" s="1442"/>
      <c r="TWE12" s="1442"/>
      <c r="TWF12" s="1442"/>
      <c r="TWG12" s="1442"/>
      <c r="TWH12" s="1442"/>
      <c r="TWI12" s="1442"/>
      <c r="TWJ12" s="1442"/>
      <c r="TWK12" s="1442"/>
      <c r="TWL12" s="1442"/>
      <c r="TWM12" s="1442"/>
      <c r="TWN12" s="1442"/>
      <c r="TWO12" s="1442"/>
      <c r="TWP12" s="1442"/>
      <c r="TWQ12" s="1442"/>
      <c r="TWR12" s="1442"/>
      <c r="TWS12" s="1442"/>
      <c r="TWT12" s="1442"/>
      <c r="TWU12" s="1442"/>
      <c r="TWV12" s="1442"/>
      <c r="TWW12" s="1442"/>
      <c r="TWX12" s="1442"/>
      <c r="TWY12" s="1442"/>
      <c r="TWZ12" s="1442"/>
      <c r="TXA12" s="1442"/>
      <c r="TXB12" s="1442"/>
      <c r="TXC12" s="1442"/>
      <c r="TXD12" s="1442"/>
      <c r="TXE12" s="1442"/>
      <c r="TXF12" s="1442"/>
      <c r="TXG12" s="1442"/>
      <c r="TXH12" s="1442"/>
      <c r="TXI12" s="1442"/>
      <c r="TXJ12" s="1442"/>
      <c r="TXK12" s="1442"/>
      <c r="TXL12" s="1442"/>
      <c r="TXM12" s="1442"/>
      <c r="TXN12" s="1442"/>
      <c r="TXO12" s="1442"/>
      <c r="TXP12" s="1442"/>
      <c r="TXQ12" s="1442"/>
      <c r="TXR12" s="1442"/>
      <c r="TXS12" s="1442"/>
      <c r="TXT12" s="1442"/>
      <c r="TXU12" s="1442"/>
      <c r="TXV12" s="1442"/>
      <c r="TXW12" s="1442"/>
      <c r="TXX12" s="1442"/>
      <c r="TXY12" s="1442"/>
      <c r="TXZ12" s="1442"/>
      <c r="TYA12" s="1442"/>
      <c r="TYB12" s="1442"/>
      <c r="TYC12" s="1442"/>
      <c r="TYD12" s="1442"/>
      <c r="TYE12" s="1442"/>
      <c r="TYF12" s="1442"/>
      <c r="TYG12" s="1442"/>
      <c r="TYH12" s="1442"/>
      <c r="TYI12" s="1442"/>
      <c r="TYJ12" s="1442"/>
      <c r="TYK12" s="1442"/>
      <c r="TYL12" s="1442"/>
      <c r="TYM12" s="1442"/>
      <c r="TYN12" s="1442"/>
      <c r="TYO12" s="1442"/>
      <c r="TYP12" s="1442"/>
      <c r="TYQ12" s="1442"/>
      <c r="TYR12" s="1442"/>
      <c r="TYS12" s="1442"/>
      <c r="TYT12" s="1442"/>
      <c r="TYU12" s="1442"/>
      <c r="TYV12" s="1442"/>
      <c r="TYW12" s="1442"/>
      <c r="TYX12" s="1442"/>
      <c r="TYY12" s="1442"/>
      <c r="TYZ12" s="1442"/>
      <c r="TZA12" s="1442"/>
      <c r="TZB12" s="1442"/>
      <c r="TZC12" s="1442"/>
      <c r="TZD12" s="1442"/>
      <c r="TZE12" s="1442"/>
      <c r="TZF12" s="1442"/>
      <c r="TZG12" s="1442"/>
      <c r="TZH12" s="1442"/>
      <c r="TZI12" s="1442"/>
      <c r="TZJ12" s="1442"/>
      <c r="TZK12" s="1442"/>
      <c r="TZL12" s="1442"/>
      <c r="TZM12" s="1442"/>
      <c r="TZN12" s="1442"/>
      <c r="TZO12" s="1442"/>
      <c r="TZP12" s="1442"/>
      <c r="TZQ12" s="1442"/>
      <c r="TZR12" s="1442"/>
      <c r="TZS12" s="1442"/>
      <c r="TZT12" s="1442"/>
      <c r="TZU12" s="1442"/>
      <c r="TZV12" s="1442"/>
      <c r="TZW12" s="1442"/>
      <c r="TZX12" s="1442"/>
      <c r="TZY12" s="1442"/>
      <c r="TZZ12" s="1442"/>
      <c r="UAA12" s="1442"/>
      <c r="UAB12" s="1442"/>
      <c r="UAC12" s="1442"/>
      <c r="UAD12" s="1442"/>
      <c r="UAE12" s="1442"/>
      <c r="UAF12" s="1442"/>
      <c r="UAG12" s="1442"/>
      <c r="UAH12" s="1442"/>
      <c r="UAI12" s="1442"/>
      <c r="UAJ12" s="1442"/>
      <c r="UAK12" s="1442"/>
      <c r="UAL12" s="1442"/>
      <c r="UAM12" s="1442"/>
      <c r="UAN12" s="1442"/>
      <c r="UAO12" s="1442"/>
      <c r="UAP12" s="1442"/>
      <c r="UAQ12" s="1442"/>
      <c r="UAR12" s="1442"/>
      <c r="UAS12" s="1442"/>
      <c r="UAT12" s="1442"/>
      <c r="UAU12" s="1442"/>
      <c r="UAV12" s="1442"/>
      <c r="UAW12" s="1442"/>
      <c r="UAX12" s="1442"/>
      <c r="UAY12" s="1442"/>
      <c r="UAZ12" s="1442"/>
      <c r="UBA12" s="1442"/>
      <c r="UBB12" s="1442"/>
      <c r="UBC12" s="1442"/>
      <c r="UBD12" s="1442"/>
      <c r="UBE12" s="1442"/>
      <c r="UBF12" s="1442"/>
      <c r="UBG12" s="1442"/>
      <c r="UBH12" s="1442"/>
      <c r="UBI12" s="1442"/>
      <c r="UBJ12" s="1442"/>
      <c r="UBK12" s="1442"/>
      <c r="UBL12" s="1442"/>
      <c r="UBM12" s="1442"/>
      <c r="UBN12" s="1442"/>
      <c r="UBO12" s="1442"/>
      <c r="UBP12" s="1442"/>
      <c r="UBQ12" s="1442"/>
      <c r="UBR12" s="1442"/>
      <c r="UBS12" s="1442"/>
      <c r="UBT12" s="1442"/>
      <c r="UBU12" s="1442"/>
      <c r="UBV12" s="1442"/>
      <c r="UBW12" s="1442"/>
      <c r="UBX12" s="1442"/>
      <c r="UBY12" s="1442"/>
      <c r="UBZ12" s="1442"/>
      <c r="UCA12" s="1442"/>
      <c r="UCB12" s="1442"/>
      <c r="UCC12" s="1442"/>
      <c r="UCD12" s="1442"/>
      <c r="UCE12" s="1442"/>
      <c r="UCF12" s="1442"/>
      <c r="UCG12" s="1442"/>
      <c r="UCH12" s="1442"/>
      <c r="UCI12" s="1442"/>
      <c r="UCJ12" s="1442"/>
      <c r="UCK12" s="1442"/>
      <c r="UCL12" s="1442"/>
      <c r="UCM12" s="1442"/>
      <c r="UCN12" s="1442"/>
      <c r="UCO12" s="1442"/>
      <c r="UCP12" s="1442"/>
      <c r="UCQ12" s="1442"/>
      <c r="UCR12" s="1442"/>
      <c r="UCS12" s="1442"/>
      <c r="UCT12" s="1442"/>
      <c r="UCU12" s="1442"/>
      <c r="UCV12" s="1442"/>
      <c r="UCW12" s="1442"/>
      <c r="UCX12" s="1442"/>
      <c r="UCY12" s="1442"/>
      <c r="UCZ12" s="1442"/>
      <c r="UDA12" s="1442"/>
      <c r="UDB12" s="1442"/>
      <c r="UDC12" s="1442"/>
      <c r="UDD12" s="1442"/>
      <c r="UDE12" s="1442"/>
      <c r="UDF12" s="1442"/>
      <c r="UDG12" s="1442"/>
      <c r="UDH12" s="1442"/>
      <c r="UDI12" s="1442"/>
      <c r="UDJ12" s="1442"/>
      <c r="UDK12" s="1442"/>
      <c r="UDL12" s="1442"/>
      <c r="UDM12" s="1442"/>
      <c r="UDN12" s="1442"/>
      <c r="UDO12" s="1442"/>
      <c r="UDP12" s="1442"/>
      <c r="UDQ12" s="1442"/>
      <c r="UDR12" s="1442"/>
      <c r="UDS12" s="1442"/>
      <c r="UDT12" s="1442"/>
      <c r="UDU12" s="1442"/>
      <c r="UDV12" s="1442"/>
      <c r="UDW12" s="1442"/>
      <c r="UDX12" s="1442"/>
      <c r="UDY12" s="1442"/>
      <c r="UDZ12" s="1442"/>
      <c r="UEA12" s="1442"/>
      <c r="UEB12" s="1442"/>
      <c r="UEC12" s="1442"/>
      <c r="UED12" s="1442"/>
      <c r="UEE12" s="1442"/>
      <c r="UEF12" s="1442"/>
      <c r="UEG12" s="1442"/>
      <c r="UEH12" s="1442"/>
      <c r="UEI12" s="1442"/>
      <c r="UEJ12" s="1442"/>
      <c r="UEK12" s="1442"/>
      <c r="UEL12" s="1442"/>
      <c r="UEM12" s="1442"/>
      <c r="UEN12" s="1442"/>
      <c r="UEO12" s="1442"/>
      <c r="UEP12" s="1442"/>
      <c r="UEQ12" s="1442"/>
      <c r="UER12" s="1442"/>
      <c r="UES12" s="1442"/>
      <c r="UET12" s="1442"/>
      <c r="UEU12" s="1442"/>
      <c r="UEV12" s="1442"/>
      <c r="UEW12" s="1442"/>
      <c r="UEX12" s="1442"/>
      <c r="UEY12" s="1442"/>
      <c r="UEZ12" s="1442"/>
      <c r="UFA12" s="1442"/>
      <c r="UFB12" s="1442"/>
      <c r="UFC12" s="1442"/>
      <c r="UFD12" s="1442"/>
      <c r="UFE12" s="1442"/>
      <c r="UFF12" s="1442"/>
      <c r="UFG12" s="1442"/>
      <c r="UFH12" s="1442"/>
      <c r="UFI12" s="1442"/>
      <c r="UFJ12" s="1442"/>
      <c r="UFK12" s="1442"/>
      <c r="UFL12" s="1442"/>
      <c r="UFM12" s="1442"/>
      <c r="UFN12" s="1442"/>
      <c r="UFO12" s="1442"/>
      <c r="UFP12" s="1442"/>
      <c r="UFQ12" s="1442"/>
      <c r="UFR12" s="1442"/>
      <c r="UFS12" s="1442"/>
      <c r="UFT12" s="1442"/>
      <c r="UFU12" s="1442"/>
      <c r="UFV12" s="1442"/>
      <c r="UFW12" s="1442"/>
      <c r="UFX12" s="1442"/>
      <c r="UFY12" s="1442"/>
      <c r="UFZ12" s="1442"/>
      <c r="UGA12" s="1442"/>
      <c r="UGB12" s="1442"/>
      <c r="UGC12" s="1442"/>
      <c r="UGD12" s="1442"/>
      <c r="UGE12" s="1442"/>
      <c r="UGF12" s="1442"/>
      <c r="UGG12" s="1442"/>
      <c r="UGH12" s="1442"/>
      <c r="UGI12" s="1442"/>
      <c r="UGJ12" s="1442"/>
      <c r="UGK12" s="1442"/>
      <c r="UGL12" s="1442"/>
      <c r="UGM12" s="1442"/>
      <c r="UGN12" s="1442"/>
      <c r="UGO12" s="1442"/>
      <c r="UGP12" s="1442"/>
      <c r="UGQ12" s="1442"/>
      <c r="UGR12" s="1442"/>
      <c r="UGS12" s="1442"/>
      <c r="UGT12" s="1442"/>
      <c r="UGU12" s="1442"/>
      <c r="UGV12" s="1442"/>
      <c r="UGW12" s="1442"/>
      <c r="UGX12" s="1442"/>
      <c r="UGY12" s="1442"/>
      <c r="UGZ12" s="1442"/>
      <c r="UHA12" s="1442"/>
      <c r="UHB12" s="1442"/>
      <c r="UHC12" s="1442"/>
      <c r="UHD12" s="1442"/>
      <c r="UHE12" s="1442"/>
      <c r="UHF12" s="1442"/>
      <c r="UHG12" s="1442"/>
      <c r="UHH12" s="1442"/>
      <c r="UHI12" s="1442"/>
      <c r="UHJ12" s="1442"/>
      <c r="UHK12" s="1442"/>
      <c r="UHL12" s="1442"/>
      <c r="UHM12" s="1442"/>
      <c r="UHN12" s="1442"/>
      <c r="UHO12" s="1442"/>
      <c r="UHP12" s="1442"/>
      <c r="UHQ12" s="1442"/>
      <c r="UHR12" s="1442"/>
      <c r="UHS12" s="1442"/>
      <c r="UHT12" s="1442"/>
      <c r="UHU12" s="1442"/>
      <c r="UHV12" s="1442"/>
      <c r="UHW12" s="1442"/>
      <c r="UHX12" s="1442"/>
      <c r="UHY12" s="1442"/>
      <c r="UHZ12" s="1442"/>
      <c r="UIA12" s="1442"/>
      <c r="UIB12" s="1442"/>
      <c r="UIC12" s="1442"/>
      <c r="UID12" s="1442"/>
      <c r="UIE12" s="1442"/>
      <c r="UIF12" s="1442"/>
      <c r="UIG12" s="1442"/>
      <c r="UIH12" s="1442"/>
      <c r="UII12" s="1442"/>
      <c r="UIJ12" s="1442"/>
      <c r="UIK12" s="1442"/>
      <c r="UIL12" s="1442"/>
      <c r="UIM12" s="1442"/>
      <c r="UIN12" s="1442"/>
      <c r="UIO12" s="1442"/>
      <c r="UIP12" s="1442"/>
      <c r="UIQ12" s="1442"/>
      <c r="UIR12" s="1442"/>
      <c r="UIS12" s="1442"/>
      <c r="UIT12" s="1442"/>
      <c r="UIU12" s="1442"/>
      <c r="UIV12" s="1442"/>
      <c r="UIW12" s="1442"/>
      <c r="UIX12" s="1442"/>
      <c r="UIY12" s="1442"/>
      <c r="UIZ12" s="1442"/>
      <c r="UJA12" s="1442"/>
      <c r="UJB12" s="1442"/>
      <c r="UJC12" s="1442"/>
      <c r="UJD12" s="1442"/>
      <c r="UJE12" s="1442"/>
      <c r="UJF12" s="1442"/>
      <c r="UJG12" s="1442"/>
      <c r="UJH12" s="1442"/>
      <c r="UJI12" s="1442"/>
      <c r="UJJ12" s="1442"/>
      <c r="UJK12" s="1442"/>
      <c r="UJL12" s="1442"/>
      <c r="UJM12" s="1442"/>
      <c r="UJN12" s="1442"/>
      <c r="UJO12" s="1442"/>
      <c r="UJP12" s="1442"/>
      <c r="UJQ12" s="1442"/>
      <c r="UJR12" s="1442"/>
      <c r="UJS12" s="1442"/>
      <c r="UJT12" s="1442"/>
      <c r="UJU12" s="1442"/>
      <c r="UJV12" s="1442"/>
      <c r="UJW12" s="1442"/>
      <c r="UJX12" s="1442"/>
      <c r="UJY12" s="1442"/>
      <c r="UJZ12" s="1442"/>
      <c r="UKA12" s="1442"/>
      <c r="UKB12" s="1442"/>
      <c r="UKC12" s="1442"/>
      <c r="UKD12" s="1442"/>
      <c r="UKE12" s="1442"/>
      <c r="UKF12" s="1442"/>
      <c r="UKG12" s="1442"/>
      <c r="UKH12" s="1442"/>
      <c r="UKI12" s="1442"/>
      <c r="UKJ12" s="1442"/>
      <c r="UKK12" s="1442"/>
      <c r="UKL12" s="1442"/>
      <c r="UKM12" s="1442"/>
      <c r="UKN12" s="1442"/>
      <c r="UKO12" s="1442"/>
      <c r="UKP12" s="1442"/>
      <c r="UKQ12" s="1442"/>
      <c r="UKR12" s="1442"/>
      <c r="UKS12" s="1442"/>
      <c r="UKT12" s="1442"/>
      <c r="UKU12" s="1442"/>
      <c r="UKV12" s="1442"/>
      <c r="UKW12" s="1442"/>
      <c r="UKX12" s="1442"/>
      <c r="UKY12" s="1442"/>
      <c r="UKZ12" s="1442"/>
      <c r="ULA12" s="1442"/>
      <c r="ULB12" s="1442"/>
      <c r="ULC12" s="1442"/>
      <c r="ULD12" s="1442"/>
      <c r="ULE12" s="1442"/>
      <c r="ULF12" s="1442"/>
      <c r="ULG12" s="1442"/>
      <c r="ULH12" s="1442"/>
      <c r="ULI12" s="1442"/>
      <c r="ULJ12" s="1442"/>
      <c r="ULK12" s="1442"/>
      <c r="ULL12" s="1442"/>
      <c r="ULM12" s="1442"/>
      <c r="ULN12" s="1442"/>
      <c r="ULO12" s="1442"/>
      <c r="ULP12" s="1442"/>
      <c r="ULQ12" s="1442"/>
      <c r="ULR12" s="1442"/>
      <c r="ULS12" s="1442"/>
      <c r="ULT12" s="1442"/>
      <c r="ULU12" s="1442"/>
      <c r="ULV12" s="1442"/>
      <c r="ULW12" s="1442"/>
      <c r="ULX12" s="1442"/>
      <c r="ULY12" s="1442"/>
      <c r="ULZ12" s="1442"/>
      <c r="UMA12" s="1442"/>
      <c r="UMB12" s="1442"/>
      <c r="UMC12" s="1442"/>
      <c r="UMD12" s="1442"/>
      <c r="UME12" s="1442"/>
      <c r="UMF12" s="1442"/>
      <c r="UMG12" s="1442"/>
      <c r="UMH12" s="1442"/>
      <c r="UMI12" s="1442"/>
      <c r="UMJ12" s="1442"/>
      <c r="UMK12" s="1442"/>
      <c r="UML12" s="1442"/>
      <c r="UMM12" s="1442"/>
      <c r="UMN12" s="1442"/>
      <c r="UMO12" s="1442"/>
      <c r="UMP12" s="1442"/>
      <c r="UMQ12" s="1442"/>
      <c r="UMR12" s="1442"/>
      <c r="UMS12" s="1442"/>
      <c r="UMT12" s="1442"/>
      <c r="UMU12" s="1442"/>
      <c r="UMV12" s="1442"/>
      <c r="UMW12" s="1442"/>
      <c r="UMX12" s="1442"/>
      <c r="UMY12" s="1442"/>
      <c r="UMZ12" s="1442"/>
      <c r="UNA12" s="1442"/>
      <c r="UNB12" s="1442"/>
      <c r="UNC12" s="1442"/>
      <c r="UND12" s="1442"/>
      <c r="UNE12" s="1442"/>
      <c r="UNF12" s="1442"/>
      <c r="UNG12" s="1442"/>
      <c r="UNH12" s="1442"/>
      <c r="UNI12" s="1442"/>
      <c r="UNJ12" s="1442"/>
      <c r="UNK12" s="1442"/>
      <c r="UNL12" s="1442"/>
      <c r="UNM12" s="1442"/>
      <c r="UNN12" s="1442"/>
      <c r="UNO12" s="1442"/>
      <c r="UNP12" s="1442"/>
      <c r="UNQ12" s="1442"/>
      <c r="UNR12" s="1442"/>
      <c r="UNS12" s="1442"/>
      <c r="UNT12" s="1442"/>
      <c r="UNU12" s="1442"/>
      <c r="UNV12" s="1442"/>
      <c r="UNW12" s="1442"/>
      <c r="UNX12" s="1442"/>
      <c r="UNY12" s="1442"/>
      <c r="UNZ12" s="1442"/>
      <c r="UOA12" s="1442"/>
      <c r="UOB12" s="1442"/>
      <c r="UOC12" s="1442"/>
      <c r="UOD12" s="1442"/>
      <c r="UOE12" s="1442"/>
      <c r="UOF12" s="1442"/>
      <c r="UOG12" s="1442"/>
      <c r="UOH12" s="1442"/>
      <c r="UOI12" s="1442"/>
      <c r="UOJ12" s="1442"/>
      <c r="UOK12" s="1442"/>
      <c r="UOL12" s="1442"/>
      <c r="UOM12" s="1442"/>
      <c r="UON12" s="1442"/>
      <c r="UOO12" s="1442"/>
      <c r="UOP12" s="1442"/>
      <c r="UOQ12" s="1442"/>
      <c r="UOR12" s="1442"/>
      <c r="UOS12" s="1442"/>
      <c r="UOT12" s="1442"/>
      <c r="UOU12" s="1442"/>
      <c r="UOV12" s="1442"/>
      <c r="UOW12" s="1442"/>
      <c r="UOX12" s="1442"/>
      <c r="UOY12" s="1442"/>
      <c r="UOZ12" s="1442"/>
      <c r="UPA12" s="1442"/>
      <c r="UPB12" s="1442"/>
      <c r="UPC12" s="1442"/>
      <c r="UPD12" s="1442"/>
      <c r="UPE12" s="1442"/>
      <c r="UPF12" s="1442"/>
      <c r="UPG12" s="1442"/>
      <c r="UPH12" s="1442"/>
      <c r="UPI12" s="1442"/>
      <c r="UPJ12" s="1442"/>
      <c r="UPK12" s="1442"/>
      <c r="UPL12" s="1442"/>
      <c r="UPM12" s="1442"/>
      <c r="UPN12" s="1442"/>
      <c r="UPO12" s="1442"/>
      <c r="UPP12" s="1442"/>
      <c r="UPQ12" s="1442"/>
      <c r="UPR12" s="1442"/>
      <c r="UPS12" s="1442"/>
      <c r="UPT12" s="1442"/>
      <c r="UPU12" s="1442"/>
      <c r="UPV12" s="1442"/>
      <c r="UPW12" s="1442"/>
      <c r="UPX12" s="1442"/>
      <c r="UPY12" s="1442"/>
      <c r="UPZ12" s="1442"/>
      <c r="UQA12" s="1442"/>
      <c r="UQB12" s="1442"/>
      <c r="UQC12" s="1442"/>
      <c r="UQD12" s="1442"/>
      <c r="UQE12" s="1442"/>
      <c r="UQF12" s="1442"/>
      <c r="UQG12" s="1442"/>
      <c r="UQH12" s="1442"/>
      <c r="UQI12" s="1442"/>
      <c r="UQJ12" s="1442"/>
      <c r="UQK12" s="1442"/>
      <c r="UQL12" s="1442"/>
      <c r="UQM12" s="1442"/>
      <c r="UQN12" s="1442"/>
      <c r="UQO12" s="1442"/>
      <c r="UQP12" s="1442"/>
      <c r="UQQ12" s="1442"/>
      <c r="UQR12" s="1442"/>
      <c r="UQS12" s="1442"/>
      <c r="UQT12" s="1442"/>
      <c r="UQU12" s="1442"/>
      <c r="UQV12" s="1442"/>
      <c r="UQW12" s="1442"/>
      <c r="UQX12" s="1442"/>
      <c r="UQY12" s="1442"/>
      <c r="UQZ12" s="1442"/>
      <c r="URA12" s="1442"/>
      <c r="URB12" s="1442"/>
      <c r="URC12" s="1442"/>
      <c r="URD12" s="1442"/>
      <c r="URE12" s="1442"/>
      <c r="URF12" s="1442"/>
      <c r="URG12" s="1442"/>
      <c r="URH12" s="1442"/>
      <c r="URI12" s="1442"/>
      <c r="URJ12" s="1442"/>
      <c r="URK12" s="1442"/>
      <c r="URL12" s="1442"/>
      <c r="URM12" s="1442"/>
      <c r="URN12" s="1442"/>
      <c r="URO12" s="1442"/>
      <c r="URP12" s="1442"/>
      <c r="URQ12" s="1442"/>
      <c r="URR12" s="1442"/>
      <c r="URS12" s="1442"/>
      <c r="URT12" s="1442"/>
      <c r="URU12" s="1442"/>
      <c r="URV12" s="1442"/>
      <c r="URW12" s="1442"/>
      <c r="URX12" s="1442"/>
      <c r="URY12" s="1442"/>
      <c r="URZ12" s="1442"/>
      <c r="USA12" s="1442"/>
      <c r="USB12" s="1442"/>
      <c r="USC12" s="1442"/>
      <c r="USD12" s="1442"/>
      <c r="USE12" s="1442"/>
      <c r="USF12" s="1442"/>
      <c r="USG12" s="1442"/>
      <c r="USH12" s="1442"/>
      <c r="USI12" s="1442"/>
      <c r="USJ12" s="1442"/>
      <c r="USK12" s="1442"/>
      <c r="USL12" s="1442"/>
      <c r="USM12" s="1442"/>
      <c r="USN12" s="1442"/>
      <c r="USO12" s="1442"/>
      <c r="USP12" s="1442"/>
      <c r="USQ12" s="1442"/>
      <c r="USR12" s="1442"/>
      <c r="USS12" s="1442"/>
      <c r="UST12" s="1442"/>
      <c r="USU12" s="1442"/>
      <c r="USV12" s="1442"/>
      <c r="USW12" s="1442"/>
      <c r="USX12" s="1442"/>
      <c r="USY12" s="1442"/>
      <c r="USZ12" s="1442"/>
      <c r="UTA12" s="1442"/>
      <c r="UTB12" s="1442"/>
      <c r="UTC12" s="1442"/>
      <c r="UTD12" s="1442"/>
      <c r="UTE12" s="1442"/>
      <c r="UTF12" s="1442"/>
      <c r="UTG12" s="1442"/>
      <c r="UTH12" s="1442"/>
      <c r="UTI12" s="1442"/>
      <c r="UTJ12" s="1442"/>
      <c r="UTK12" s="1442"/>
      <c r="UTL12" s="1442"/>
      <c r="UTM12" s="1442"/>
      <c r="UTN12" s="1442"/>
      <c r="UTO12" s="1442"/>
      <c r="UTP12" s="1442"/>
      <c r="UTQ12" s="1442"/>
      <c r="UTR12" s="1442"/>
      <c r="UTS12" s="1442"/>
      <c r="UTT12" s="1442"/>
      <c r="UTU12" s="1442"/>
      <c r="UTV12" s="1442"/>
      <c r="UTW12" s="1442"/>
      <c r="UTX12" s="1442"/>
      <c r="UTY12" s="1442"/>
      <c r="UTZ12" s="1442"/>
      <c r="UUA12" s="1442"/>
      <c r="UUB12" s="1442"/>
      <c r="UUC12" s="1442"/>
      <c r="UUD12" s="1442"/>
      <c r="UUE12" s="1442"/>
      <c r="UUF12" s="1442"/>
      <c r="UUG12" s="1442"/>
      <c r="UUH12" s="1442"/>
      <c r="UUI12" s="1442"/>
      <c r="UUJ12" s="1442"/>
      <c r="UUK12" s="1442"/>
      <c r="UUL12" s="1442"/>
      <c r="UUM12" s="1442"/>
      <c r="UUN12" s="1442"/>
      <c r="UUO12" s="1442"/>
      <c r="UUP12" s="1442"/>
      <c r="UUQ12" s="1442"/>
      <c r="UUR12" s="1442"/>
      <c r="UUS12" s="1442"/>
      <c r="UUT12" s="1442"/>
      <c r="UUU12" s="1442"/>
      <c r="UUV12" s="1442"/>
      <c r="UUW12" s="1442"/>
      <c r="UUX12" s="1442"/>
      <c r="UUY12" s="1442"/>
      <c r="UUZ12" s="1442"/>
      <c r="UVA12" s="1442"/>
      <c r="UVB12" s="1442"/>
      <c r="UVC12" s="1442"/>
      <c r="UVD12" s="1442"/>
      <c r="UVE12" s="1442"/>
      <c r="UVF12" s="1442"/>
      <c r="UVG12" s="1442"/>
      <c r="UVH12" s="1442"/>
      <c r="UVI12" s="1442"/>
      <c r="UVJ12" s="1442"/>
      <c r="UVK12" s="1442"/>
      <c r="UVL12" s="1442"/>
      <c r="UVM12" s="1442"/>
      <c r="UVN12" s="1442"/>
      <c r="UVO12" s="1442"/>
      <c r="UVP12" s="1442"/>
      <c r="UVQ12" s="1442"/>
      <c r="UVR12" s="1442"/>
      <c r="UVS12" s="1442"/>
      <c r="UVT12" s="1442"/>
      <c r="UVU12" s="1442"/>
      <c r="UVV12" s="1442"/>
      <c r="UVW12" s="1442"/>
      <c r="UVX12" s="1442"/>
      <c r="UVY12" s="1442"/>
      <c r="UVZ12" s="1442"/>
      <c r="UWA12" s="1442"/>
      <c r="UWB12" s="1442"/>
      <c r="UWC12" s="1442"/>
      <c r="UWD12" s="1442"/>
      <c r="UWE12" s="1442"/>
      <c r="UWF12" s="1442"/>
      <c r="UWG12" s="1442"/>
      <c r="UWH12" s="1442"/>
      <c r="UWI12" s="1442"/>
      <c r="UWJ12" s="1442"/>
      <c r="UWK12" s="1442"/>
      <c r="UWL12" s="1442"/>
      <c r="UWM12" s="1442"/>
      <c r="UWN12" s="1442"/>
      <c r="UWO12" s="1442"/>
      <c r="UWP12" s="1442"/>
      <c r="UWQ12" s="1442"/>
      <c r="UWR12" s="1442"/>
      <c r="UWS12" s="1442"/>
      <c r="UWT12" s="1442"/>
      <c r="UWU12" s="1442"/>
      <c r="UWV12" s="1442"/>
      <c r="UWW12" s="1442"/>
      <c r="UWX12" s="1442"/>
      <c r="UWY12" s="1442"/>
      <c r="UWZ12" s="1442"/>
      <c r="UXA12" s="1442"/>
      <c r="UXB12" s="1442"/>
      <c r="UXC12" s="1442"/>
      <c r="UXD12" s="1442"/>
      <c r="UXE12" s="1442"/>
      <c r="UXF12" s="1442"/>
      <c r="UXG12" s="1442"/>
      <c r="UXH12" s="1442"/>
      <c r="UXI12" s="1442"/>
      <c r="UXJ12" s="1442"/>
      <c r="UXK12" s="1442"/>
      <c r="UXL12" s="1442"/>
      <c r="UXM12" s="1442"/>
      <c r="UXN12" s="1442"/>
      <c r="UXO12" s="1442"/>
      <c r="UXP12" s="1442"/>
      <c r="UXQ12" s="1442"/>
      <c r="UXR12" s="1442"/>
      <c r="UXS12" s="1442"/>
      <c r="UXT12" s="1442"/>
      <c r="UXU12" s="1442"/>
      <c r="UXV12" s="1442"/>
      <c r="UXW12" s="1442"/>
      <c r="UXX12" s="1442"/>
      <c r="UXY12" s="1442"/>
      <c r="UXZ12" s="1442"/>
      <c r="UYA12" s="1442"/>
      <c r="UYB12" s="1442"/>
      <c r="UYC12" s="1442"/>
      <c r="UYD12" s="1442"/>
      <c r="UYE12" s="1442"/>
      <c r="UYF12" s="1442"/>
      <c r="UYG12" s="1442"/>
      <c r="UYH12" s="1442"/>
      <c r="UYI12" s="1442"/>
      <c r="UYJ12" s="1442"/>
      <c r="UYK12" s="1442"/>
      <c r="UYL12" s="1442"/>
      <c r="UYM12" s="1442"/>
      <c r="UYN12" s="1442"/>
      <c r="UYO12" s="1442"/>
      <c r="UYP12" s="1442"/>
      <c r="UYQ12" s="1442"/>
      <c r="UYR12" s="1442"/>
      <c r="UYS12" s="1442"/>
      <c r="UYT12" s="1442"/>
      <c r="UYU12" s="1442"/>
      <c r="UYV12" s="1442"/>
      <c r="UYW12" s="1442"/>
      <c r="UYX12" s="1442"/>
      <c r="UYY12" s="1442"/>
      <c r="UYZ12" s="1442"/>
      <c r="UZA12" s="1442"/>
      <c r="UZB12" s="1442"/>
      <c r="UZC12" s="1442"/>
      <c r="UZD12" s="1442"/>
      <c r="UZE12" s="1442"/>
      <c r="UZF12" s="1442"/>
      <c r="UZG12" s="1442"/>
      <c r="UZH12" s="1442"/>
      <c r="UZI12" s="1442"/>
      <c r="UZJ12" s="1442"/>
      <c r="UZK12" s="1442"/>
      <c r="UZL12" s="1442"/>
      <c r="UZM12" s="1442"/>
      <c r="UZN12" s="1442"/>
      <c r="UZO12" s="1442"/>
      <c r="UZP12" s="1442"/>
      <c r="UZQ12" s="1442"/>
      <c r="UZR12" s="1442"/>
      <c r="UZS12" s="1442"/>
      <c r="UZT12" s="1442"/>
      <c r="UZU12" s="1442"/>
      <c r="UZV12" s="1442"/>
      <c r="UZW12" s="1442"/>
      <c r="UZX12" s="1442"/>
      <c r="UZY12" s="1442"/>
      <c r="UZZ12" s="1442"/>
      <c r="VAA12" s="1442"/>
      <c r="VAB12" s="1442"/>
      <c r="VAC12" s="1442"/>
      <c r="VAD12" s="1442"/>
      <c r="VAE12" s="1442"/>
      <c r="VAF12" s="1442"/>
      <c r="VAG12" s="1442"/>
      <c r="VAH12" s="1442"/>
      <c r="VAI12" s="1442"/>
      <c r="VAJ12" s="1442"/>
      <c r="VAK12" s="1442"/>
      <c r="VAL12" s="1442"/>
      <c r="VAM12" s="1442"/>
      <c r="VAN12" s="1442"/>
      <c r="VAO12" s="1442"/>
      <c r="VAP12" s="1442"/>
      <c r="VAQ12" s="1442"/>
      <c r="VAR12" s="1442"/>
      <c r="VAS12" s="1442"/>
      <c r="VAT12" s="1442"/>
      <c r="VAU12" s="1442"/>
      <c r="VAV12" s="1442"/>
      <c r="VAW12" s="1442"/>
      <c r="VAX12" s="1442"/>
      <c r="VAY12" s="1442"/>
      <c r="VAZ12" s="1442"/>
      <c r="VBA12" s="1442"/>
      <c r="VBB12" s="1442"/>
      <c r="VBC12" s="1442"/>
      <c r="VBD12" s="1442"/>
      <c r="VBE12" s="1442"/>
      <c r="VBF12" s="1442"/>
      <c r="VBG12" s="1442"/>
      <c r="VBH12" s="1442"/>
      <c r="VBI12" s="1442"/>
      <c r="VBJ12" s="1442"/>
      <c r="VBK12" s="1442"/>
      <c r="VBL12" s="1442"/>
      <c r="VBM12" s="1442"/>
      <c r="VBN12" s="1442"/>
      <c r="VBO12" s="1442"/>
      <c r="VBP12" s="1442"/>
      <c r="VBQ12" s="1442"/>
      <c r="VBR12" s="1442"/>
      <c r="VBS12" s="1442"/>
      <c r="VBT12" s="1442"/>
      <c r="VBU12" s="1442"/>
      <c r="VBV12" s="1442"/>
      <c r="VBW12" s="1442"/>
      <c r="VBX12" s="1442"/>
      <c r="VBY12" s="1442"/>
      <c r="VBZ12" s="1442"/>
      <c r="VCA12" s="1442"/>
      <c r="VCB12" s="1442"/>
      <c r="VCC12" s="1442"/>
      <c r="VCD12" s="1442"/>
      <c r="VCE12" s="1442"/>
      <c r="VCF12" s="1442"/>
      <c r="VCG12" s="1442"/>
      <c r="VCH12" s="1442"/>
      <c r="VCI12" s="1442"/>
      <c r="VCJ12" s="1442"/>
      <c r="VCK12" s="1442"/>
      <c r="VCL12" s="1442"/>
      <c r="VCM12" s="1442"/>
      <c r="VCN12" s="1442"/>
      <c r="VCO12" s="1442"/>
      <c r="VCP12" s="1442"/>
      <c r="VCQ12" s="1442"/>
      <c r="VCR12" s="1442"/>
      <c r="VCS12" s="1442"/>
      <c r="VCT12" s="1442"/>
      <c r="VCU12" s="1442"/>
      <c r="VCV12" s="1442"/>
      <c r="VCW12" s="1442"/>
      <c r="VCX12" s="1442"/>
      <c r="VCY12" s="1442"/>
      <c r="VCZ12" s="1442"/>
      <c r="VDA12" s="1442"/>
      <c r="VDB12" s="1442"/>
      <c r="VDC12" s="1442"/>
      <c r="VDD12" s="1442"/>
      <c r="VDE12" s="1442"/>
      <c r="VDF12" s="1442"/>
      <c r="VDG12" s="1442"/>
      <c r="VDH12" s="1442"/>
      <c r="VDI12" s="1442"/>
      <c r="VDJ12" s="1442"/>
      <c r="VDK12" s="1442"/>
      <c r="VDL12" s="1442"/>
      <c r="VDM12" s="1442"/>
      <c r="VDN12" s="1442"/>
      <c r="VDO12" s="1442"/>
      <c r="VDP12" s="1442"/>
      <c r="VDQ12" s="1442"/>
      <c r="VDR12" s="1442"/>
      <c r="VDS12" s="1442"/>
      <c r="VDT12" s="1442"/>
      <c r="VDU12" s="1442"/>
      <c r="VDV12" s="1442"/>
      <c r="VDW12" s="1442"/>
      <c r="VDX12" s="1442"/>
      <c r="VDY12" s="1442"/>
      <c r="VDZ12" s="1442"/>
      <c r="VEA12" s="1442"/>
      <c r="VEB12" s="1442"/>
      <c r="VEC12" s="1442"/>
      <c r="VED12" s="1442"/>
      <c r="VEE12" s="1442"/>
      <c r="VEF12" s="1442"/>
      <c r="VEG12" s="1442"/>
      <c r="VEH12" s="1442"/>
      <c r="VEI12" s="1442"/>
      <c r="VEJ12" s="1442"/>
      <c r="VEK12" s="1442"/>
      <c r="VEL12" s="1442"/>
      <c r="VEM12" s="1442"/>
      <c r="VEN12" s="1442"/>
      <c r="VEO12" s="1442"/>
      <c r="VEP12" s="1442"/>
      <c r="VEQ12" s="1442"/>
      <c r="VER12" s="1442"/>
      <c r="VES12" s="1442"/>
      <c r="VET12" s="1442"/>
      <c r="VEU12" s="1442"/>
      <c r="VEV12" s="1442"/>
      <c r="VEW12" s="1442"/>
      <c r="VEX12" s="1442"/>
      <c r="VEY12" s="1442"/>
      <c r="VEZ12" s="1442"/>
      <c r="VFA12" s="1442"/>
      <c r="VFB12" s="1442"/>
      <c r="VFC12" s="1442"/>
      <c r="VFD12" s="1442"/>
      <c r="VFE12" s="1442"/>
      <c r="VFF12" s="1442"/>
      <c r="VFG12" s="1442"/>
      <c r="VFH12" s="1442"/>
      <c r="VFI12" s="1442"/>
      <c r="VFJ12" s="1442"/>
      <c r="VFK12" s="1442"/>
      <c r="VFL12" s="1442"/>
      <c r="VFM12" s="1442"/>
      <c r="VFN12" s="1442"/>
      <c r="VFO12" s="1442"/>
      <c r="VFP12" s="1442"/>
      <c r="VFQ12" s="1442"/>
      <c r="VFR12" s="1442"/>
      <c r="VFS12" s="1442"/>
      <c r="VFT12" s="1442"/>
      <c r="VFU12" s="1442"/>
      <c r="VFV12" s="1442"/>
      <c r="VFW12" s="1442"/>
      <c r="VFX12" s="1442"/>
      <c r="VFY12" s="1442"/>
      <c r="VFZ12" s="1442"/>
      <c r="VGA12" s="1442"/>
      <c r="VGB12" s="1442"/>
      <c r="VGC12" s="1442"/>
      <c r="VGD12" s="1442"/>
      <c r="VGE12" s="1442"/>
      <c r="VGF12" s="1442"/>
      <c r="VGG12" s="1442"/>
      <c r="VGH12" s="1442"/>
      <c r="VGI12" s="1442"/>
      <c r="VGJ12" s="1442"/>
      <c r="VGK12" s="1442"/>
      <c r="VGL12" s="1442"/>
      <c r="VGM12" s="1442"/>
      <c r="VGN12" s="1442"/>
      <c r="VGO12" s="1442"/>
      <c r="VGP12" s="1442"/>
      <c r="VGQ12" s="1442"/>
      <c r="VGR12" s="1442"/>
      <c r="VGS12" s="1442"/>
      <c r="VGT12" s="1442"/>
      <c r="VGU12" s="1442"/>
      <c r="VGV12" s="1442"/>
      <c r="VGW12" s="1442"/>
      <c r="VGX12" s="1442"/>
      <c r="VGY12" s="1442"/>
      <c r="VGZ12" s="1442"/>
      <c r="VHA12" s="1442"/>
      <c r="VHB12" s="1442"/>
      <c r="VHC12" s="1442"/>
      <c r="VHD12" s="1442"/>
      <c r="VHE12" s="1442"/>
      <c r="VHF12" s="1442"/>
      <c r="VHG12" s="1442"/>
      <c r="VHH12" s="1442"/>
      <c r="VHI12" s="1442"/>
      <c r="VHJ12" s="1442"/>
      <c r="VHK12" s="1442"/>
      <c r="VHL12" s="1442"/>
      <c r="VHM12" s="1442"/>
      <c r="VHN12" s="1442"/>
      <c r="VHO12" s="1442"/>
      <c r="VHP12" s="1442"/>
      <c r="VHQ12" s="1442"/>
      <c r="VHR12" s="1442"/>
      <c r="VHS12" s="1442"/>
      <c r="VHT12" s="1442"/>
      <c r="VHU12" s="1442"/>
      <c r="VHV12" s="1442"/>
      <c r="VHW12" s="1442"/>
      <c r="VHX12" s="1442"/>
      <c r="VHY12" s="1442"/>
      <c r="VHZ12" s="1442"/>
      <c r="VIA12" s="1442"/>
      <c r="VIB12" s="1442"/>
      <c r="VIC12" s="1442"/>
      <c r="VID12" s="1442"/>
      <c r="VIE12" s="1442"/>
      <c r="VIF12" s="1442"/>
      <c r="VIG12" s="1442"/>
      <c r="VIH12" s="1442"/>
      <c r="VII12" s="1442"/>
      <c r="VIJ12" s="1442"/>
      <c r="VIK12" s="1442"/>
      <c r="VIL12" s="1442"/>
      <c r="VIM12" s="1442"/>
      <c r="VIN12" s="1442"/>
      <c r="VIO12" s="1442"/>
      <c r="VIP12" s="1442"/>
      <c r="VIQ12" s="1442"/>
      <c r="VIR12" s="1442"/>
      <c r="VIS12" s="1442"/>
      <c r="VIT12" s="1442"/>
      <c r="VIU12" s="1442"/>
      <c r="VIV12" s="1442"/>
      <c r="VIW12" s="1442"/>
      <c r="VIX12" s="1442"/>
      <c r="VIY12" s="1442"/>
      <c r="VIZ12" s="1442"/>
      <c r="VJA12" s="1442"/>
      <c r="VJB12" s="1442"/>
      <c r="VJC12" s="1442"/>
      <c r="VJD12" s="1442"/>
      <c r="VJE12" s="1442"/>
      <c r="VJF12" s="1442"/>
      <c r="VJG12" s="1442"/>
      <c r="VJH12" s="1442"/>
      <c r="VJI12" s="1442"/>
      <c r="VJJ12" s="1442"/>
      <c r="VJK12" s="1442"/>
      <c r="VJL12" s="1442"/>
      <c r="VJM12" s="1442"/>
      <c r="VJN12" s="1442"/>
      <c r="VJO12" s="1442"/>
      <c r="VJP12" s="1442"/>
      <c r="VJQ12" s="1442"/>
      <c r="VJR12" s="1442"/>
      <c r="VJS12" s="1442"/>
      <c r="VJT12" s="1442"/>
      <c r="VJU12" s="1442"/>
      <c r="VJV12" s="1442"/>
      <c r="VJW12" s="1442"/>
      <c r="VJX12" s="1442"/>
      <c r="VJY12" s="1442"/>
      <c r="VJZ12" s="1442"/>
      <c r="VKA12" s="1442"/>
      <c r="VKB12" s="1442"/>
      <c r="VKC12" s="1442"/>
      <c r="VKD12" s="1442"/>
      <c r="VKE12" s="1442"/>
      <c r="VKF12" s="1442"/>
      <c r="VKG12" s="1442"/>
      <c r="VKH12" s="1442"/>
      <c r="VKI12" s="1442"/>
      <c r="VKJ12" s="1442"/>
      <c r="VKK12" s="1442"/>
      <c r="VKL12" s="1442"/>
      <c r="VKM12" s="1442"/>
      <c r="VKN12" s="1442"/>
      <c r="VKO12" s="1442"/>
      <c r="VKP12" s="1442"/>
      <c r="VKQ12" s="1442"/>
      <c r="VKR12" s="1442"/>
      <c r="VKS12" s="1442"/>
      <c r="VKT12" s="1442"/>
      <c r="VKU12" s="1442"/>
      <c r="VKV12" s="1442"/>
      <c r="VKW12" s="1442"/>
      <c r="VKX12" s="1442"/>
      <c r="VKY12" s="1442"/>
      <c r="VKZ12" s="1442"/>
      <c r="VLA12" s="1442"/>
      <c r="VLB12" s="1442"/>
      <c r="VLC12" s="1442"/>
      <c r="VLD12" s="1442"/>
      <c r="VLE12" s="1442"/>
      <c r="VLF12" s="1442"/>
      <c r="VLG12" s="1442"/>
      <c r="VLH12" s="1442"/>
      <c r="VLI12" s="1442"/>
      <c r="VLJ12" s="1442"/>
      <c r="VLK12" s="1442"/>
      <c r="VLL12" s="1442"/>
      <c r="VLM12" s="1442"/>
      <c r="VLN12" s="1442"/>
      <c r="VLO12" s="1442"/>
      <c r="VLP12" s="1442"/>
      <c r="VLQ12" s="1442"/>
      <c r="VLR12" s="1442"/>
      <c r="VLS12" s="1442"/>
      <c r="VLT12" s="1442"/>
      <c r="VLU12" s="1442"/>
      <c r="VLV12" s="1442"/>
      <c r="VLW12" s="1442"/>
      <c r="VLX12" s="1442"/>
      <c r="VLY12" s="1442"/>
      <c r="VLZ12" s="1442"/>
      <c r="VMA12" s="1442"/>
      <c r="VMB12" s="1442"/>
      <c r="VMC12" s="1442"/>
      <c r="VMD12" s="1442"/>
      <c r="VME12" s="1442"/>
      <c r="VMF12" s="1442"/>
      <c r="VMG12" s="1442"/>
      <c r="VMH12" s="1442"/>
      <c r="VMI12" s="1442"/>
      <c r="VMJ12" s="1442"/>
      <c r="VMK12" s="1442"/>
      <c r="VML12" s="1442"/>
      <c r="VMM12" s="1442"/>
      <c r="VMN12" s="1442"/>
      <c r="VMO12" s="1442"/>
      <c r="VMP12" s="1442"/>
      <c r="VMQ12" s="1442"/>
      <c r="VMR12" s="1442"/>
      <c r="VMS12" s="1442"/>
      <c r="VMT12" s="1442"/>
      <c r="VMU12" s="1442"/>
      <c r="VMV12" s="1442"/>
      <c r="VMW12" s="1442"/>
      <c r="VMX12" s="1442"/>
      <c r="VMY12" s="1442"/>
      <c r="VMZ12" s="1442"/>
      <c r="VNA12" s="1442"/>
      <c r="VNB12" s="1442"/>
      <c r="VNC12" s="1442"/>
      <c r="VND12" s="1442"/>
      <c r="VNE12" s="1442"/>
      <c r="VNF12" s="1442"/>
      <c r="VNG12" s="1442"/>
      <c r="VNH12" s="1442"/>
      <c r="VNI12" s="1442"/>
      <c r="VNJ12" s="1442"/>
      <c r="VNK12" s="1442"/>
      <c r="VNL12" s="1442"/>
      <c r="VNM12" s="1442"/>
      <c r="VNN12" s="1442"/>
      <c r="VNO12" s="1442"/>
      <c r="VNP12" s="1442"/>
      <c r="VNQ12" s="1442"/>
      <c r="VNR12" s="1442"/>
      <c r="VNS12" s="1442"/>
      <c r="VNT12" s="1442"/>
      <c r="VNU12" s="1442"/>
      <c r="VNV12" s="1442"/>
      <c r="VNW12" s="1442"/>
      <c r="VNX12" s="1442"/>
      <c r="VNY12" s="1442"/>
      <c r="VNZ12" s="1442"/>
      <c r="VOA12" s="1442"/>
      <c r="VOB12" s="1442"/>
      <c r="VOC12" s="1442"/>
      <c r="VOD12" s="1442"/>
      <c r="VOE12" s="1442"/>
      <c r="VOF12" s="1442"/>
      <c r="VOG12" s="1442"/>
      <c r="VOH12" s="1442"/>
      <c r="VOI12" s="1442"/>
      <c r="VOJ12" s="1442"/>
      <c r="VOK12" s="1442"/>
      <c r="VOL12" s="1442"/>
      <c r="VOM12" s="1442"/>
      <c r="VON12" s="1442"/>
      <c r="VOO12" s="1442"/>
      <c r="VOP12" s="1442"/>
      <c r="VOQ12" s="1442"/>
      <c r="VOR12" s="1442"/>
      <c r="VOS12" s="1442"/>
      <c r="VOT12" s="1442"/>
      <c r="VOU12" s="1442"/>
      <c r="VOV12" s="1442"/>
      <c r="VOW12" s="1442"/>
      <c r="VOX12" s="1442"/>
      <c r="VOY12" s="1442"/>
      <c r="VOZ12" s="1442"/>
      <c r="VPA12" s="1442"/>
      <c r="VPB12" s="1442"/>
      <c r="VPC12" s="1442"/>
      <c r="VPD12" s="1442"/>
      <c r="VPE12" s="1442"/>
      <c r="VPF12" s="1442"/>
      <c r="VPG12" s="1442"/>
      <c r="VPH12" s="1442"/>
      <c r="VPI12" s="1442"/>
      <c r="VPJ12" s="1442"/>
      <c r="VPK12" s="1442"/>
      <c r="VPL12" s="1442"/>
      <c r="VPM12" s="1442"/>
      <c r="VPN12" s="1442"/>
      <c r="VPO12" s="1442"/>
      <c r="VPP12" s="1442"/>
      <c r="VPQ12" s="1442"/>
      <c r="VPR12" s="1442"/>
      <c r="VPS12" s="1442"/>
      <c r="VPT12" s="1442"/>
      <c r="VPU12" s="1442"/>
      <c r="VPV12" s="1442"/>
      <c r="VPW12" s="1442"/>
      <c r="VPX12" s="1442"/>
      <c r="VPY12" s="1442"/>
      <c r="VPZ12" s="1442"/>
      <c r="VQA12" s="1442"/>
      <c r="VQB12" s="1442"/>
      <c r="VQC12" s="1442"/>
      <c r="VQD12" s="1442"/>
      <c r="VQE12" s="1442"/>
      <c r="VQF12" s="1442"/>
      <c r="VQG12" s="1442"/>
      <c r="VQH12" s="1442"/>
      <c r="VQI12" s="1442"/>
      <c r="VQJ12" s="1442"/>
      <c r="VQK12" s="1442"/>
      <c r="VQL12" s="1442"/>
      <c r="VQM12" s="1442"/>
      <c r="VQN12" s="1442"/>
      <c r="VQO12" s="1442"/>
      <c r="VQP12" s="1442"/>
      <c r="VQQ12" s="1442"/>
      <c r="VQR12" s="1442"/>
      <c r="VQS12" s="1442"/>
      <c r="VQT12" s="1442"/>
      <c r="VQU12" s="1442"/>
      <c r="VQV12" s="1442"/>
      <c r="VQW12" s="1442"/>
      <c r="VQX12" s="1442"/>
      <c r="VQY12" s="1442"/>
      <c r="VQZ12" s="1442"/>
      <c r="VRA12" s="1442"/>
      <c r="VRB12" s="1442"/>
      <c r="VRC12" s="1442"/>
      <c r="VRD12" s="1442"/>
      <c r="VRE12" s="1442"/>
      <c r="VRF12" s="1442"/>
      <c r="VRG12" s="1442"/>
      <c r="VRH12" s="1442"/>
      <c r="VRI12" s="1442"/>
      <c r="VRJ12" s="1442"/>
      <c r="VRK12" s="1442"/>
      <c r="VRL12" s="1442"/>
      <c r="VRM12" s="1442"/>
      <c r="VRN12" s="1442"/>
      <c r="VRO12" s="1442"/>
      <c r="VRP12" s="1442"/>
      <c r="VRQ12" s="1442"/>
      <c r="VRR12" s="1442"/>
      <c r="VRS12" s="1442"/>
      <c r="VRT12" s="1442"/>
      <c r="VRU12" s="1442"/>
      <c r="VRV12" s="1442"/>
      <c r="VRW12" s="1442"/>
      <c r="VRX12" s="1442"/>
      <c r="VRY12" s="1442"/>
      <c r="VRZ12" s="1442"/>
      <c r="VSA12" s="1442"/>
      <c r="VSB12" s="1442"/>
      <c r="VSC12" s="1442"/>
      <c r="VSD12" s="1442"/>
      <c r="VSE12" s="1442"/>
      <c r="VSF12" s="1442"/>
      <c r="VSG12" s="1442"/>
      <c r="VSH12" s="1442"/>
      <c r="VSI12" s="1442"/>
      <c r="VSJ12" s="1442"/>
      <c r="VSK12" s="1442"/>
      <c r="VSL12" s="1442"/>
      <c r="VSM12" s="1442"/>
      <c r="VSN12" s="1442"/>
      <c r="VSO12" s="1442"/>
      <c r="VSP12" s="1442"/>
      <c r="VSQ12" s="1442"/>
      <c r="VSR12" s="1442"/>
      <c r="VSS12" s="1442"/>
      <c r="VST12" s="1442"/>
      <c r="VSU12" s="1442"/>
      <c r="VSV12" s="1442"/>
      <c r="VSW12" s="1442"/>
      <c r="VSX12" s="1442"/>
      <c r="VSY12" s="1442"/>
      <c r="VSZ12" s="1442"/>
      <c r="VTA12" s="1442"/>
      <c r="VTB12" s="1442"/>
      <c r="VTC12" s="1442"/>
      <c r="VTD12" s="1442"/>
      <c r="VTE12" s="1442"/>
      <c r="VTF12" s="1442"/>
      <c r="VTG12" s="1442"/>
      <c r="VTH12" s="1442"/>
      <c r="VTI12" s="1442"/>
      <c r="VTJ12" s="1442"/>
      <c r="VTK12" s="1442"/>
      <c r="VTL12" s="1442"/>
      <c r="VTM12" s="1442"/>
      <c r="VTN12" s="1442"/>
      <c r="VTO12" s="1442"/>
      <c r="VTP12" s="1442"/>
      <c r="VTQ12" s="1442"/>
      <c r="VTR12" s="1442"/>
      <c r="VTS12" s="1442"/>
      <c r="VTT12" s="1442"/>
      <c r="VTU12" s="1442"/>
      <c r="VTV12" s="1442"/>
      <c r="VTW12" s="1442"/>
      <c r="VTX12" s="1442"/>
      <c r="VTY12" s="1442"/>
      <c r="VTZ12" s="1442"/>
      <c r="VUA12" s="1442"/>
      <c r="VUB12" s="1442"/>
      <c r="VUC12" s="1442"/>
      <c r="VUD12" s="1442"/>
      <c r="VUE12" s="1442"/>
      <c r="VUF12" s="1442"/>
      <c r="VUG12" s="1442"/>
      <c r="VUH12" s="1442"/>
      <c r="VUI12" s="1442"/>
      <c r="VUJ12" s="1442"/>
      <c r="VUK12" s="1442"/>
      <c r="VUL12" s="1442"/>
      <c r="VUM12" s="1442"/>
      <c r="VUN12" s="1442"/>
      <c r="VUO12" s="1442"/>
      <c r="VUP12" s="1442"/>
      <c r="VUQ12" s="1442"/>
      <c r="VUR12" s="1442"/>
      <c r="VUS12" s="1442"/>
      <c r="VUT12" s="1442"/>
      <c r="VUU12" s="1442"/>
      <c r="VUV12" s="1442"/>
      <c r="VUW12" s="1442"/>
      <c r="VUX12" s="1442"/>
      <c r="VUY12" s="1442"/>
      <c r="VUZ12" s="1442"/>
      <c r="VVA12" s="1442"/>
      <c r="VVB12" s="1442"/>
      <c r="VVC12" s="1442"/>
      <c r="VVD12" s="1442"/>
      <c r="VVE12" s="1442"/>
      <c r="VVF12" s="1442"/>
      <c r="VVG12" s="1442"/>
      <c r="VVH12" s="1442"/>
      <c r="VVI12" s="1442"/>
      <c r="VVJ12" s="1442"/>
      <c r="VVK12" s="1442"/>
      <c r="VVL12" s="1442"/>
      <c r="VVM12" s="1442"/>
      <c r="VVN12" s="1442"/>
      <c r="VVO12" s="1442"/>
      <c r="VVP12" s="1442"/>
      <c r="VVQ12" s="1442"/>
      <c r="VVR12" s="1442"/>
      <c r="VVS12" s="1442"/>
      <c r="VVT12" s="1442"/>
      <c r="VVU12" s="1442"/>
      <c r="VVV12" s="1442"/>
      <c r="VVW12" s="1442"/>
      <c r="VVX12" s="1442"/>
      <c r="VVY12" s="1442"/>
      <c r="VVZ12" s="1442"/>
      <c r="VWA12" s="1442"/>
      <c r="VWB12" s="1442"/>
      <c r="VWC12" s="1442"/>
      <c r="VWD12" s="1442"/>
      <c r="VWE12" s="1442"/>
      <c r="VWF12" s="1442"/>
      <c r="VWG12" s="1442"/>
      <c r="VWH12" s="1442"/>
      <c r="VWI12" s="1442"/>
      <c r="VWJ12" s="1442"/>
      <c r="VWK12" s="1442"/>
      <c r="VWL12" s="1442"/>
      <c r="VWM12" s="1442"/>
      <c r="VWN12" s="1442"/>
      <c r="VWO12" s="1442"/>
      <c r="VWP12" s="1442"/>
      <c r="VWQ12" s="1442"/>
      <c r="VWR12" s="1442"/>
      <c r="VWS12" s="1442"/>
      <c r="VWT12" s="1442"/>
      <c r="VWU12" s="1442"/>
      <c r="VWV12" s="1442"/>
      <c r="VWW12" s="1442"/>
      <c r="VWX12" s="1442"/>
      <c r="VWY12" s="1442"/>
      <c r="VWZ12" s="1442"/>
      <c r="VXA12" s="1442"/>
      <c r="VXB12" s="1442"/>
      <c r="VXC12" s="1442"/>
      <c r="VXD12" s="1442"/>
      <c r="VXE12" s="1442"/>
      <c r="VXF12" s="1442"/>
      <c r="VXG12" s="1442"/>
      <c r="VXH12" s="1442"/>
      <c r="VXI12" s="1442"/>
      <c r="VXJ12" s="1442"/>
      <c r="VXK12" s="1442"/>
      <c r="VXL12" s="1442"/>
      <c r="VXM12" s="1442"/>
      <c r="VXN12" s="1442"/>
      <c r="VXO12" s="1442"/>
      <c r="VXP12" s="1442"/>
      <c r="VXQ12" s="1442"/>
      <c r="VXR12" s="1442"/>
      <c r="VXS12" s="1442"/>
      <c r="VXT12" s="1442"/>
      <c r="VXU12" s="1442"/>
      <c r="VXV12" s="1442"/>
      <c r="VXW12" s="1442"/>
      <c r="VXX12" s="1442"/>
      <c r="VXY12" s="1442"/>
      <c r="VXZ12" s="1442"/>
      <c r="VYA12" s="1442"/>
      <c r="VYB12" s="1442"/>
      <c r="VYC12" s="1442"/>
      <c r="VYD12" s="1442"/>
      <c r="VYE12" s="1442"/>
      <c r="VYF12" s="1442"/>
      <c r="VYG12" s="1442"/>
      <c r="VYH12" s="1442"/>
      <c r="VYI12" s="1442"/>
      <c r="VYJ12" s="1442"/>
      <c r="VYK12" s="1442"/>
      <c r="VYL12" s="1442"/>
      <c r="VYM12" s="1442"/>
      <c r="VYN12" s="1442"/>
      <c r="VYO12" s="1442"/>
      <c r="VYP12" s="1442"/>
      <c r="VYQ12" s="1442"/>
      <c r="VYR12" s="1442"/>
      <c r="VYS12" s="1442"/>
      <c r="VYT12" s="1442"/>
      <c r="VYU12" s="1442"/>
      <c r="VYV12" s="1442"/>
      <c r="VYW12" s="1442"/>
      <c r="VYX12" s="1442"/>
      <c r="VYY12" s="1442"/>
      <c r="VYZ12" s="1442"/>
      <c r="VZA12" s="1442"/>
      <c r="VZB12" s="1442"/>
      <c r="VZC12" s="1442"/>
      <c r="VZD12" s="1442"/>
      <c r="VZE12" s="1442"/>
      <c r="VZF12" s="1442"/>
      <c r="VZG12" s="1442"/>
      <c r="VZH12" s="1442"/>
      <c r="VZI12" s="1442"/>
      <c r="VZJ12" s="1442"/>
      <c r="VZK12" s="1442"/>
      <c r="VZL12" s="1442"/>
      <c r="VZM12" s="1442"/>
      <c r="VZN12" s="1442"/>
      <c r="VZO12" s="1442"/>
      <c r="VZP12" s="1442"/>
      <c r="VZQ12" s="1442"/>
      <c r="VZR12" s="1442"/>
      <c r="VZS12" s="1442"/>
      <c r="VZT12" s="1442"/>
      <c r="VZU12" s="1442"/>
      <c r="VZV12" s="1442"/>
      <c r="VZW12" s="1442"/>
      <c r="VZX12" s="1442"/>
      <c r="VZY12" s="1442"/>
      <c r="VZZ12" s="1442"/>
      <c r="WAA12" s="1442"/>
      <c r="WAB12" s="1442"/>
      <c r="WAC12" s="1442"/>
      <c r="WAD12" s="1442"/>
      <c r="WAE12" s="1442"/>
      <c r="WAF12" s="1442"/>
      <c r="WAG12" s="1442"/>
      <c r="WAH12" s="1442"/>
      <c r="WAI12" s="1442"/>
      <c r="WAJ12" s="1442"/>
      <c r="WAK12" s="1442"/>
      <c r="WAL12" s="1442"/>
      <c r="WAM12" s="1442"/>
      <c r="WAN12" s="1442"/>
      <c r="WAO12" s="1442"/>
      <c r="WAP12" s="1442"/>
      <c r="WAQ12" s="1442"/>
      <c r="WAR12" s="1442"/>
      <c r="WAS12" s="1442"/>
      <c r="WAT12" s="1442"/>
      <c r="WAU12" s="1442"/>
      <c r="WAV12" s="1442"/>
      <c r="WAW12" s="1442"/>
      <c r="WAX12" s="1442"/>
      <c r="WAY12" s="1442"/>
      <c r="WAZ12" s="1442"/>
      <c r="WBA12" s="1442"/>
      <c r="WBB12" s="1442"/>
      <c r="WBC12" s="1442"/>
      <c r="WBD12" s="1442"/>
      <c r="WBE12" s="1442"/>
      <c r="WBF12" s="1442"/>
      <c r="WBG12" s="1442"/>
      <c r="WBH12" s="1442"/>
      <c r="WBI12" s="1442"/>
      <c r="WBJ12" s="1442"/>
      <c r="WBK12" s="1442"/>
      <c r="WBL12" s="1442"/>
      <c r="WBM12" s="1442"/>
      <c r="WBN12" s="1442"/>
      <c r="WBO12" s="1442"/>
      <c r="WBP12" s="1442"/>
      <c r="WBQ12" s="1442"/>
      <c r="WBR12" s="1442"/>
      <c r="WBS12" s="1442"/>
      <c r="WBT12" s="1442"/>
      <c r="WBU12" s="1442"/>
      <c r="WBV12" s="1442"/>
      <c r="WBW12" s="1442"/>
      <c r="WBX12" s="1442"/>
      <c r="WBY12" s="1442"/>
      <c r="WBZ12" s="1442"/>
      <c r="WCA12" s="1442"/>
      <c r="WCB12" s="1442"/>
      <c r="WCC12" s="1442"/>
      <c r="WCD12" s="1442"/>
      <c r="WCE12" s="1442"/>
      <c r="WCF12" s="1442"/>
      <c r="WCG12" s="1442"/>
      <c r="WCH12" s="1442"/>
      <c r="WCI12" s="1442"/>
      <c r="WCJ12" s="1442"/>
      <c r="WCK12" s="1442"/>
      <c r="WCL12" s="1442"/>
      <c r="WCM12" s="1442"/>
      <c r="WCN12" s="1442"/>
      <c r="WCO12" s="1442"/>
      <c r="WCP12" s="1442"/>
      <c r="WCQ12" s="1442"/>
      <c r="WCR12" s="1442"/>
      <c r="WCS12" s="1442"/>
      <c r="WCT12" s="1442"/>
      <c r="WCU12" s="1442"/>
      <c r="WCV12" s="1442"/>
      <c r="WCW12" s="1442"/>
      <c r="WCX12" s="1442"/>
      <c r="WCY12" s="1442"/>
      <c r="WCZ12" s="1442"/>
      <c r="WDA12" s="1442"/>
      <c r="WDB12" s="1442"/>
      <c r="WDC12" s="1442"/>
      <c r="WDD12" s="1442"/>
      <c r="WDE12" s="1442"/>
      <c r="WDF12" s="1442"/>
      <c r="WDG12" s="1442"/>
      <c r="WDH12" s="1442"/>
      <c r="WDI12" s="1442"/>
      <c r="WDJ12" s="1442"/>
      <c r="WDK12" s="1442"/>
      <c r="WDL12" s="1442"/>
      <c r="WDM12" s="1442"/>
      <c r="WDN12" s="1442"/>
      <c r="WDO12" s="1442"/>
      <c r="WDP12" s="1442"/>
      <c r="WDQ12" s="1442"/>
      <c r="WDR12" s="1442"/>
      <c r="WDS12" s="1442"/>
      <c r="WDT12" s="1442"/>
      <c r="WDU12" s="1442"/>
      <c r="WDV12" s="1442"/>
      <c r="WDW12" s="1442"/>
      <c r="WDX12" s="1442"/>
      <c r="WDY12" s="1442"/>
      <c r="WDZ12" s="1442"/>
      <c r="WEA12" s="1442"/>
      <c r="WEB12" s="1442"/>
      <c r="WEC12" s="1442"/>
      <c r="WED12" s="1442"/>
      <c r="WEE12" s="1442"/>
      <c r="WEF12" s="1442"/>
      <c r="WEG12" s="1442"/>
      <c r="WEH12" s="1442"/>
      <c r="WEI12" s="1442"/>
      <c r="WEJ12" s="1442"/>
      <c r="WEK12" s="1442"/>
      <c r="WEL12" s="1442"/>
      <c r="WEM12" s="1442"/>
      <c r="WEN12" s="1442"/>
      <c r="WEO12" s="1442"/>
      <c r="WEP12" s="1442"/>
      <c r="WEQ12" s="1442"/>
      <c r="WER12" s="1442"/>
      <c r="WES12" s="1442"/>
      <c r="WET12" s="1442"/>
      <c r="WEU12" s="1442"/>
      <c r="WEV12" s="1442"/>
      <c r="WEW12" s="1442"/>
      <c r="WEX12" s="1442"/>
      <c r="WEY12" s="1442"/>
      <c r="WEZ12" s="1442"/>
      <c r="WFA12" s="1442"/>
      <c r="WFB12" s="1442"/>
      <c r="WFC12" s="1442"/>
      <c r="WFD12" s="1442"/>
      <c r="WFE12" s="1442"/>
      <c r="WFF12" s="1442"/>
      <c r="WFG12" s="1442"/>
      <c r="WFH12" s="1442"/>
      <c r="WFI12" s="1442"/>
      <c r="WFJ12" s="1442"/>
      <c r="WFK12" s="1442"/>
      <c r="WFL12" s="1442"/>
      <c r="WFM12" s="1442"/>
      <c r="WFN12" s="1442"/>
      <c r="WFO12" s="1442"/>
      <c r="WFP12" s="1442"/>
      <c r="WFQ12" s="1442"/>
      <c r="WFR12" s="1442"/>
      <c r="WFS12" s="1442"/>
      <c r="WFT12" s="1442"/>
      <c r="WFU12" s="1442"/>
      <c r="WFV12" s="1442"/>
      <c r="WFW12" s="1442"/>
      <c r="WFX12" s="1442"/>
      <c r="WFY12" s="1442"/>
      <c r="WFZ12" s="1442"/>
      <c r="WGA12" s="1442"/>
      <c r="WGB12" s="1442"/>
      <c r="WGC12" s="1442"/>
      <c r="WGD12" s="1442"/>
      <c r="WGE12" s="1442"/>
      <c r="WGF12" s="1442"/>
      <c r="WGG12" s="1442"/>
      <c r="WGH12" s="1442"/>
      <c r="WGI12" s="1442"/>
      <c r="WGJ12" s="1442"/>
      <c r="WGK12" s="1442"/>
      <c r="WGL12" s="1442"/>
      <c r="WGM12" s="1442"/>
      <c r="WGN12" s="1442"/>
      <c r="WGO12" s="1442"/>
      <c r="WGP12" s="1442"/>
      <c r="WGQ12" s="1442"/>
      <c r="WGR12" s="1442"/>
      <c r="WGS12" s="1442"/>
      <c r="WGT12" s="1442"/>
      <c r="WGU12" s="1442"/>
      <c r="WGV12" s="1442"/>
      <c r="WGW12" s="1442"/>
      <c r="WGX12" s="1442"/>
      <c r="WGY12" s="1442"/>
      <c r="WGZ12" s="1442"/>
      <c r="WHA12" s="1442"/>
      <c r="WHB12" s="1442"/>
      <c r="WHC12" s="1442"/>
      <c r="WHD12" s="1442"/>
      <c r="WHE12" s="1442"/>
      <c r="WHF12" s="1442"/>
      <c r="WHG12" s="1442"/>
      <c r="WHH12" s="1442"/>
      <c r="WHI12" s="1442"/>
      <c r="WHJ12" s="1442"/>
      <c r="WHK12" s="1442"/>
      <c r="WHL12" s="1442"/>
      <c r="WHM12" s="1442"/>
      <c r="WHN12" s="1442"/>
      <c r="WHO12" s="1442"/>
      <c r="WHP12" s="1442"/>
      <c r="WHQ12" s="1442"/>
      <c r="WHR12" s="1442"/>
      <c r="WHS12" s="1442"/>
      <c r="WHT12" s="1442"/>
      <c r="WHU12" s="1442"/>
      <c r="WHV12" s="1442"/>
      <c r="WHW12" s="1442"/>
      <c r="WHX12" s="1442"/>
      <c r="WHY12" s="1442"/>
      <c r="WHZ12" s="1442"/>
      <c r="WIA12" s="1442"/>
      <c r="WIB12" s="1442"/>
      <c r="WIC12" s="1442"/>
      <c r="WID12" s="1442"/>
      <c r="WIE12" s="1442"/>
      <c r="WIF12" s="1442"/>
      <c r="WIG12" s="1442"/>
      <c r="WIH12" s="1442"/>
      <c r="WII12" s="1442"/>
      <c r="WIJ12" s="1442"/>
      <c r="WIK12" s="1442"/>
      <c r="WIL12" s="1442"/>
      <c r="WIM12" s="1442"/>
      <c r="WIN12" s="1442"/>
      <c r="WIO12" s="1442"/>
      <c r="WIP12" s="1442"/>
      <c r="WIQ12" s="1442"/>
      <c r="WIR12" s="1442"/>
      <c r="WIS12" s="1442"/>
      <c r="WIT12" s="1442"/>
      <c r="WIU12" s="1442"/>
      <c r="WIV12" s="1442"/>
      <c r="WIW12" s="1442"/>
      <c r="WIX12" s="1442"/>
      <c r="WIY12" s="1442"/>
      <c r="WIZ12" s="1442"/>
      <c r="WJA12" s="1442"/>
      <c r="WJB12" s="1442"/>
      <c r="WJC12" s="1442"/>
      <c r="WJD12" s="1442"/>
      <c r="WJE12" s="1442"/>
      <c r="WJF12" s="1442"/>
      <c r="WJG12" s="1442"/>
      <c r="WJH12" s="1442"/>
      <c r="WJI12" s="1442"/>
      <c r="WJJ12" s="1442"/>
      <c r="WJK12" s="1442"/>
      <c r="WJL12" s="1442"/>
      <c r="WJM12" s="1442"/>
      <c r="WJN12" s="1442"/>
      <c r="WJO12" s="1442"/>
      <c r="WJP12" s="1442"/>
      <c r="WJQ12" s="1442"/>
      <c r="WJR12" s="1442"/>
      <c r="WJS12" s="1442"/>
      <c r="WJT12" s="1442"/>
      <c r="WJU12" s="1442"/>
      <c r="WJV12" s="1442"/>
      <c r="WJW12" s="1442"/>
      <c r="WJX12" s="1442"/>
      <c r="WJY12" s="1442"/>
      <c r="WJZ12" s="1442"/>
      <c r="WKA12" s="1442"/>
      <c r="WKB12" s="1442"/>
      <c r="WKC12" s="1442"/>
      <c r="WKD12" s="1442"/>
      <c r="WKE12" s="1442"/>
      <c r="WKF12" s="1442"/>
      <c r="WKG12" s="1442"/>
      <c r="WKH12" s="1442"/>
      <c r="WKI12" s="1442"/>
      <c r="WKJ12" s="1442"/>
      <c r="WKK12" s="1442"/>
      <c r="WKL12" s="1442"/>
      <c r="WKM12" s="1442"/>
      <c r="WKN12" s="1442"/>
      <c r="WKO12" s="1442"/>
      <c r="WKP12" s="1442"/>
      <c r="WKQ12" s="1442"/>
      <c r="WKR12" s="1442"/>
      <c r="WKS12" s="1442"/>
      <c r="WKT12" s="1442"/>
      <c r="WKU12" s="1442"/>
      <c r="WKV12" s="1442"/>
      <c r="WKW12" s="1442"/>
      <c r="WKX12" s="1442"/>
      <c r="WKY12" s="1442"/>
      <c r="WKZ12" s="1442"/>
      <c r="WLA12" s="1442"/>
      <c r="WLB12" s="1442"/>
      <c r="WLC12" s="1442"/>
      <c r="WLD12" s="1442"/>
      <c r="WLE12" s="1442"/>
      <c r="WLF12" s="1442"/>
      <c r="WLG12" s="1442"/>
      <c r="WLH12" s="1442"/>
      <c r="WLI12" s="1442"/>
      <c r="WLJ12" s="1442"/>
      <c r="WLK12" s="1442"/>
      <c r="WLL12" s="1442"/>
      <c r="WLM12" s="1442"/>
      <c r="WLN12" s="1442"/>
      <c r="WLO12" s="1442"/>
      <c r="WLP12" s="1442"/>
      <c r="WLQ12" s="1442"/>
      <c r="WLR12" s="1442"/>
      <c r="WLS12" s="1442"/>
      <c r="WLT12" s="1442"/>
      <c r="WLU12" s="1442"/>
      <c r="WLV12" s="1442"/>
      <c r="WLW12" s="1442"/>
      <c r="WLX12" s="1442"/>
      <c r="WLY12" s="1442"/>
      <c r="WLZ12" s="1442"/>
      <c r="WMA12" s="1442"/>
      <c r="WMB12" s="1442"/>
      <c r="WMC12" s="1442"/>
      <c r="WMD12" s="1442"/>
      <c r="WME12" s="1442"/>
      <c r="WMF12" s="1442"/>
      <c r="WMG12" s="1442"/>
      <c r="WMH12" s="1442"/>
      <c r="WMI12" s="1442"/>
      <c r="WMJ12" s="1442"/>
      <c r="WMK12" s="1442"/>
      <c r="WML12" s="1442"/>
      <c r="WMM12" s="1442"/>
      <c r="WMN12" s="1442"/>
      <c r="WMO12" s="1442"/>
      <c r="WMP12" s="1442"/>
      <c r="WMQ12" s="1442"/>
      <c r="WMR12" s="1442"/>
      <c r="WMS12" s="1442"/>
      <c r="WMT12" s="1442"/>
      <c r="WMU12" s="1442"/>
      <c r="WMV12" s="1442"/>
      <c r="WMW12" s="1442"/>
      <c r="WMX12" s="1442"/>
      <c r="WMY12" s="1442"/>
      <c r="WMZ12" s="1442"/>
      <c r="WNA12" s="1442"/>
      <c r="WNB12" s="1442"/>
      <c r="WNC12" s="1442"/>
      <c r="WND12" s="1442"/>
      <c r="WNE12" s="1442"/>
      <c r="WNF12" s="1442"/>
      <c r="WNG12" s="1442"/>
      <c r="WNH12" s="1442"/>
      <c r="WNI12" s="1442"/>
      <c r="WNJ12" s="1442"/>
      <c r="WNK12" s="1442"/>
      <c r="WNL12" s="1442"/>
      <c r="WNM12" s="1442"/>
      <c r="WNN12" s="1442"/>
      <c r="WNO12" s="1442"/>
      <c r="WNP12" s="1442"/>
      <c r="WNQ12" s="1442"/>
      <c r="WNR12" s="1442"/>
      <c r="WNS12" s="1442"/>
      <c r="WNT12" s="1442"/>
      <c r="WNU12" s="1442"/>
      <c r="WNV12" s="1442"/>
      <c r="WNW12" s="1442"/>
      <c r="WNX12" s="1442"/>
      <c r="WNY12" s="1442"/>
      <c r="WNZ12" s="1442"/>
      <c r="WOA12" s="1442"/>
      <c r="WOB12" s="1442"/>
      <c r="WOC12" s="1442"/>
      <c r="WOD12" s="1442"/>
      <c r="WOE12" s="1442"/>
      <c r="WOF12" s="1442"/>
      <c r="WOG12" s="1442"/>
      <c r="WOH12" s="1442"/>
      <c r="WOI12" s="1442"/>
      <c r="WOJ12" s="1442"/>
      <c r="WOK12" s="1442"/>
      <c r="WOL12" s="1442"/>
      <c r="WOM12" s="1442"/>
      <c r="WON12" s="1442"/>
      <c r="WOO12" s="1442"/>
      <c r="WOP12" s="1442"/>
      <c r="WOQ12" s="1442"/>
      <c r="WOR12" s="1442"/>
      <c r="WOS12" s="1442"/>
      <c r="WOT12" s="1442"/>
      <c r="WOU12" s="1442"/>
      <c r="WOV12" s="1442"/>
      <c r="WOW12" s="1442"/>
      <c r="WOX12" s="1442"/>
      <c r="WOY12" s="1442"/>
      <c r="WOZ12" s="1442"/>
      <c r="WPA12" s="1442"/>
      <c r="WPB12" s="1442"/>
      <c r="WPC12" s="1442"/>
      <c r="WPD12" s="1442"/>
      <c r="WPE12" s="1442"/>
      <c r="WPF12" s="1442"/>
      <c r="WPG12" s="1442"/>
      <c r="WPH12" s="1442"/>
      <c r="WPI12" s="1442"/>
      <c r="WPJ12" s="1442"/>
      <c r="WPK12" s="1442"/>
      <c r="WPL12" s="1442"/>
      <c r="WPM12" s="1442"/>
      <c r="WPN12" s="1442"/>
      <c r="WPO12" s="1442"/>
      <c r="WPP12" s="1442"/>
      <c r="WPQ12" s="1442"/>
      <c r="WPR12" s="1442"/>
      <c r="WPS12" s="1442"/>
      <c r="WPT12" s="1442"/>
      <c r="WPU12" s="1442"/>
      <c r="WPV12" s="1442"/>
      <c r="WPW12" s="1442"/>
      <c r="WPX12" s="1442"/>
      <c r="WPY12" s="1442"/>
      <c r="WPZ12" s="1442"/>
      <c r="WQA12" s="1442"/>
      <c r="WQB12" s="1442"/>
      <c r="WQC12" s="1442"/>
      <c r="WQD12" s="1442"/>
      <c r="WQE12" s="1442"/>
      <c r="WQF12" s="1442"/>
      <c r="WQG12" s="1442"/>
      <c r="WQH12" s="1442"/>
      <c r="WQI12" s="1442"/>
      <c r="WQJ12" s="1442"/>
      <c r="WQK12" s="1442"/>
      <c r="WQL12" s="1442"/>
      <c r="WQM12" s="1442"/>
      <c r="WQN12" s="1442"/>
      <c r="WQO12" s="1442"/>
      <c r="WQP12" s="1442"/>
      <c r="WQQ12" s="1442"/>
      <c r="WQR12" s="1442"/>
      <c r="WQS12" s="1442"/>
      <c r="WQT12" s="1442"/>
      <c r="WQU12" s="1442"/>
      <c r="WQV12" s="1442"/>
      <c r="WQW12" s="1442"/>
      <c r="WQX12" s="1442"/>
      <c r="WQY12" s="1442"/>
      <c r="WQZ12" s="1442"/>
      <c r="WRA12" s="1442"/>
      <c r="WRB12" s="1442"/>
      <c r="WRC12" s="1442"/>
      <c r="WRD12" s="1442"/>
      <c r="WRE12" s="1442"/>
      <c r="WRF12" s="1442"/>
      <c r="WRG12" s="1442"/>
      <c r="WRH12" s="1442"/>
      <c r="WRI12" s="1442"/>
      <c r="WRJ12" s="1442"/>
      <c r="WRK12" s="1442"/>
      <c r="WRL12" s="1442"/>
      <c r="WRM12" s="1442"/>
      <c r="WRN12" s="1442"/>
      <c r="WRO12" s="1442"/>
      <c r="WRP12" s="1442"/>
      <c r="WRQ12" s="1442"/>
      <c r="WRR12" s="1442"/>
      <c r="WRS12" s="1442"/>
      <c r="WRT12" s="1442"/>
      <c r="WRU12" s="1442"/>
      <c r="WRV12" s="1442"/>
      <c r="WRW12" s="1442"/>
      <c r="WRX12" s="1442"/>
      <c r="WRY12" s="1442"/>
      <c r="WRZ12" s="1442"/>
      <c r="WSA12" s="1442"/>
      <c r="WSB12" s="1442"/>
      <c r="WSC12" s="1442"/>
      <c r="WSD12" s="1442"/>
      <c r="WSE12" s="1442"/>
      <c r="WSF12" s="1442"/>
      <c r="WSG12" s="1442"/>
      <c r="WSH12" s="1442"/>
      <c r="WSI12" s="1442"/>
      <c r="WSJ12" s="1442"/>
      <c r="WSK12" s="1442"/>
      <c r="WSL12" s="1442"/>
      <c r="WSM12" s="1442"/>
      <c r="WSN12" s="1442"/>
      <c r="WSO12" s="1442"/>
      <c r="WSP12" s="1442"/>
      <c r="WSQ12" s="1442"/>
      <c r="WSR12" s="1442"/>
      <c r="WSS12" s="1442"/>
      <c r="WST12" s="1442"/>
      <c r="WSU12" s="1442"/>
      <c r="WSV12" s="1442"/>
      <c r="WSW12" s="1442"/>
      <c r="WSX12" s="1442"/>
      <c r="WSY12" s="1442"/>
      <c r="WSZ12" s="1442"/>
      <c r="WTA12" s="1442"/>
      <c r="WTB12" s="1442"/>
      <c r="WTC12" s="1442"/>
      <c r="WTD12" s="1442"/>
      <c r="WTE12" s="1442"/>
      <c r="WTF12" s="1442"/>
      <c r="WTG12" s="1442"/>
      <c r="WTH12" s="1442"/>
      <c r="WTI12" s="1442"/>
      <c r="WTJ12" s="1442"/>
      <c r="WTK12" s="1442"/>
      <c r="WTL12" s="1442"/>
      <c r="WTM12" s="1442"/>
      <c r="WTN12" s="1442"/>
      <c r="WTO12" s="1442"/>
      <c r="WTP12" s="1442"/>
      <c r="WTQ12" s="1442"/>
      <c r="WTR12" s="1442"/>
      <c r="WTS12" s="1442"/>
      <c r="WTT12" s="1442"/>
      <c r="WTU12" s="1442"/>
      <c r="WTV12" s="1442"/>
      <c r="WTW12" s="1442"/>
      <c r="WTX12" s="1442"/>
      <c r="WTY12" s="1442"/>
      <c r="WTZ12" s="1442"/>
      <c r="WUA12" s="1442"/>
      <c r="WUB12" s="1442"/>
      <c r="WUC12" s="1442"/>
      <c r="WUD12" s="1442"/>
      <c r="WUE12" s="1442"/>
      <c r="WUF12" s="1442"/>
      <c r="WUG12" s="1442"/>
      <c r="WUH12" s="1442"/>
      <c r="WUI12" s="1442"/>
      <c r="WUJ12" s="1442"/>
      <c r="WUK12" s="1442"/>
      <c r="WUL12" s="1442"/>
      <c r="WUM12" s="1442"/>
      <c r="WUN12" s="1442"/>
      <c r="WUO12" s="1442"/>
      <c r="WUP12" s="1442"/>
      <c r="WUQ12" s="1442"/>
      <c r="WUR12" s="1442"/>
      <c r="WUS12" s="1442"/>
      <c r="WUT12" s="1442"/>
      <c r="WUU12" s="1442"/>
      <c r="WUV12" s="1442"/>
      <c r="WUW12" s="1442"/>
      <c r="WUX12" s="1442"/>
      <c r="WUY12" s="1442"/>
      <c r="WUZ12" s="1442"/>
      <c r="WVA12" s="1442"/>
      <c r="WVB12" s="1442"/>
      <c r="WVC12" s="1442"/>
      <c r="WVD12" s="1442"/>
      <c r="WVE12" s="1442"/>
      <c r="WVF12" s="1442"/>
      <c r="WVG12" s="1442"/>
      <c r="WVH12" s="1442"/>
      <c r="WVI12" s="1442"/>
      <c r="WVJ12" s="1442"/>
      <c r="WVK12" s="1442"/>
      <c r="WVL12" s="1442"/>
      <c r="WVM12" s="1442"/>
      <c r="WVN12" s="1442"/>
      <c r="WVO12" s="1442"/>
      <c r="WVP12" s="1442"/>
      <c r="WVQ12" s="1442"/>
      <c r="WVR12" s="1442"/>
      <c r="WVS12" s="1442"/>
      <c r="WVT12" s="1442"/>
      <c r="WVU12" s="1442"/>
      <c r="WVV12" s="1442"/>
      <c r="WVW12" s="1442"/>
      <c r="WVX12" s="1442"/>
      <c r="WVY12" s="1442"/>
      <c r="WVZ12" s="1442"/>
      <c r="WWA12" s="1442"/>
      <c r="WWB12" s="1442"/>
      <c r="WWC12" s="1442"/>
      <c r="WWD12" s="1442"/>
      <c r="WWE12" s="1442"/>
      <c r="WWF12" s="1442"/>
      <c r="WWG12" s="1442"/>
      <c r="WWH12" s="1442"/>
      <c r="WWI12" s="1442"/>
      <c r="WWJ12" s="1442"/>
      <c r="WWK12" s="1442"/>
      <c r="WWL12" s="1442"/>
      <c r="WWM12" s="1442"/>
      <c r="WWN12" s="1442"/>
      <c r="WWO12" s="1442"/>
      <c r="WWP12" s="1442"/>
      <c r="WWQ12" s="1442"/>
      <c r="WWR12" s="1442"/>
      <c r="WWS12" s="1442"/>
      <c r="WWT12" s="1442"/>
      <c r="WWU12" s="1442"/>
      <c r="WWV12" s="1442"/>
      <c r="WWW12" s="1442"/>
      <c r="WWX12" s="1442"/>
      <c r="WWY12" s="1442"/>
      <c r="WWZ12" s="1442"/>
      <c r="WXA12" s="1442"/>
      <c r="WXB12" s="1442"/>
      <c r="WXC12" s="1442"/>
      <c r="WXD12" s="1442"/>
      <c r="WXE12" s="1442"/>
      <c r="WXF12" s="1442"/>
      <c r="WXG12" s="1442"/>
      <c r="WXH12" s="1442"/>
      <c r="WXI12" s="1442"/>
      <c r="WXJ12" s="1442"/>
      <c r="WXK12" s="1442"/>
      <c r="WXL12" s="1442"/>
      <c r="WXM12" s="1442"/>
      <c r="WXN12" s="1442"/>
      <c r="WXO12" s="1442"/>
      <c r="WXP12" s="1442"/>
      <c r="WXQ12" s="1442"/>
      <c r="WXR12" s="1442"/>
      <c r="WXS12" s="1442"/>
      <c r="WXT12" s="1442"/>
      <c r="WXU12" s="1442"/>
      <c r="WXV12" s="1442"/>
      <c r="WXW12" s="1442"/>
      <c r="WXX12" s="1442"/>
      <c r="WXY12" s="1442"/>
      <c r="WXZ12" s="1442"/>
      <c r="WYA12" s="1442"/>
      <c r="WYB12" s="1442"/>
      <c r="WYC12" s="1442"/>
      <c r="WYD12" s="1442"/>
      <c r="WYE12" s="1442"/>
      <c r="WYF12" s="1442"/>
      <c r="WYG12" s="1442"/>
      <c r="WYH12" s="1442"/>
      <c r="WYI12" s="1442"/>
      <c r="WYJ12" s="1442"/>
      <c r="WYK12" s="1442"/>
      <c r="WYL12" s="1442"/>
      <c r="WYM12" s="1442"/>
      <c r="WYN12" s="1442"/>
      <c r="WYO12" s="1442"/>
      <c r="WYP12" s="1442"/>
      <c r="WYQ12" s="1442"/>
      <c r="WYR12" s="1442"/>
      <c r="WYS12" s="1442"/>
      <c r="WYT12" s="1442"/>
      <c r="WYU12" s="1442"/>
      <c r="WYV12" s="1442"/>
      <c r="WYW12" s="1442"/>
      <c r="WYX12" s="1442"/>
      <c r="WYY12" s="1442"/>
      <c r="WYZ12" s="1442"/>
      <c r="WZA12" s="1442"/>
      <c r="WZB12" s="1442"/>
      <c r="WZC12" s="1442"/>
      <c r="WZD12" s="1442"/>
      <c r="WZE12" s="1442"/>
      <c r="WZF12" s="1442"/>
      <c r="WZG12" s="1442"/>
      <c r="WZH12" s="1442"/>
      <c r="WZI12" s="1442"/>
      <c r="WZJ12" s="1442"/>
      <c r="WZK12" s="1442"/>
      <c r="WZL12" s="1442"/>
      <c r="WZM12" s="1442"/>
      <c r="WZN12" s="1442"/>
      <c r="WZO12" s="1442"/>
      <c r="WZP12" s="1442"/>
      <c r="WZQ12" s="1442"/>
      <c r="WZR12" s="1442"/>
      <c r="WZS12" s="1442"/>
      <c r="WZT12" s="1442"/>
      <c r="WZU12" s="1442"/>
      <c r="WZV12" s="1442"/>
      <c r="WZW12" s="1442"/>
      <c r="WZX12" s="1442"/>
      <c r="WZY12" s="1442"/>
      <c r="WZZ12" s="1442"/>
      <c r="XAA12" s="1442"/>
      <c r="XAB12" s="1442"/>
      <c r="XAC12" s="1442"/>
      <c r="XAD12" s="1442"/>
      <c r="XAE12" s="1442"/>
      <c r="XAF12" s="1442"/>
      <c r="XAG12" s="1442"/>
      <c r="XAH12" s="1442"/>
      <c r="XAI12" s="1442"/>
      <c r="XAJ12" s="1442"/>
      <c r="XAK12" s="1442"/>
      <c r="XAL12" s="1442"/>
      <c r="XAM12" s="1442"/>
      <c r="XAN12" s="1442"/>
      <c r="XAO12" s="1442"/>
      <c r="XAP12" s="1442"/>
      <c r="XAQ12" s="1442"/>
      <c r="XAR12" s="1442"/>
      <c r="XAS12" s="1442"/>
      <c r="XAT12" s="1442"/>
      <c r="XAU12" s="1442"/>
      <c r="XAV12" s="1442"/>
      <c r="XAW12" s="1442"/>
      <c r="XAX12" s="1442"/>
      <c r="XAY12" s="1442"/>
      <c r="XAZ12" s="1442"/>
      <c r="XBA12" s="1442"/>
      <c r="XBB12" s="1442"/>
      <c r="XBC12" s="1442"/>
      <c r="XBD12" s="1442"/>
      <c r="XBE12" s="1442"/>
      <c r="XBF12" s="1442"/>
      <c r="XBG12" s="1442"/>
      <c r="XBH12" s="1442"/>
      <c r="XBI12" s="1442"/>
      <c r="XBJ12" s="1442"/>
      <c r="XBK12" s="1442"/>
      <c r="XBL12" s="1442"/>
      <c r="XBM12" s="1442"/>
      <c r="XBN12" s="1442"/>
      <c r="XBO12" s="1442"/>
      <c r="XBP12" s="1442"/>
      <c r="XBQ12" s="1442"/>
      <c r="XBR12" s="1442"/>
      <c r="XBS12" s="1442"/>
      <c r="XBT12" s="1442"/>
      <c r="XBU12" s="1442"/>
      <c r="XBV12" s="1442"/>
      <c r="XBW12" s="1442"/>
      <c r="XBX12" s="1442"/>
      <c r="XBY12" s="1442"/>
      <c r="XBZ12" s="1442"/>
      <c r="XCA12" s="1442"/>
      <c r="XCB12" s="1442"/>
      <c r="XCC12" s="1442"/>
      <c r="XCD12" s="1442"/>
      <c r="XCE12" s="1442"/>
      <c r="XCF12" s="1442"/>
      <c r="XCG12" s="1442"/>
      <c r="XCH12" s="1442"/>
      <c r="XCI12" s="1442"/>
      <c r="XCJ12" s="1442"/>
      <c r="XCK12" s="1442"/>
      <c r="XCL12" s="1442"/>
      <c r="XCM12" s="1442"/>
      <c r="XCN12" s="1442"/>
      <c r="XCO12" s="1442"/>
      <c r="XCP12" s="1442"/>
      <c r="XCQ12" s="1442"/>
      <c r="XCR12" s="1442"/>
      <c r="XCS12" s="1442"/>
      <c r="XCT12" s="1442"/>
      <c r="XCU12" s="1442"/>
      <c r="XCV12" s="1442"/>
      <c r="XCW12" s="1442"/>
      <c r="XCX12" s="1442"/>
      <c r="XCY12" s="1442"/>
      <c r="XCZ12" s="1442"/>
      <c r="XDA12" s="1442"/>
      <c r="XDB12" s="1442"/>
      <c r="XDC12" s="1442"/>
      <c r="XDD12" s="1442"/>
      <c r="XDE12" s="1442"/>
      <c r="XDF12" s="1442"/>
      <c r="XDG12" s="1442"/>
      <c r="XDH12" s="1442"/>
      <c r="XDI12" s="1442"/>
      <c r="XDJ12" s="1442"/>
      <c r="XDK12" s="1442"/>
      <c r="XDL12" s="1442"/>
      <c r="XDM12" s="1442"/>
      <c r="XDN12" s="1442"/>
      <c r="XDO12" s="1442"/>
      <c r="XDP12" s="1442"/>
      <c r="XDQ12" s="1442"/>
      <c r="XDR12" s="1442"/>
      <c r="XDS12" s="1442"/>
      <c r="XDT12" s="1442"/>
      <c r="XDU12" s="1442"/>
      <c r="XDV12" s="1442"/>
      <c r="XDW12" s="1442"/>
      <c r="XDX12" s="1442"/>
      <c r="XDY12" s="1442"/>
      <c r="XDZ12" s="1442"/>
      <c r="XEA12" s="1442"/>
      <c r="XEB12" s="1442"/>
      <c r="XEC12" s="1442"/>
      <c r="XED12" s="1442"/>
      <c r="XEE12" s="1442"/>
      <c r="XEF12" s="1442"/>
      <c r="XEG12" s="1442"/>
      <c r="XEH12" s="1442"/>
      <c r="XEI12" s="1442"/>
      <c r="XEJ12" s="1442"/>
      <c r="XEK12" s="1442"/>
      <c r="XEL12" s="1442"/>
      <c r="XEM12" s="1442"/>
      <c r="XEN12" s="1442"/>
      <c r="XEO12" s="1442"/>
      <c r="XEP12" s="1442"/>
      <c r="XEQ12" s="1442"/>
      <c r="XER12" s="1442"/>
      <c r="XES12" s="1442"/>
      <c r="XET12" s="1442"/>
      <c r="XEU12" s="1442"/>
      <c r="XEV12" s="1442"/>
      <c r="XEW12" s="1442"/>
      <c r="XEX12" s="1442"/>
      <c r="XEY12" s="1442"/>
      <c r="XEZ12" s="1442"/>
      <c r="XFA12" s="1442"/>
      <c r="XFB12" s="1442"/>
      <c r="XFC12" s="1442"/>
    </row>
    <row r="13" spans="1:16383" ht="17.149999999999999" customHeight="1" x14ac:dyDescent="0.25">
      <c r="B13" s="1158" t="s">
        <v>3295</v>
      </c>
      <c r="C13" s="303">
        <v>1006</v>
      </c>
      <c r="D13" s="303">
        <v>298</v>
      </c>
      <c r="E13" s="303">
        <v>708</v>
      </c>
      <c r="F13" s="303">
        <v>-25</v>
      </c>
      <c r="G13" s="303">
        <v>-26</v>
      </c>
      <c r="H13" s="303">
        <v>-92</v>
      </c>
      <c r="I13" s="303">
        <v>297.582356</v>
      </c>
      <c r="J13" s="303">
        <v>297.582356</v>
      </c>
    </row>
    <row r="14" spans="1:16383" ht="17.149999999999999" customHeight="1" x14ac:dyDescent="0.25">
      <c r="B14" s="1158" t="s">
        <v>3296</v>
      </c>
      <c r="C14" s="303">
        <v>0</v>
      </c>
      <c r="D14" s="303">
        <v>0</v>
      </c>
      <c r="E14" s="303">
        <v>0</v>
      </c>
      <c r="F14" s="303">
        <v>0</v>
      </c>
      <c r="G14" s="303">
        <v>0</v>
      </c>
      <c r="H14" s="303">
        <v>0</v>
      </c>
      <c r="I14" s="303">
        <v>0</v>
      </c>
      <c r="J14" s="303">
        <v>0</v>
      </c>
    </row>
    <row r="15" spans="1:16383" ht="17.149999999999999" customHeight="1" x14ac:dyDescent="0.25">
      <c r="B15" s="1158" t="s">
        <v>3297</v>
      </c>
      <c r="C15" s="303">
        <v>0</v>
      </c>
      <c r="D15" s="970">
        <v>0</v>
      </c>
      <c r="E15" s="303">
        <v>0</v>
      </c>
      <c r="F15" s="303">
        <v>0</v>
      </c>
      <c r="G15" s="303">
        <v>0</v>
      </c>
      <c r="H15" s="303">
        <v>0</v>
      </c>
      <c r="I15" s="303">
        <v>0</v>
      </c>
      <c r="J15" s="303">
        <v>0</v>
      </c>
    </row>
    <row r="16" spans="1:16383" ht="17.149999999999999" customHeight="1" x14ac:dyDescent="0.25">
      <c r="B16" s="1158" t="s">
        <v>3298</v>
      </c>
      <c r="C16" s="303">
        <v>0</v>
      </c>
      <c r="D16" s="303">
        <v>0</v>
      </c>
      <c r="E16" s="303">
        <v>0</v>
      </c>
      <c r="F16" s="303">
        <v>0</v>
      </c>
      <c r="G16" s="303">
        <v>0</v>
      </c>
      <c r="H16" s="303">
        <v>0</v>
      </c>
      <c r="I16" s="303">
        <v>0</v>
      </c>
      <c r="J16" s="303">
        <v>0</v>
      </c>
    </row>
    <row r="17" spans="1:16383" s="1442" customFormat="1" ht="17.149999999999999" customHeight="1" x14ac:dyDescent="0.3">
      <c r="A17"/>
      <c r="B17" s="1218" t="s">
        <v>3300</v>
      </c>
      <c r="C17" s="966">
        <v>2903.7042309999997</v>
      </c>
      <c r="D17" s="966">
        <v>781</v>
      </c>
      <c r="E17" s="966">
        <v>2122.8349029999999</v>
      </c>
      <c r="F17" s="966">
        <v>-105</v>
      </c>
      <c r="G17" s="966">
        <v>-105</v>
      </c>
      <c r="H17" s="966">
        <v>-142</v>
      </c>
      <c r="I17" s="966">
        <v>780.86932800000011</v>
      </c>
      <c r="J17" s="966">
        <v>458.5677080000001</v>
      </c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  <c r="QR17"/>
      <c r="QS17"/>
      <c r="QT17"/>
      <c r="QU17"/>
      <c r="QV17"/>
      <c r="QW17"/>
      <c r="QX17"/>
      <c r="QY17"/>
      <c r="QZ17"/>
      <c r="RA17"/>
      <c r="RB17"/>
      <c r="RC17"/>
      <c r="RD17"/>
      <c r="RE17"/>
      <c r="RF17"/>
      <c r="RG17"/>
      <c r="RH17"/>
      <c r="RI17"/>
      <c r="RJ17"/>
      <c r="RK17"/>
      <c r="RL17"/>
      <c r="RM17"/>
      <c r="RN17"/>
      <c r="RO17"/>
      <c r="RP17"/>
      <c r="RQ17"/>
      <c r="RR17"/>
      <c r="RS17"/>
      <c r="RT17"/>
      <c r="RU17"/>
      <c r="RV17"/>
      <c r="RW17"/>
      <c r="RX17"/>
      <c r="RY17"/>
      <c r="RZ17"/>
      <c r="SA17"/>
      <c r="SB17"/>
      <c r="SC17"/>
      <c r="SD17"/>
      <c r="SE17"/>
      <c r="SF17"/>
      <c r="SG17"/>
      <c r="SH17"/>
      <c r="SI17"/>
      <c r="SJ17"/>
      <c r="SK17"/>
      <c r="SL17"/>
      <c r="SM17"/>
      <c r="SN17"/>
      <c r="SO17"/>
      <c r="SP17"/>
      <c r="SQ17"/>
      <c r="SR17"/>
      <c r="SS17"/>
      <c r="ST17"/>
      <c r="SU17"/>
      <c r="SV17"/>
      <c r="SW17"/>
      <c r="SX17"/>
      <c r="SY17"/>
      <c r="SZ17"/>
      <c r="TA17"/>
      <c r="TB17"/>
      <c r="TC17"/>
      <c r="TD17"/>
      <c r="TE17"/>
      <c r="TF17"/>
      <c r="TG17"/>
      <c r="TH17"/>
      <c r="TI17"/>
      <c r="TJ17"/>
      <c r="TK17"/>
      <c r="TL17"/>
      <c r="TM17"/>
      <c r="TN17"/>
      <c r="TO17"/>
      <c r="TP17"/>
      <c r="TQ17"/>
      <c r="TR17"/>
      <c r="TS17"/>
      <c r="TT17"/>
      <c r="TU17"/>
      <c r="TV17"/>
      <c r="TW17"/>
      <c r="TX17"/>
      <c r="TY17"/>
      <c r="TZ17"/>
      <c r="UA17"/>
      <c r="UB17"/>
      <c r="UC17"/>
      <c r="UD17"/>
      <c r="UE17"/>
      <c r="UF17"/>
      <c r="UG17"/>
      <c r="UH17"/>
      <c r="UI17"/>
      <c r="UJ17"/>
      <c r="UK17"/>
      <c r="UL17"/>
      <c r="UM17"/>
      <c r="UN17"/>
      <c r="UO17"/>
      <c r="UP17"/>
      <c r="UQ17"/>
      <c r="UR17"/>
      <c r="US17"/>
      <c r="UT17"/>
      <c r="UU17"/>
      <c r="UV17"/>
      <c r="UW17"/>
      <c r="UX17"/>
      <c r="UY17"/>
      <c r="UZ17"/>
      <c r="VA17"/>
      <c r="VB17"/>
      <c r="VC17"/>
      <c r="VD17"/>
      <c r="VE17"/>
      <c r="VF17"/>
      <c r="VG17"/>
      <c r="VH17"/>
      <c r="VI17"/>
      <c r="VJ17"/>
      <c r="VK17"/>
      <c r="VL17"/>
      <c r="VM17"/>
      <c r="VN17"/>
      <c r="VO17"/>
      <c r="VP17"/>
      <c r="VQ17"/>
      <c r="VR17"/>
      <c r="VS17"/>
      <c r="VT17"/>
      <c r="VU17"/>
      <c r="VV17"/>
      <c r="VW17"/>
      <c r="VX17"/>
      <c r="VY17"/>
      <c r="VZ17"/>
      <c r="WA17"/>
      <c r="WB17"/>
      <c r="WC17"/>
      <c r="WD17"/>
      <c r="WE17"/>
      <c r="WF17"/>
      <c r="WG17"/>
      <c r="WH17"/>
      <c r="WI17"/>
      <c r="WJ17"/>
      <c r="WK17"/>
      <c r="WL17"/>
      <c r="WM17"/>
      <c r="WN17"/>
      <c r="WO17"/>
      <c r="WP17"/>
      <c r="WQ17"/>
      <c r="WR17"/>
      <c r="WS17"/>
      <c r="WT17"/>
      <c r="WU17"/>
      <c r="WV17"/>
      <c r="WW17"/>
      <c r="WX17"/>
      <c r="WY17"/>
      <c r="WZ17"/>
      <c r="XA17"/>
      <c r="XB17"/>
      <c r="XC17"/>
      <c r="XD17"/>
      <c r="XE17"/>
      <c r="XF17"/>
      <c r="XG17"/>
      <c r="XH17"/>
      <c r="XI17"/>
      <c r="XJ17"/>
      <c r="XK17"/>
      <c r="XL17"/>
      <c r="XM17"/>
      <c r="XN17"/>
      <c r="XO17"/>
      <c r="XP17"/>
      <c r="XQ17"/>
      <c r="XR17"/>
      <c r="XS17"/>
      <c r="XT17"/>
      <c r="XU17"/>
      <c r="XV17"/>
      <c r="XW17"/>
      <c r="XX17"/>
      <c r="XY17"/>
      <c r="XZ17"/>
      <c r="YA17"/>
      <c r="YB17"/>
      <c r="YC17"/>
      <c r="YD17"/>
      <c r="YE17"/>
      <c r="YF17"/>
      <c r="YG17"/>
      <c r="YH17"/>
      <c r="YI17"/>
      <c r="YJ17"/>
      <c r="YK17"/>
      <c r="YL17"/>
      <c r="YM17"/>
      <c r="YN17"/>
      <c r="YO17"/>
      <c r="YP17"/>
      <c r="YQ17"/>
      <c r="YR17"/>
      <c r="YS17"/>
      <c r="YT17"/>
      <c r="YU17"/>
      <c r="YV17"/>
      <c r="YW17"/>
      <c r="YX17"/>
      <c r="YY17"/>
      <c r="YZ17"/>
      <c r="ZA17"/>
      <c r="ZB17"/>
      <c r="ZC17"/>
      <c r="ZD17"/>
      <c r="ZE17"/>
      <c r="ZF17"/>
      <c r="ZG17"/>
      <c r="ZH17"/>
      <c r="ZI17"/>
      <c r="ZJ17"/>
      <c r="ZK17"/>
      <c r="ZL17"/>
      <c r="ZM17"/>
      <c r="ZN17"/>
      <c r="ZO17"/>
      <c r="ZP17"/>
      <c r="ZQ17"/>
      <c r="ZR17"/>
      <c r="ZS17"/>
      <c r="ZT17"/>
      <c r="ZU17"/>
      <c r="ZV17"/>
      <c r="ZW17"/>
      <c r="ZX17"/>
      <c r="ZY17"/>
      <c r="ZZ17"/>
      <c r="AAA17"/>
      <c r="AAB17"/>
      <c r="AAC17"/>
      <c r="AAD17"/>
      <c r="AAE17"/>
      <c r="AAF17"/>
      <c r="AAG17"/>
      <c r="AAH17"/>
      <c r="AAI17"/>
      <c r="AAJ17"/>
      <c r="AAK17"/>
      <c r="AAL17"/>
      <c r="AAM17"/>
      <c r="AAN17"/>
      <c r="AAO17"/>
      <c r="AAP17"/>
      <c r="AAQ17"/>
      <c r="AAR17"/>
      <c r="AAS17"/>
      <c r="AAT17"/>
      <c r="AAU17"/>
      <c r="AAV17"/>
      <c r="AAW17"/>
      <c r="AAX17"/>
      <c r="AAY17"/>
      <c r="AAZ17"/>
      <c r="ABA17"/>
      <c r="ABB17"/>
      <c r="ABC17"/>
      <c r="ABD17"/>
      <c r="ABE17"/>
      <c r="ABF17"/>
      <c r="ABG17"/>
      <c r="ABH17"/>
      <c r="ABI17"/>
      <c r="ABJ17"/>
      <c r="ABK17"/>
      <c r="ABL17"/>
      <c r="ABM17"/>
      <c r="ABN17"/>
      <c r="ABO17"/>
      <c r="ABP17"/>
      <c r="ABQ17"/>
      <c r="ABR17"/>
      <c r="ABS17"/>
      <c r="ABT17"/>
      <c r="ABU17"/>
      <c r="ABV17"/>
      <c r="ABW17"/>
      <c r="ABX17"/>
      <c r="ABY17"/>
      <c r="ABZ17"/>
      <c r="ACA17"/>
      <c r="ACB17"/>
      <c r="ACC17"/>
      <c r="ACD17"/>
      <c r="ACE17"/>
      <c r="ACF17"/>
      <c r="ACG17"/>
      <c r="ACH17"/>
      <c r="ACI17"/>
      <c r="ACJ17"/>
      <c r="ACK17"/>
      <c r="ACL17"/>
      <c r="ACM17"/>
      <c r="ACN17"/>
      <c r="ACO17"/>
      <c r="ACP17"/>
      <c r="ACQ17"/>
      <c r="ACR17"/>
      <c r="ACS17"/>
      <c r="ACT17"/>
      <c r="ACU17"/>
      <c r="ACV17"/>
      <c r="ACW17"/>
      <c r="ACX17"/>
      <c r="ACY17"/>
      <c r="ACZ17"/>
      <c r="ADA17"/>
      <c r="ADB17"/>
      <c r="ADC17"/>
      <c r="ADD17"/>
      <c r="ADE17"/>
      <c r="ADF17"/>
      <c r="ADG17"/>
      <c r="ADH17"/>
      <c r="ADI17"/>
      <c r="ADJ17"/>
      <c r="ADK17"/>
      <c r="ADL17"/>
      <c r="ADM17"/>
      <c r="ADN17"/>
      <c r="ADO17"/>
      <c r="ADP17"/>
      <c r="ADQ17"/>
      <c r="ADR17"/>
      <c r="ADS17"/>
      <c r="ADT17"/>
      <c r="ADU17"/>
      <c r="ADV17"/>
      <c r="ADW17"/>
      <c r="ADX17"/>
      <c r="ADY17"/>
      <c r="ADZ17"/>
      <c r="AEA17"/>
      <c r="AEB17"/>
      <c r="AEC17"/>
      <c r="AED17"/>
      <c r="AEE17"/>
      <c r="AEF17"/>
      <c r="AEG17"/>
      <c r="AEH17"/>
      <c r="AEI17"/>
      <c r="AEJ17"/>
      <c r="AEK17"/>
      <c r="AEL17"/>
      <c r="AEM17"/>
      <c r="AEN17"/>
      <c r="AEO17"/>
      <c r="AEP17"/>
      <c r="AEQ17"/>
      <c r="AER17"/>
      <c r="AES17"/>
      <c r="AET17"/>
      <c r="AEU17"/>
      <c r="AEV17"/>
      <c r="AEW17"/>
      <c r="AEX17"/>
      <c r="AEY17"/>
      <c r="AEZ17"/>
      <c r="AFA17"/>
      <c r="AFB17"/>
      <c r="AFC17"/>
      <c r="AFD17"/>
      <c r="AFE17"/>
      <c r="AFF17"/>
      <c r="AFG17"/>
      <c r="AFH17"/>
      <c r="AFI17"/>
      <c r="AFJ17"/>
      <c r="AFK17"/>
      <c r="AFL17"/>
      <c r="AFM17"/>
      <c r="AFN17"/>
      <c r="AFO17"/>
      <c r="AFP17"/>
      <c r="AFQ17"/>
      <c r="AFR17"/>
      <c r="AFS17"/>
      <c r="AFT17"/>
      <c r="AFU17"/>
      <c r="AFV17"/>
      <c r="AFW17"/>
      <c r="AFX17"/>
      <c r="AFY17"/>
      <c r="AFZ17"/>
      <c r="AGA17"/>
      <c r="AGB17"/>
      <c r="AGC17"/>
      <c r="AGD17"/>
      <c r="AGE17"/>
      <c r="AGF17"/>
      <c r="AGG17"/>
      <c r="AGH17"/>
      <c r="AGI17"/>
      <c r="AGJ17"/>
      <c r="AGK17"/>
      <c r="AGL17"/>
      <c r="AGM17"/>
      <c r="AGN17"/>
      <c r="AGO17"/>
      <c r="AGP17"/>
      <c r="AGQ17"/>
      <c r="AGR17"/>
      <c r="AGS17"/>
      <c r="AGT17"/>
      <c r="AGU17"/>
      <c r="AGV17"/>
      <c r="AGW17"/>
      <c r="AGX17"/>
      <c r="AGY17"/>
      <c r="AGZ17"/>
      <c r="AHA17"/>
      <c r="AHB17"/>
      <c r="AHC17"/>
      <c r="AHD17"/>
      <c r="AHE17"/>
      <c r="AHF17"/>
      <c r="AHG17"/>
      <c r="AHH17"/>
      <c r="AHI17"/>
      <c r="AHJ17"/>
      <c r="AHK17"/>
      <c r="AHL17"/>
      <c r="AHM17"/>
      <c r="AHN17"/>
      <c r="AHO17"/>
      <c r="AHP17"/>
      <c r="AHQ17"/>
      <c r="AHR17"/>
      <c r="AHS17"/>
      <c r="AHT17"/>
      <c r="AHU17"/>
      <c r="AHV17"/>
      <c r="AHW17"/>
      <c r="AHX17"/>
      <c r="AHY17"/>
      <c r="AHZ17"/>
      <c r="AIA17"/>
      <c r="AIB17"/>
      <c r="AIC17"/>
      <c r="AID17"/>
      <c r="AIE17"/>
      <c r="AIF17"/>
      <c r="AIG17"/>
      <c r="AIH17"/>
      <c r="AII17"/>
      <c r="AIJ17"/>
      <c r="AIK17"/>
      <c r="AIL17"/>
      <c r="AIM17"/>
      <c r="AIN17"/>
      <c r="AIO17"/>
      <c r="AIP17"/>
      <c r="AIQ17"/>
      <c r="AIR17"/>
      <c r="AIS17"/>
      <c r="AIT17"/>
      <c r="AIU17"/>
      <c r="AIV17"/>
      <c r="AIW17"/>
      <c r="AIX17"/>
      <c r="AIY17"/>
      <c r="AIZ17"/>
      <c r="AJA17"/>
      <c r="AJB17"/>
      <c r="AJC17"/>
      <c r="AJD17"/>
      <c r="AJE17"/>
      <c r="AJF17"/>
      <c r="AJG17"/>
      <c r="AJH17"/>
      <c r="AJI17"/>
      <c r="AJJ17"/>
      <c r="AJK17"/>
      <c r="AJL17"/>
      <c r="AJM17"/>
      <c r="AJN17"/>
      <c r="AJO17"/>
      <c r="AJP17"/>
      <c r="AJQ17"/>
      <c r="AJR17"/>
      <c r="AJS17"/>
      <c r="AJT17"/>
      <c r="AJU17"/>
      <c r="AJV17"/>
      <c r="AJW17"/>
      <c r="AJX17"/>
      <c r="AJY17"/>
      <c r="AJZ17"/>
      <c r="AKA17"/>
      <c r="AKB17"/>
      <c r="AKC17"/>
      <c r="AKD17"/>
      <c r="AKE17"/>
      <c r="AKF17"/>
      <c r="AKG17"/>
      <c r="AKH17"/>
      <c r="AKI17"/>
      <c r="AKJ17"/>
      <c r="AKK17"/>
      <c r="AKL17"/>
      <c r="AKM17"/>
      <c r="AKN17"/>
      <c r="AKO17"/>
      <c r="AKP17"/>
      <c r="AKQ17"/>
      <c r="AKR17"/>
      <c r="AKS17"/>
      <c r="AKT17"/>
      <c r="AKU17"/>
      <c r="AKV17"/>
      <c r="AKW17"/>
      <c r="AKX17"/>
      <c r="AKY17"/>
      <c r="AKZ17"/>
      <c r="ALA17"/>
      <c r="ALB17"/>
      <c r="ALC17"/>
      <c r="ALD17"/>
      <c r="ALE17"/>
      <c r="ALF17"/>
      <c r="ALG17"/>
      <c r="ALH17"/>
      <c r="ALI17"/>
      <c r="ALJ17"/>
      <c r="ALK17"/>
      <c r="ALL17"/>
      <c r="ALM17"/>
      <c r="ALN17"/>
      <c r="ALO17"/>
      <c r="ALP17"/>
      <c r="ALQ17"/>
      <c r="ALR17"/>
      <c r="ALS17"/>
      <c r="ALT17"/>
      <c r="ALU17"/>
      <c r="ALV17"/>
      <c r="ALW17"/>
      <c r="ALX17"/>
      <c r="ALY17"/>
      <c r="ALZ17"/>
      <c r="AMA17"/>
      <c r="AMB17"/>
      <c r="AMC17"/>
      <c r="AMD17"/>
      <c r="AME17"/>
      <c r="AMF17"/>
      <c r="AMG17"/>
      <c r="AMH17"/>
      <c r="AMI17"/>
      <c r="AMJ17"/>
      <c r="AMK17"/>
      <c r="AML17"/>
      <c r="AMM17"/>
      <c r="AMN17"/>
      <c r="AMO17"/>
      <c r="AMP17"/>
      <c r="AMQ17"/>
      <c r="AMR17"/>
      <c r="AMS17"/>
      <c r="AMT17"/>
      <c r="AMU17"/>
      <c r="AMV17"/>
      <c r="AMW17"/>
      <c r="AMX17"/>
      <c r="AMY17"/>
      <c r="AMZ17"/>
      <c r="ANA17"/>
      <c r="ANB17"/>
      <c r="ANC17"/>
      <c r="AND17"/>
      <c r="ANE17"/>
      <c r="ANF17"/>
      <c r="ANG17"/>
      <c r="ANH17"/>
      <c r="ANI17"/>
      <c r="ANJ17"/>
      <c r="ANK17"/>
      <c r="ANL17"/>
      <c r="ANM17"/>
      <c r="ANN17"/>
      <c r="ANO17"/>
      <c r="ANP17"/>
      <c r="ANQ17"/>
      <c r="ANR17"/>
      <c r="ANS17"/>
      <c r="ANT17"/>
      <c r="ANU17"/>
      <c r="ANV17"/>
      <c r="ANW17"/>
      <c r="ANX17"/>
      <c r="ANY17"/>
      <c r="ANZ17"/>
      <c r="AOA17"/>
      <c r="AOB17"/>
      <c r="AOC17"/>
      <c r="AOD17"/>
      <c r="AOE17"/>
      <c r="AOF17"/>
      <c r="AOG17"/>
      <c r="AOH17"/>
      <c r="AOI17"/>
      <c r="AOJ17"/>
      <c r="AOK17"/>
      <c r="AOL17"/>
      <c r="AOM17"/>
      <c r="AON17"/>
      <c r="AOO17"/>
      <c r="AOP17"/>
      <c r="AOQ17"/>
      <c r="AOR17"/>
      <c r="AOS17"/>
      <c r="AOT17"/>
      <c r="AOU17"/>
      <c r="AOV17"/>
      <c r="AOW17"/>
      <c r="AOX17"/>
      <c r="AOY17"/>
      <c r="AOZ17"/>
      <c r="APA17"/>
      <c r="APB17"/>
      <c r="APC17"/>
      <c r="APD17"/>
      <c r="APE17"/>
      <c r="APF17"/>
      <c r="APG17"/>
      <c r="APH17"/>
      <c r="API17"/>
      <c r="APJ17"/>
      <c r="APK17"/>
      <c r="APL17"/>
      <c r="APM17"/>
      <c r="APN17"/>
      <c r="APO17"/>
      <c r="APP17"/>
      <c r="APQ17"/>
      <c r="APR17"/>
      <c r="APS17"/>
      <c r="APT17"/>
      <c r="APU17"/>
      <c r="APV17"/>
      <c r="APW17"/>
      <c r="APX17"/>
      <c r="APY17"/>
      <c r="APZ17"/>
      <c r="AQA17"/>
      <c r="AQB17"/>
      <c r="AQC17"/>
      <c r="AQD17"/>
      <c r="AQE17"/>
      <c r="AQF17"/>
      <c r="AQG17"/>
      <c r="AQH17"/>
      <c r="AQI17"/>
      <c r="AQJ17"/>
      <c r="AQK17"/>
      <c r="AQL17"/>
      <c r="AQM17"/>
      <c r="AQN17"/>
      <c r="AQO17"/>
      <c r="AQP17"/>
      <c r="AQQ17"/>
      <c r="AQR17"/>
      <c r="AQS17"/>
      <c r="AQT17"/>
      <c r="AQU17"/>
      <c r="AQV17"/>
      <c r="AQW17"/>
      <c r="AQX17"/>
      <c r="AQY17"/>
      <c r="AQZ17"/>
      <c r="ARA17"/>
      <c r="ARB17"/>
      <c r="ARC17"/>
      <c r="ARD17"/>
      <c r="ARE17"/>
      <c r="ARF17"/>
      <c r="ARG17"/>
      <c r="ARH17"/>
      <c r="ARI17"/>
      <c r="ARJ17"/>
      <c r="ARK17"/>
      <c r="ARL17"/>
      <c r="ARM17"/>
      <c r="ARN17"/>
      <c r="ARO17"/>
      <c r="ARP17"/>
      <c r="ARQ17"/>
      <c r="ARR17"/>
      <c r="ARS17"/>
      <c r="ART17"/>
      <c r="ARU17"/>
      <c r="ARV17"/>
      <c r="ARW17"/>
      <c r="ARX17"/>
      <c r="ARY17"/>
      <c r="ARZ17"/>
      <c r="ASA17"/>
      <c r="ASB17"/>
      <c r="ASC17"/>
      <c r="ASD17"/>
      <c r="ASE17"/>
      <c r="ASF17"/>
      <c r="ASG17"/>
      <c r="ASH17"/>
      <c r="ASI17"/>
      <c r="ASJ17"/>
      <c r="ASK17"/>
      <c r="ASL17"/>
      <c r="ASM17"/>
      <c r="ASN17"/>
      <c r="ASO17"/>
      <c r="ASP17"/>
      <c r="ASQ17"/>
      <c r="ASR17"/>
      <c r="ASS17"/>
      <c r="AST17"/>
      <c r="ASU17"/>
      <c r="ASV17"/>
      <c r="ASW17"/>
      <c r="ASX17"/>
      <c r="ASY17"/>
      <c r="ASZ17"/>
      <c r="ATA17"/>
      <c r="ATB17"/>
      <c r="ATC17"/>
      <c r="ATD17"/>
      <c r="ATE17"/>
      <c r="ATF17"/>
      <c r="ATG17"/>
      <c r="ATH17"/>
      <c r="ATI17"/>
      <c r="ATJ17"/>
      <c r="ATK17"/>
      <c r="ATL17"/>
      <c r="ATM17"/>
      <c r="ATN17"/>
      <c r="ATO17"/>
      <c r="ATP17"/>
      <c r="ATQ17"/>
      <c r="ATR17"/>
      <c r="ATS17"/>
      <c r="ATT17"/>
      <c r="ATU17"/>
      <c r="ATV17"/>
      <c r="ATW17"/>
      <c r="ATX17"/>
      <c r="ATY17"/>
      <c r="ATZ17"/>
      <c r="AUA17"/>
      <c r="AUB17"/>
      <c r="AUC17"/>
      <c r="AUD17"/>
      <c r="AUE17"/>
      <c r="AUF17"/>
      <c r="AUG17"/>
      <c r="AUH17"/>
      <c r="AUI17"/>
      <c r="AUJ17"/>
      <c r="AUK17"/>
      <c r="AUL17"/>
      <c r="AUM17"/>
      <c r="AUN17"/>
      <c r="AUO17"/>
      <c r="AUP17"/>
      <c r="AUQ17"/>
      <c r="AUR17"/>
      <c r="AUS17"/>
      <c r="AUT17"/>
      <c r="AUU17"/>
      <c r="AUV17"/>
      <c r="AUW17"/>
      <c r="AUX17"/>
      <c r="AUY17"/>
      <c r="AUZ17"/>
      <c r="AVA17"/>
      <c r="AVB17"/>
      <c r="AVC17"/>
      <c r="AVD17"/>
      <c r="AVE17"/>
      <c r="AVF17"/>
      <c r="AVG17"/>
      <c r="AVH17"/>
      <c r="AVI17"/>
      <c r="AVJ17"/>
      <c r="AVK17"/>
      <c r="AVL17"/>
      <c r="AVM17"/>
      <c r="AVN17"/>
      <c r="AVO17"/>
      <c r="AVP17"/>
      <c r="AVQ17"/>
      <c r="AVR17"/>
      <c r="AVS17"/>
      <c r="AVT17"/>
      <c r="AVU17"/>
      <c r="AVV17"/>
      <c r="AVW17"/>
      <c r="AVX17"/>
      <c r="AVY17"/>
      <c r="AVZ17"/>
      <c r="AWA17"/>
      <c r="AWB17"/>
      <c r="AWC17"/>
      <c r="AWD17"/>
      <c r="AWE17"/>
      <c r="AWF17"/>
      <c r="AWG17"/>
      <c r="AWH17"/>
      <c r="AWI17"/>
      <c r="AWJ17"/>
      <c r="AWK17"/>
      <c r="AWL17"/>
      <c r="AWM17"/>
      <c r="AWN17"/>
      <c r="AWO17"/>
      <c r="AWP17"/>
      <c r="AWQ17"/>
      <c r="AWR17"/>
      <c r="AWS17"/>
      <c r="AWT17"/>
      <c r="AWU17"/>
      <c r="AWV17"/>
      <c r="AWW17"/>
      <c r="AWX17"/>
      <c r="AWY17"/>
      <c r="AWZ17"/>
      <c r="AXA17"/>
      <c r="AXB17"/>
      <c r="AXC17"/>
      <c r="AXD17"/>
      <c r="AXE17"/>
      <c r="AXF17"/>
      <c r="AXG17"/>
      <c r="AXH17"/>
      <c r="AXI17"/>
      <c r="AXJ17"/>
      <c r="AXK17"/>
      <c r="AXL17"/>
      <c r="AXM17"/>
      <c r="AXN17"/>
      <c r="AXO17"/>
      <c r="AXP17"/>
      <c r="AXQ17"/>
      <c r="AXR17"/>
      <c r="AXS17"/>
      <c r="AXT17"/>
      <c r="AXU17"/>
      <c r="AXV17"/>
      <c r="AXW17"/>
      <c r="AXX17"/>
      <c r="AXY17"/>
      <c r="AXZ17"/>
      <c r="AYA17"/>
      <c r="AYB17"/>
      <c r="AYC17"/>
      <c r="AYD17"/>
      <c r="AYE17"/>
      <c r="AYF17"/>
      <c r="AYG17"/>
      <c r="AYH17"/>
      <c r="AYI17"/>
      <c r="AYJ17"/>
      <c r="AYK17"/>
      <c r="AYL17"/>
      <c r="AYM17"/>
      <c r="AYN17"/>
      <c r="AYO17"/>
      <c r="AYP17"/>
      <c r="AYQ17"/>
      <c r="AYR17"/>
      <c r="AYS17"/>
      <c r="AYT17"/>
      <c r="AYU17"/>
      <c r="AYV17"/>
      <c r="AYW17"/>
      <c r="AYX17"/>
      <c r="AYY17"/>
      <c r="AYZ17"/>
      <c r="AZA17"/>
      <c r="AZB17"/>
      <c r="AZC17"/>
      <c r="AZD17"/>
      <c r="AZE17"/>
      <c r="AZF17"/>
      <c r="AZG17"/>
      <c r="AZH17"/>
      <c r="AZI17"/>
      <c r="AZJ17"/>
      <c r="AZK17"/>
      <c r="AZL17"/>
      <c r="AZM17"/>
      <c r="AZN17"/>
      <c r="AZO17"/>
      <c r="AZP17"/>
      <c r="AZQ17"/>
      <c r="AZR17"/>
      <c r="AZS17"/>
      <c r="AZT17"/>
      <c r="AZU17"/>
      <c r="AZV17"/>
      <c r="AZW17"/>
      <c r="AZX17"/>
      <c r="AZY17"/>
      <c r="AZZ17"/>
      <c r="BAA17"/>
      <c r="BAB17"/>
      <c r="BAC17"/>
      <c r="BAD17"/>
      <c r="BAE17"/>
      <c r="BAF17"/>
      <c r="BAG17"/>
      <c r="BAH17"/>
      <c r="BAI17"/>
      <c r="BAJ17"/>
      <c r="BAK17"/>
      <c r="BAL17"/>
      <c r="BAM17"/>
      <c r="BAN17"/>
      <c r="BAO17"/>
      <c r="BAP17"/>
      <c r="BAQ17"/>
      <c r="BAR17"/>
      <c r="BAS17"/>
      <c r="BAT17"/>
      <c r="BAU17"/>
      <c r="BAV17"/>
      <c r="BAW17"/>
      <c r="BAX17"/>
      <c r="BAY17"/>
      <c r="BAZ17"/>
      <c r="BBA17"/>
      <c r="BBB17"/>
      <c r="BBC17"/>
      <c r="BBD17"/>
      <c r="BBE17"/>
      <c r="BBF17"/>
      <c r="BBG17"/>
      <c r="BBH17"/>
      <c r="BBI17"/>
      <c r="BBJ17"/>
      <c r="BBK17"/>
      <c r="BBL17"/>
      <c r="BBM17"/>
      <c r="BBN17"/>
      <c r="BBO17"/>
      <c r="BBP17"/>
      <c r="BBQ17"/>
      <c r="BBR17"/>
      <c r="BBS17"/>
      <c r="BBT17"/>
      <c r="BBU17"/>
      <c r="BBV17"/>
      <c r="BBW17"/>
      <c r="BBX17"/>
      <c r="BBY17"/>
      <c r="BBZ17"/>
      <c r="BCA17"/>
      <c r="BCB17"/>
      <c r="BCC17"/>
      <c r="BCD17"/>
      <c r="BCE17"/>
      <c r="BCF17"/>
      <c r="BCG17"/>
      <c r="BCH17"/>
      <c r="BCI17"/>
      <c r="BCJ17"/>
      <c r="BCK17"/>
      <c r="BCL17"/>
      <c r="BCM17"/>
      <c r="BCN17"/>
      <c r="BCO17"/>
      <c r="BCP17"/>
      <c r="BCQ17"/>
      <c r="BCR17"/>
      <c r="BCS17"/>
      <c r="BCT17"/>
      <c r="BCU17"/>
      <c r="BCV17"/>
      <c r="BCW17"/>
      <c r="BCX17"/>
      <c r="BCY17"/>
      <c r="BCZ17"/>
      <c r="BDA17"/>
      <c r="BDB17"/>
      <c r="BDC17"/>
      <c r="BDD17"/>
      <c r="BDE17"/>
      <c r="BDF17"/>
      <c r="BDG17"/>
      <c r="BDH17"/>
      <c r="BDI17"/>
      <c r="BDJ17"/>
      <c r="BDK17"/>
      <c r="BDL17"/>
      <c r="BDM17"/>
      <c r="BDN17"/>
      <c r="BDO17"/>
      <c r="BDP17"/>
      <c r="BDQ17"/>
      <c r="BDR17"/>
      <c r="BDS17"/>
      <c r="BDT17"/>
      <c r="BDU17"/>
      <c r="BDV17"/>
      <c r="BDW17"/>
      <c r="BDX17"/>
      <c r="BDY17"/>
      <c r="BDZ17"/>
      <c r="BEA17"/>
      <c r="BEB17"/>
      <c r="BEC17"/>
      <c r="BED17"/>
      <c r="BEE17"/>
      <c r="BEF17"/>
      <c r="BEG17"/>
      <c r="BEH17"/>
      <c r="BEI17"/>
      <c r="BEJ17"/>
      <c r="BEK17"/>
      <c r="BEL17"/>
      <c r="BEM17"/>
      <c r="BEN17"/>
      <c r="BEO17"/>
      <c r="BEP17"/>
      <c r="BEQ17"/>
      <c r="BER17"/>
      <c r="BES17"/>
      <c r="BET17"/>
      <c r="BEU17"/>
      <c r="BEV17"/>
      <c r="BEW17"/>
      <c r="BEX17"/>
      <c r="BEY17"/>
      <c r="BEZ17"/>
      <c r="BFA17"/>
      <c r="BFB17"/>
      <c r="BFC17"/>
      <c r="BFD17"/>
      <c r="BFE17"/>
      <c r="BFF17"/>
      <c r="BFG17"/>
      <c r="BFH17"/>
      <c r="BFI17"/>
      <c r="BFJ17"/>
      <c r="BFK17"/>
      <c r="BFL17"/>
      <c r="BFM17"/>
      <c r="BFN17"/>
      <c r="BFO17"/>
      <c r="BFP17"/>
      <c r="BFQ17"/>
      <c r="BFR17"/>
      <c r="BFS17"/>
      <c r="BFT17"/>
      <c r="BFU17"/>
      <c r="BFV17"/>
      <c r="BFW17"/>
      <c r="BFX17"/>
      <c r="BFY17"/>
      <c r="BFZ17"/>
      <c r="BGA17"/>
      <c r="BGB17"/>
      <c r="BGC17"/>
      <c r="BGD17"/>
      <c r="BGE17"/>
      <c r="BGF17"/>
      <c r="BGG17"/>
      <c r="BGH17"/>
      <c r="BGI17"/>
      <c r="BGJ17"/>
      <c r="BGK17"/>
      <c r="BGL17"/>
      <c r="BGM17"/>
      <c r="BGN17"/>
      <c r="BGO17"/>
      <c r="BGP17"/>
      <c r="BGQ17"/>
      <c r="BGR17"/>
      <c r="BGS17"/>
      <c r="BGT17"/>
      <c r="BGU17"/>
      <c r="BGV17"/>
      <c r="BGW17"/>
      <c r="BGX17"/>
      <c r="BGY17"/>
      <c r="BGZ17"/>
      <c r="BHA17"/>
      <c r="BHB17"/>
      <c r="BHC17"/>
      <c r="BHD17"/>
      <c r="BHE17"/>
      <c r="BHF17"/>
      <c r="BHG17"/>
      <c r="BHH17"/>
      <c r="BHI17"/>
      <c r="BHJ17"/>
      <c r="BHK17"/>
      <c r="BHL17"/>
      <c r="BHM17"/>
      <c r="BHN17"/>
      <c r="BHO17"/>
      <c r="BHP17"/>
      <c r="BHQ17"/>
      <c r="BHR17"/>
      <c r="BHS17"/>
      <c r="BHT17"/>
      <c r="BHU17"/>
      <c r="BHV17"/>
      <c r="BHW17"/>
      <c r="BHX17"/>
      <c r="BHY17"/>
      <c r="BHZ17"/>
      <c r="BIA17"/>
      <c r="BIB17"/>
      <c r="BIC17"/>
      <c r="BID17"/>
      <c r="BIE17"/>
      <c r="BIF17"/>
      <c r="BIG17"/>
      <c r="BIH17"/>
      <c r="BII17"/>
      <c r="BIJ17"/>
      <c r="BIK17"/>
      <c r="BIL17"/>
      <c r="BIM17"/>
      <c r="BIN17"/>
      <c r="BIO17"/>
      <c r="BIP17"/>
      <c r="BIQ17"/>
      <c r="BIR17"/>
      <c r="BIS17"/>
      <c r="BIT17"/>
      <c r="BIU17"/>
      <c r="BIV17"/>
      <c r="BIW17"/>
      <c r="BIX17"/>
      <c r="BIY17"/>
      <c r="BIZ17"/>
      <c r="BJA17"/>
      <c r="BJB17"/>
      <c r="BJC17"/>
      <c r="BJD17"/>
      <c r="BJE17"/>
      <c r="BJF17"/>
      <c r="BJG17"/>
      <c r="BJH17"/>
      <c r="BJI17"/>
      <c r="BJJ17"/>
      <c r="BJK17"/>
      <c r="BJL17"/>
      <c r="BJM17"/>
      <c r="BJN17"/>
      <c r="BJO17"/>
      <c r="BJP17"/>
      <c r="BJQ17"/>
      <c r="BJR17"/>
      <c r="BJS17"/>
      <c r="BJT17"/>
      <c r="BJU17"/>
      <c r="BJV17"/>
      <c r="BJW17"/>
      <c r="BJX17"/>
      <c r="BJY17"/>
      <c r="BJZ17"/>
      <c r="BKA17"/>
      <c r="BKB17"/>
      <c r="BKC17"/>
      <c r="BKD17"/>
      <c r="BKE17"/>
      <c r="BKF17"/>
      <c r="BKG17"/>
      <c r="BKH17"/>
      <c r="BKI17"/>
      <c r="BKJ17"/>
      <c r="BKK17"/>
      <c r="BKL17"/>
      <c r="BKM17"/>
      <c r="BKN17"/>
      <c r="BKO17"/>
      <c r="BKP17"/>
      <c r="BKQ17"/>
      <c r="BKR17"/>
      <c r="BKS17"/>
      <c r="BKT17"/>
      <c r="BKU17"/>
      <c r="BKV17"/>
      <c r="BKW17"/>
      <c r="BKX17"/>
      <c r="BKY17"/>
      <c r="BKZ17"/>
      <c r="BLA17"/>
      <c r="BLB17"/>
      <c r="BLC17"/>
      <c r="BLD17"/>
      <c r="BLE17"/>
      <c r="BLF17"/>
      <c r="BLG17"/>
      <c r="BLH17"/>
      <c r="BLI17"/>
      <c r="BLJ17"/>
      <c r="BLK17"/>
      <c r="BLL17"/>
      <c r="BLM17"/>
      <c r="BLN17"/>
      <c r="BLO17"/>
      <c r="BLP17"/>
      <c r="BLQ17"/>
      <c r="BLR17"/>
      <c r="BLS17"/>
      <c r="BLT17"/>
      <c r="BLU17"/>
      <c r="BLV17"/>
      <c r="BLW17"/>
      <c r="BLX17"/>
      <c r="BLY17"/>
      <c r="BLZ17"/>
      <c r="BMA17"/>
      <c r="BMB17"/>
      <c r="BMC17"/>
      <c r="BMD17"/>
      <c r="BME17"/>
      <c r="BMF17"/>
      <c r="BMG17"/>
      <c r="BMH17"/>
      <c r="BMI17"/>
      <c r="BMJ17"/>
      <c r="BMK17"/>
      <c r="BML17"/>
      <c r="BMM17"/>
      <c r="BMN17"/>
      <c r="BMO17"/>
      <c r="BMP17"/>
      <c r="BMQ17"/>
      <c r="BMR17"/>
      <c r="BMS17"/>
      <c r="BMT17"/>
      <c r="BMU17"/>
      <c r="BMV17"/>
      <c r="BMW17"/>
      <c r="BMX17"/>
      <c r="BMY17"/>
      <c r="BMZ17"/>
      <c r="BNA17"/>
      <c r="BNB17"/>
      <c r="BNC17"/>
      <c r="BND17"/>
      <c r="BNE17"/>
      <c r="BNF17"/>
      <c r="BNG17"/>
      <c r="BNH17"/>
      <c r="BNI17"/>
      <c r="BNJ17"/>
      <c r="BNK17"/>
      <c r="BNL17"/>
      <c r="BNM17"/>
      <c r="BNN17"/>
      <c r="BNO17"/>
      <c r="BNP17"/>
      <c r="BNQ17"/>
      <c r="BNR17"/>
      <c r="BNS17"/>
      <c r="BNT17"/>
      <c r="BNU17"/>
      <c r="BNV17"/>
      <c r="BNW17"/>
      <c r="BNX17"/>
      <c r="BNY17"/>
      <c r="BNZ17"/>
      <c r="BOA17"/>
      <c r="BOB17"/>
      <c r="BOC17"/>
      <c r="BOD17"/>
      <c r="BOE17"/>
      <c r="BOF17"/>
      <c r="BOG17"/>
      <c r="BOH17"/>
      <c r="BOI17"/>
      <c r="BOJ17"/>
      <c r="BOK17"/>
      <c r="BOL17"/>
      <c r="BOM17"/>
      <c r="BON17"/>
      <c r="BOO17"/>
      <c r="BOP17"/>
      <c r="BOQ17"/>
      <c r="BOR17"/>
      <c r="BOS17"/>
      <c r="BOT17"/>
      <c r="BOU17"/>
      <c r="BOV17"/>
      <c r="BOW17"/>
      <c r="BOX17"/>
      <c r="BOY17"/>
      <c r="BOZ17"/>
      <c r="BPA17"/>
      <c r="BPB17"/>
      <c r="BPC17"/>
      <c r="BPD17"/>
      <c r="BPE17"/>
      <c r="BPF17"/>
      <c r="BPG17"/>
      <c r="BPH17"/>
      <c r="BPI17"/>
      <c r="BPJ17"/>
      <c r="BPK17"/>
      <c r="BPL17"/>
      <c r="BPM17"/>
      <c r="BPN17"/>
      <c r="BPO17"/>
      <c r="BPP17"/>
      <c r="BPQ17"/>
      <c r="BPR17"/>
      <c r="BPS17"/>
      <c r="BPT17"/>
      <c r="BPU17"/>
      <c r="BPV17"/>
      <c r="BPW17"/>
      <c r="BPX17"/>
      <c r="BPY17"/>
      <c r="BPZ17"/>
      <c r="BQA17"/>
      <c r="BQB17"/>
      <c r="BQC17"/>
      <c r="BQD17"/>
      <c r="BQE17"/>
      <c r="BQF17"/>
      <c r="BQG17"/>
      <c r="BQH17"/>
      <c r="BQI17"/>
      <c r="BQJ17"/>
      <c r="BQK17"/>
      <c r="BQL17"/>
      <c r="BQM17"/>
      <c r="BQN17"/>
      <c r="BQO17"/>
      <c r="BQP17"/>
      <c r="BQQ17"/>
      <c r="BQR17"/>
      <c r="BQS17"/>
      <c r="BQT17"/>
      <c r="BQU17"/>
      <c r="BQV17"/>
      <c r="BQW17"/>
      <c r="BQX17"/>
      <c r="BQY17"/>
      <c r="BQZ17"/>
      <c r="BRA17"/>
      <c r="BRB17"/>
      <c r="BRC17"/>
      <c r="BRD17"/>
      <c r="BRE17"/>
      <c r="BRF17"/>
      <c r="BRG17"/>
      <c r="BRH17"/>
      <c r="BRI17"/>
      <c r="BRJ17"/>
      <c r="BRK17"/>
      <c r="BRL17"/>
      <c r="BRM17"/>
      <c r="BRN17"/>
      <c r="BRO17"/>
      <c r="BRP17"/>
      <c r="BRQ17"/>
      <c r="BRR17"/>
      <c r="BRS17"/>
      <c r="BRT17"/>
      <c r="BRU17"/>
      <c r="BRV17"/>
      <c r="BRW17"/>
      <c r="BRX17"/>
      <c r="BRY17"/>
      <c r="BRZ17"/>
      <c r="BSA17"/>
      <c r="BSB17"/>
      <c r="BSC17"/>
      <c r="BSD17"/>
      <c r="BSE17"/>
      <c r="BSF17"/>
      <c r="BSG17"/>
      <c r="BSH17"/>
      <c r="BSI17"/>
      <c r="BSJ17"/>
      <c r="BSK17"/>
      <c r="BSL17"/>
      <c r="BSM17"/>
      <c r="BSN17"/>
      <c r="BSO17"/>
      <c r="BSP17"/>
      <c r="BSQ17"/>
      <c r="BSR17"/>
      <c r="BSS17"/>
      <c r="BST17"/>
      <c r="BSU17"/>
      <c r="BSV17"/>
      <c r="BSW17"/>
      <c r="BSX17"/>
      <c r="BSY17"/>
      <c r="BSZ17"/>
      <c r="BTA17"/>
      <c r="BTB17"/>
      <c r="BTC17"/>
      <c r="BTD17"/>
      <c r="BTE17"/>
      <c r="BTF17"/>
      <c r="BTG17"/>
      <c r="BTH17"/>
      <c r="BTI17"/>
      <c r="BTJ17"/>
      <c r="BTK17"/>
      <c r="BTL17"/>
      <c r="BTM17"/>
      <c r="BTN17"/>
      <c r="BTO17"/>
      <c r="BTP17"/>
      <c r="BTQ17"/>
      <c r="BTR17"/>
      <c r="BTS17"/>
      <c r="BTT17"/>
      <c r="BTU17"/>
      <c r="BTV17"/>
      <c r="BTW17"/>
      <c r="BTX17"/>
      <c r="BTY17"/>
      <c r="BTZ17"/>
      <c r="BUA17"/>
      <c r="BUB17"/>
      <c r="BUC17"/>
      <c r="BUD17"/>
      <c r="BUE17"/>
      <c r="BUF17"/>
      <c r="BUG17"/>
      <c r="BUH17"/>
      <c r="BUI17"/>
      <c r="BUJ17"/>
      <c r="BUK17"/>
      <c r="BUL17"/>
      <c r="BUM17"/>
      <c r="BUN17"/>
      <c r="BUO17"/>
      <c r="BUP17"/>
      <c r="BUQ17"/>
      <c r="BUR17"/>
      <c r="BUS17"/>
      <c r="BUT17"/>
      <c r="BUU17"/>
      <c r="BUV17"/>
      <c r="BUW17"/>
      <c r="BUX17"/>
      <c r="BUY17"/>
      <c r="BUZ17"/>
      <c r="BVA17"/>
      <c r="BVB17"/>
      <c r="BVC17"/>
      <c r="BVD17"/>
      <c r="BVE17"/>
      <c r="BVF17"/>
      <c r="BVG17"/>
      <c r="BVH17"/>
      <c r="BVI17"/>
      <c r="BVJ17"/>
      <c r="BVK17"/>
      <c r="BVL17"/>
      <c r="BVM17"/>
      <c r="BVN17"/>
      <c r="BVO17"/>
      <c r="BVP17"/>
      <c r="BVQ17"/>
      <c r="BVR17"/>
      <c r="BVS17"/>
      <c r="BVT17"/>
      <c r="BVU17"/>
      <c r="BVV17"/>
      <c r="BVW17"/>
      <c r="BVX17"/>
      <c r="BVY17"/>
      <c r="BVZ17"/>
      <c r="BWA17"/>
      <c r="BWB17"/>
      <c r="BWC17"/>
      <c r="BWD17"/>
      <c r="BWE17"/>
      <c r="BWF17"/>
      <c r="BWG17"/>
      <c r="BWH17"/>
      <c r="BWI17"/>
      <c r="BWJ17"/>
      <c r="BWK17"/>
      <c r="BWL17"/>
      <c r="BWM17"/>
      <c r="BWN17"/>
      <c r="BWO17"/>
      <c r="BWP17"/>
      <c r="BWQ17"/>
      <c r="BWR17"/>
      <c r="BWS17"/>
      <c r="BWT17"/>
      <c r="BWU17"/>
      <c r="BWV17"/>
      <c r="BWW17"/>
      <c r="BWX17"/>
      <c r="BWY17"/>
      <c r="BWZ17"/>
      <c r="BXA17"/>
      <c r="BXB17"/>
      <c r="BXC17"/>
      <c r="BXD17"/>
      <c r="BXE17"/>
      <c r="BXF17"/>
      <c r="BXG17"/>
      <c r="BXH17"/>
      <c r="BXI17"/>
      <c r="BXJ17"/>
      <c r="BXK17"/>
      <c r="BXL17"/>
      <c r="BXM17"/>
      <c r="BXN17"/>
      <c r="BXO17"/>
      <c r="BXP17"/>
      <c r="BXQ17"/>
      <c r="BXR17"/>
      <c r="BXS17"/>
      <c r="BXT17"/>
      <c r="BXU17"/>
      <c r="BXV17"/>
      <c r="BXW17"/>
      <c r="BXX17"/>
      <c r="BXY17"/>
      <c r="BXZ17"/>
      <c r="BYA17"/>
      <c r="BYB17"/>
      <c r="BYC17"/>
      <c r="BYD17"/>
      <c r="BYE17"/>
      <c r="BYF17"/>
      <c r="BYG17"/>
      <c r="BYH17"/>
      <c r="BYI17"/>
      <c r="BYJ17"/>
      <c r="BYK17"/>
      <c r="BYL17"/>
      <c r="BYM17"/>
      <c r="BYN17"/>
      <c r="BYO17"/>
      <c r="BYP17"/>
      <c r="BYQ17"/>
      <c r="BYR17"/>
      <c r="BYS17"/>
      <c r="BYT17"/>
      <c r="BYU17"/>
      <c r="BYV17"/>
      <c r="BYW17"/>
      <c r="BYX17"/>
      <c r="BYY17"/>
      <c r="BYZ17"/>
      <c r="BZA17"/>
      <c r="BZB17"/>
      <c r="BZC17"/>
      <c r="BZD17"/>
      <c r="BZE17"/>
      <c r="BZF17"/>
      <c r="BZG17"/>
      <c r="BZH17"/>
      <c r="BZI17"/>
      <c r="BZJ17"/>
      <c r="BZK17"/>
      <c r="BZL17"/>
      <c r="BZM17"/>
      <c r="BZN17"/>
      <c r="BZO17"/>
      <c r="BZP17"/>
      <c r="BZQ17"/>
      <c r="BZR17"/>
      <c r="BZS17"/>
      <c r="BZT17"/>
      <c r="BZU17"/>
      <c r="BZV17"/>
      <c r="BZW17"/>
      <c r="BZX17"/>
      <c r="BZY17"/>
      <c r="BZZ17"/>
      <c r="CAA17"/>
      <c r="CAB17"/>
      <c r="CAC17"/>
      <c r="CAD17"/>
      <c r="CAE17"/>
      <c r="CAF17"/>
      <c r="CAG17"/>
      <c r="CAH17"/>
      <c r="CAI17"/>
      <c r="CAJ17"/>
      <c r="CAK17"/>
      <c r="CAL17"/>
      <c r="CAM17"/>
      <c r="CAN17"/>
      <c r="CAO17"/>
      <c r="CAP17"/>
      <c r="CAQ17"/>
      <c r="CAR17"/>
      <c r="CAS17"/>
      <c r="CAT17"/>
      <c r="CAU17"/>
      <c r="CAV17"/>
      <c r="CAW17"/>
      <c r="CAX17"/>
      <c r="CAY17"/>
      <c r="CAZ17"/>
      <c r="CBA17"/>
      <c r="CBB17"/>
      <c r="CBC17"/>
      <c r="CBD17"/>
      <c r="CBE17"/>
      <c r="CBF17"/>
      <c r="CBG17"/>
      <c r="CBH17"/>
      <c r="CBI17"/>
      <c r="CBJ17"/>
      <c r="CBK17"/>
      <c r="CBL17"/>
      <c r="CBM17"/>
      <c r="CBN17"/>
      <c r="CBO17"/>
      <c r="CBP17"/>
      <c r="CBQ17"/>
      <c r="CBR17"/>
      <c r="CBS17"/>
      <c r="CBT17"/>
      <c r="CBU17"/>
      <c r="CBV17"/>
      <c r="CBW17"/>
      <c r="CBX17"/>
      <c r="CBY17"/>
      <c r="CBZ17"/>
      <c r="CCA17"/>
      <c r="CCB17"/>
      <c r="CCC17"/>
      <c r="CCD17"/>
      <c r="CCE17"/>
      <c r="CCF17"/>
      <c r="CCG17"/>
      <c r="CCH17"/>
      <c r="CCI17"/>
      <c r="CCJ17"/>
      <c r="CCK17"/>
      <c r="CCL17"/>
      <c r="CCM17"/>
      <c r="CCN17"/>
      <c r="CCO17"/>
      <c r="CCP17"/>
      <c r="CCQ17"/>
      <c r="CCR17"/>
      <c r="CCS17"/>
      <c r="CCT17"/>
      <c r="CCU17"/>
      <c r="CCV17"/>
      <c r="CCW17"/>
      <c r="CCX17"/>
      <c r="CCY17"/>
      <c r="CCZ17"/>
      <c r="CDA17"/>
      <c r="CDB17"/>
      <c r="CDC17"/>
      <c r="CDD17"/>
      <c r="CDE17"/>
      <c r="CDF17"/>
      <c r="CDG17"/>
      <c r="CDH17"/>
      <c r="CDI17"/>
      <c r="CDJ17"/>
      <c r="CDK17"/>
      <c r="CDL17"/>
      <c r="CDM17"/>
      <c r="CDN17"/>
      <c r="CDO17"/>
      <c r="CDP17"/>
      <c r="CDQ17"/>
      <c r="CDR17"/>
      <c r="CDS17"/>
      <c r="CDT17"/>
      <c r="CDU17"/>
      <c r="CDV17"/>
      <c r="CDW17"/>
      <c r="CDX17"/>
      <c r="CDY17"/>
      <c r="CDZ17"/>
      <c r="CEA17"/>
      <c r="CEB17"/>
      <c r="CEC17"/>
      <c r="CED17"/>
      <c r="CEE17"/>
      <c r="CEF17"/>
      <c r="CEG17"/>
      <c r="CEH17"/>
      <c r="CEI17"/>
      <c r="CEJ17"/>
      <c r="CEK17"/>
      <c r="CEL17"/>
      <c r="CEM17"/>
      <c r="CEN17"/>
      <c r="CEO17"/>
      <c r="CEP17"/>
      <c r="CEQ17"/>
      <c r="CER17"/>
      <c r="CES17"/>
      <c r="CET17"/>
      <c r="CEU17"/>
      <c r="CEV17"/>
      <c r="CEW17"/>
      <c r="CEX17"/>
      <c r="CEY17"/>
      <c r="CEZ17"/>
      <c r="CFA17"/>
      <c r="CFB17"/>
      <c r="CFC17"/>
      <c r="CFD17"/>
      <c r="CFE17"/>
      <c r="CFF17"/>
      <c r="CFG17"/>
      <c r="CFH17"/>
      <c r="CFI17"/>
      <c r="CFJ17"/>
      <c r="CFK17"/>
      <c r="CFL17"/>
      <c r="CFM17"/>
      <c r="CFN17"/>
      <c r="CFO17"/>
      <c r="CFP17"/>
      <c r="CFQ17"/>
      <c r="CFR17"/>
      <c r="CFS17"/>
      <c r="CFT17"/>
      <c r="CFU17"/>
      <c r="CFV17"/>
      <c r="CFW17"/>
      <c r="CFX17"/>
      <c r="CFY17"/>
      <c r="CFZ17"/>
      <c r="CGA17"/>
      <c r="CGB17"/>
      <c r="CGC17"/>
      <c r="CGD17"/>
      <c r="CGE17"/>
      <c r="CGF17"/>
      <c r="CGG17"/>
      <c r="CGH17"/>
      <c r="CGI17"/>
      <c r="CGJ17"/>
      <c r="CGK17"/>
      <c r="CGL17"/>
      <c r="CGM17"/>
      <c r="CGN17"/>
      <c r="CGO17"/>
      <c r="CGP17"/>
      <c r="CGQ17"/>
      <c r="CGR17"/>
      <c r="CGS17"/>
      <c r="CGT17"/>
      <c r="CGU17"/>
      <c r="CGV17"/>
      <c r="CGW17"/>
      <c r="CGX17"/>
      <c r="CGY17"/>
      <c r="CGZ17"/>
      <c r="CHA17"/>
      <c r="CHB17"/>
      <c r="CHC17"/>
      <c r="CHD17"/>
      <c r="CHE17"/>
      <c r="CHF17"/>
      <c r="CHG17"/>
      <c r="CHH17"/>
      <c r="CHI17"/>
      <c r="CHJ17"/>
      <c r="CHK17"/>
      <c r="CHL17"/>
      <c r="CHM17"/>
      <c r="CHN17"/>
      <c r="CHO17"/>
      <c r="CHP17"/>
      <c r="CHQ17"/>
      <c r="CHR17"/>
      <c r="CHS17"/>
      <c r="CHT17"/>
      <c r="CHU17"/>
      <c r="CHV17"/>
      <c r="CHW17"/>
      <c r="CHX17"/>
      <c r="CHY17"/>
      <c r="CHZ17"/>
      <c r="CIA17"/>
      <c r="CIB17"/>
      <c r="CIC17"/>
      <c r="CID17"/>
      <c r="CIE17"/>
      <c r="CIF17"/>
      <c r="CIG17"/>
      <c r="CIH17"/>
      <c r="CII17"/>
      <c r="CIJ17"/>
      <c r="CIK17"/>
      <c r="CIL17"/>
      <c r="CIM17"/>
      <c r="CIN17"/>
      <c r="CIO17"/>
      <c r="CIP17"/>
      <c r="CIQ17"/>
      <c r="CIR17"/>
      <c r="CIS17"/>
      <c r="CIT17"/>
      <c r="CIU17"/>
      <c r="CIV17"/>
      <c r="CIW17"/>
      <c r="CIX17"/>
      <c r="CIY17"/>
      <c r="CIZ17"/>
      <c r="CJA17"/>
      <c r="CJB17"/>
      <c r="CJC17"/>
      <c r="CJD17"/>
      <c r="CJE17"/>
      <c r="CJF17"/>
      <c r="CJG17"/>
      <c r="CJH17"/>
      <c r="CJI17"/>
      <c r="CJJ17"/>
      <c r="CJK17"/>
      <c r="CJL17"/>
      <c r="CJM17"/>
      <c r="CJN17"/>
      <c r="CJO17"/>
      <c r="CJP17"/>
      <c r="CJQ17"/>
      <c r="CJR17"/>
      <c r="CJS17"/>
      <c r="CJT17"/>
      <c r="CJU17"/>
      <c r="CJV17"/>
      <c r="CJW17"/>
      <c r="CJX17"/>
      <c r="CJY17"/>
      <c r="CJZ17"/>
      <c r="CKA17"/>
      <c r="CKB17"/>
      <c r="CKC17"/>
      <c r="CKD17"/>
      <c r="CKE17"/>
      <c r="CKF17"/>
      <c r="CKG17"/>
      <c r="CKH17"/>
      <c r="CKI17"/>
      <c r="CKJ17"/>
      <c r="CKK17"/>
      <c r="CKL17"/>
      <c r="CKM17"/>
      <c r="CKN17"/>
      <c r="CKO17"/>
      <c r="CKP17"/>
      <c r="CKQ17"/>
      <c r="CKR17"/>
      <c r="CKS17"/>
      <c r="CKT17"/>
      <c r="CKU17"/>
      <c r="CKV17"/>
      <c r="CKW17"/>
      <c r="CKX17"/>
      <c r="CKY17"/>
      <c r="CKZ17"/>
      <c r="CLA17"/>
      <c r="CLB17"/>
      <c r="CLC17"/>
      <c r="CLD17"/>
      <c r="CLE17"/>
      <c r="CLF17"/>
      <c r="CLG17"/>
      <c r="CLH17"/>
      <c r="CLI17"/>
      <c r="CLJ17"/>
      <c r="CLK17"/>
      <c r="CLL17"/>
      <c r="CLM17"/>
      <c r="CLN17"/>
      <c r="CLO17"/>
      <c r="CLP17"/>
      <c r="CLQ17"/>
      <c r="CLR17"/>
      <c r="CLS17"/>
      <c r="CLT17"/>
      <c r="CLU17"/>
      <c r="CLV17"/>
      <c r="CLW17"/>
      <c r="CLX17"/>
      <c r="CLY17"/>
      <c r="CLZ17"/>
      <c r="CMA17"/>
      <c r="CMB17"/>
      <c r="CMC17"/>
      <c r="CMD17"/>
      <c r="CME17"/>
      <c r="CMF17"/>
      <c r="CMG17"/>
      <c r="CMH17"/>
      <c r="CMI17"/>
      <c r="CMJ17"/>
      <c r="CMK17"/>
      <c r="CML17"/>
      <c r="CMM17"/>
      <c r="CMN17"/>
      <c r="CMO17"/>
      <c r="CMP17"/>
      <c r="CMQ17"/>
      <c r="CMR17"/>
      <c r="CMS17"/>
      <c r="CMT17"/>
      <c r="CMU17"/>
      <c r="CMV17"/>
      <c r="CMW17"/>
      <c r="CMX17"/>
      <c r="CMY17"/>
      <c r="CMZ17"/>
      <c r="CNA17"/>
      <c r="CNB17"/>
      <c r="CNC17"/>
      <c r="CND17"/>
      <c r="CNE17"/>
      <c r="CNF17"/>
      <c r="CNG17"/>
      <c r="CNH17"/>
      <c r="CNI17"/>
      <c r="CNJ17"/>
      <c r="CNK17"/>
      <c r="CNL17"/>
      <c r="CNM17"/>
      <c r="CNN17"/>
      <c r="CNO17"/>
      <c r="CNP17"/>
      <c r="CNQ17"/>
      <c r="CNR17"/>
      <c r="CNS17"/>
      <c r="CNT17"/>
      <c r="CNU17"/>
      <c r="CNV17"/>
      <c r="CNW17"/>
      <c r="CNX17"/>
      <c r="CNY17"/>
      <c r="CNZ17"/>
      <c r="COA17"/>
      <c r="COB17"/>
      <c r="COC17"/>
      <c r="COD17"/>
      <c r="COE17"/>
      <c r="COF17"/>
      <c r="COG17"/>
      <c r="COH17"/>
      <c r="COI17"/>
      <c r="COJ17"/>
      <c r="COK17"/>
      <c r="COL17"/>
      <c r="COM17"/>
      <c r="CON17"/>
      <c r="COO17"/>
      <c r="COP17"/>
      <c r="COQ17"/>
      <c r="COR17"/>
      <c r="COS17"/>
      <c r="COT17"/>
      <c r="COU17"/>
      <c r="COV17"/>
      <c r="COW17"/>
      <c r="COX17"/>
      <c r="COY17"/>
      <c r="COZ17"/>
      <c r="CPA17"/>
      <c r="CPB17"/>
      <c r="CPC17"/>
      <c r="CPD17"/>
      <c r="CPE17"/>
      <c r="CPF17"/>
      <c r="CPG17"/>
      <c r="CPH17"/>
      <c r="CPI17"/>
      <c r="CPJ17"/>
      <c r="CPK17"/>
      <c r="CPL17"/>
      <c r="CPM17"/>
      <c r="CPN17"/>
      <c r="CPO17"/>
      <c r="CPP17"/>
      <c r="CPQ17"/>
      <c r="CPR17"/>
      <c r="CPS17"/>
      <c r="CPT17"/>
      <c r="CPU17"/>
      <c r="CPV17"/>
      <c r="CPW17"/>
      <c r="CPX17"/>
      <c r="CPY17"/>
      <c r="CPZ17"/>
      <c r="CQA17"/>
      <c r="CQB17"/>
      <c r="CQC17"/>
      <c r="CQD17"/>
      <c r="CQE17"/>
      <c r="CQF17"/>
      <c r="CQG17"/>
      <c r="CQH17"/>
      <c r="CQI17"/>
      <c r="CQJ17"/>
      <c r="CQK17"/>
      <c r="CQL17"/>
      <c r="CQM17"/>
      <c r="CQN17"/>
      <c r="CQO17"/>
      <c r="CQP17"/>
      <c r="CQQ17"/>
      <c r="CQR17"/>
      <c r="CQS17"/>
      <c r="CQT17"/>
      <c r="CQU17"/>
      <c r="CQV17"/>
      <c r="CQW17"/>
      <c r="CQX17"/>
      <c r="CQY17"/>
      <c r="CQZ17"/>
      <c r="CRA17"/>
      <c r="CRB17"/>
      <c r="CRC17"/>
      <c r="CRD17"/>
      <c r="CRE17"/>
      <c r="CRF17"/>
      <c r="CRG17"/>
      <c r="CRH17"/>
      <c r="CRI17"/>
      <c r="CRJ17"/>
      <c r="CRK17"/>
      <c r="CRL17"/>
      <c r="CRM17"/>
      <c r="CRN17"/>
      <c r="CRO17"/>
      <c r="CRP17"/>
      <c r="CRQ17"/>
      <c r="CRR17"/>
      <c r="CRS17"/>
      <c r="CRT17"/>
      <c r="CRU17"/>
      <c r="CRV17"/>
      <c r="CRW17"/>
      <c r="CRX17"/>
      <c r="CRY17"/>
      <c r="CRZ17"/>
      <c r="CSA17"/>
      <c r="CSB17"/>
      <c r="CSC17"/>
      <c r="CSD17"/>
      <c r="CSE17"/>
      <c r="CSF17"/>
      <c r="CSG17"/>
      <c r="CSH17"/>
      <c r="CSI17"/>
      <c r="CSJ17"/>
      <c r="CSK17"/>
      <c r="CSL17"/>
      <c r="CSM17"/>
      <c r="CSN17"/>
      <c r="CSO17"/>
      <c r="CSP17"/>
      <c r="CSQ17"/>
      <c r="CSR17"/>
      <c r="CSS17"/>
      <c r="CST17"/>
      <c r="CSU17"/>
      <c r="CSV17"/>
      <c r="CSW17"/>
      <c r="CSX17"/>
      <c r="CSY17"/>
      <c r="CSZ17"/>
      <c r="CTA17"/>
      <c r="CTB17"/>
      <c r="CTC17"/>
      <c r="CTD17"/>
      <c r="CTE17"/>
      <c r="CTF17"/>
      <c r="CTG17"/>
      <c r="CTH17"/>
      <c r="CTI17"/>
      <c r="CTJ17"/>
      <c r="CTK17"/>
      <c r="CTL17"/>
      <c r="CTM17"/>
      <c r="CTN17"/>
      <c r="CTO17"/>
      <c r="CTP17"/>
      <c r="CTQ17"/>
      <c r="CTR17"/>
      <c r="CTS17"/>
      <c r="CTT17"/>
      <c r="CTU17"/>
      <c r="CTV17"/>
      <c r="CTW17"/>
      <c r="CTX17"/>
      <c r="CTY17"/>
      <c r="CTZ17"/>
      <c r="CUA17"/>
      <c r="CUB17"/>
      <c r="CUC17"/>
      <c r="CUD17"/>
      <c r="CUE17"/>
      <c r="CUF17"/>
      <c r="CUG17"/>
      <c r="CUH17"/>
      <c r="CUI17"/>
      <c r="CUJ17"/>
      <c r="CUK17"/>
      <c r="CUL17"/>
      <c r="CUM17"/>
      <c r="CUN17"/>
      <c r="CUO17"/>
      <c r="CUP17"/>
      <c r="CUQ17"/>
      <c r="CUR17"/>
      <c r="CUS17"/>
      <c r="CUT17"/>
      <c r="CUU17"/>
      <c r="CUV17"/>
      <c r="CUW17"/>
      <c r="CUX17"/>
      <c r="CUY17"/>
      <c r="CUZ17"/>
      <c r="CVA17"/>
      <c r="CVB17"/>
      <c r="CVC17"/>
      <c r="CVD17"/>
      <c r="CVE17"/>
      <c r="CVF17"/>
      <c r="CVG17"/>
      <c r="CVH17"/>
      <c r="CVI17"/>
      <c r="CVJ17"/>
      <c r="CVK17"/>
      <c r="CVL17"/>
      <c r="CVM17"/>
      <c r="CVN17"/>
      <c r="CVO17"/>
      <c r="CVP17"/>
      <c r="CVQ17"/>
      <c r="CVR17"/>
      <c r="CVS17"/>
      <c r="CVT17"/>
      <c r="CVU17"/>
      <c r="CVV17"/>
      <c r="CVW17"/>
      <c r="CVX17"/>
      <c r="CVY17"/>
      <c r="CVZ17"/>
      <c r="CWA17"/>
      <c r="CWB17"/>
      <c r="CWC17"/>
      <c r="CWD17"/>
      <c r="CWE17"/>
      <c r="CWF17"/>
      <c r="CWG17"/>
      <c r="CWH17"/>
      <c r="CWI17"/>
      <c r="CWJ17"/>
      <c r="CWK17"/>
      <c r="CWL17"/>
      <c r="CWM17"/>
      <c r="CWN17"/>
      <c r="CWO17"/>
      <c r="CWP17"/>
      <c r="CWQ17"/>
      <c r="CWR17"/>
      <c r="CWS17"/>
      <c r="CWT17"/>
      <c r="CWU17"/>
      <c r="CWV17"/>
      <c r="CWW17"/>
      <c r="CWX17"/>
      <c r="CWY17"/>
      <c r="CWZ17"/>
      <c r="CXA17"/>
      <c r="CXB17"/>
      <c r="CXC17"/>
      <c r="CXD17"/>
      <c r="CXE17"/>
      <c r="CXF17"/>
      <c r="CXG17"/>
      <c r="CXH17"/>
      <c r="CXI17"/>
      <c r="CXJ17"/>
      <c r="CXK17"/>
      <c r="CXL17"/>
      <c r="CXM17"/>
      <c r="CXN17"/>
      <c r="CXO17"/>
      <c r="CXP17"/>
      <c r="CXQ17"/>
      <c r="CXR17"/>
      <c r="CXS17"/>
      <c r="CXT17"/>
      <c r="CXU17"/>
      <c r="CXV17"/>
      <c r="CXW17"/>
      <c r="CXX17"/>
      <c r="CXY17"/>
      <c r="CXZ17"/>
      <c r="CYA17"/>
      <c r="CYB17"/>
      <c r="CYC17"/>
      <c r="CYD17"/>
      <c r="CYE17"/>
      <c r="CYF17"/>
      <c r="CYG17"/>
      <c r="CYH17"/>
      <c r="CYI17"/>
      <c r="CYJ17"/>
      <c r="CYK17"/>
      <c r="CYL17"/>
      <c r="CYM17"/>
      <c r="CYN17"/>
      <c r="CYO17"/>
      <c r="CYP17"/>
      <c r="CYQ17"/>
      <c r="CYR17"/>
      <c r="CYS17"/>
      <c r="CYT17"/>
      <c r="CYU17"/>
      <c r="CYV17"/>
      <c r="CYW17"/>
      <c r="CYX17"/>
      <c r="CYY17"/>
      <c r="CYZ17"/>
      <c r="CZA17"/>
      <c r="CZB17"/>
      <c r="CZC17"/>
      <c r="CZD17"/>
      <c r="CZE17"/>
      <c r="CZF17"/>
      <c r="CZG17"/>
      <c r="CZH17"/>
      <c r="CZI17"/>
      <c r="CZJ17"/>
      <c r="CZK17"/>
      <c r="CZL17"/>
      <c r="CZM17"/>
      <c r="CZN17"/>
      <c r="CZO17"/>
      <c r="CZP17"/>
      <c r="CZQ17"/>
      <c r="CZR17"/>
      <c r="CZS17"/>
      <c r="CZT17"/>
      <c r="CZU17"/>
      <c r="CZV17"/>
      <c r="CZW17"/>
      <c r="CZX17"/>
      <c r="CZY17"/>
      <c r="CZZ17"/>
      <c r="DAA17"/>
      <c r="DAB17"/>
      <c r="DAC17"/>
      <c r="DAD17"/>
      <c r="DAE17"/>
      <c r="DAF17"/>
      <c r="DAG17"/>
      <c r="DAH17"/>
      <c r="DAI17"/>
      <c r="DAJ17"/>
      <c r="DAK17"/>
      <c r="DAL17"/>
      <c r="DAM17"/>
      <c r="DAN17"/>
      <c r="DAO17"/>
      <c r="DAP17"/>
      <c r="DAQ17"/>
      <c r="DAR17"/>
      <c r="DAS17"/>
      <c r="DAT17"/>
      <c r="DAU17"/>
      <c r="DAV17"/>
      <c r="DAW17"/>
      <c r="DAX17"/>
      <c r="DAY17"/>
      <c r="DAZ17"/>
      <c r="DBA17"/>
      <c r="DBB17"/>
      <c r="DBC17"/>
      <c r="DBD17"/>
      <c r="DBE17"/>
      <c r="DBF17"/>
      <c r="DBG17"/>
      <c r="DBH17"/>
      <c r="DBI17"/>
      <c r="DBJ17"/>
      <c r="DBK17"/>
      <c r="DBL17"/>
      <c r="DBM17"/>
      <c r="DBN17"/>
      <c r="DBO17"/>
      <c r="DBP17"/>
      <c r="DBQ17"/>
      <c r="DBR17"/>
      <c r="DBS17"/>
      <c r="DBT17"/>
      <c r="DBU17"/>
      <c r="DBV17"/>
      <c r="DBW17"/>
      <c r="DBX17"/>
      <c r="DBY17"/>
      <c r="DBZ17"/>
      <c r="DCA17"/>
      <c r="DCB17"/>
      <c r="DCC17"/>
      <c r="DCD17"/>
      <c r="DCE17"/>
      <c r="DCF17"/>
      <c r="DCG17"/>
      <c r="DCH17"/>
      <c r="DCI17"/>
      <c r="DCJ17"/>
      <c r="DCK17"/>
      <c r="DCL17"/>
      <c r="DCM17"/>
      <c r="DCN17"/>
      <c r="DCO17"/>
      <c r="DCP17"/>
      <c r="DCQ17"/>
      <c r="DCR17"/>
      <c r="DCS17"/>
      <c r="DCT17"/>
      <c r="DCU17"/>
      <c r="DCV17"/>
      <c r="DCW17"/>
      <c r="DCX17"/>
      <c r="DCY17"/>
      <c r="DCZ17"/>
      <c r="DDA17"/>
      <c r="DDB17"/>
      <c r="DDC17"/>
      <c r="DDD17"/>
      <c r="DDE17"/>
      <c r="DDF17"/>
      <c r="DDG17"/>
      <c r="DDH17"/>
      <c r="DDI17"/>
      <c r="DDJ17"/>
      <c r="DDK17"/>
      <c r="DDL17"/>
      <c r="DDM17"/>
      <c r="DDN17"/>
      <c r="DDO17"/>
      <c r="DDP17"/>
      <c r="DDQ17"/>
      <c r="DDR17"/>
      <c r="DDS17"/>
      <c r="DDT17"/>
      <c r="DDU17"/>
      <c r="DDV17"/>
      <c r="DDW17"/>
      <c r="DDX17"/>
      <c r="DDY17"/>
      <c r="DDZ17"/>
      <c r="DEA17"/>
      <c r="DEB17"/>
      <c r="DEC17"/>
      <c r="DED17"/>
      <c r="DEE17"/>
      <c r="DEF17"/>
      <c r="DEG17"/>
      <c r="DEH17"/>
      <c r="DEI17"/>
      <c r="DEJ17"/>
      <c r="DEK17"/>
      <c r="DEL17"/>
      <c r="DEM17"/>
      <c r="DEN17"/>
      <c r="DEO17"/>
      <c r="DEP17"/>
      <c r="DEQ17"/>
      <c r="DER17"/>
      <c r="DES17"/>
      <c r="DET17"/>
      <c r="DEU17"/>
      <c r="DEV17"/>
      <c r="DEW17"/>
      <c r="DEX17"/>
      <c r="DEY17"/>
      <c r="DEZ17"/>
      <c r="DFA17"/>
      <c r="DFB17"/>
      <c r="DFC17"/>
      <c r="DFD17"/>
      <c r="DFE17"/>
      <c r="DFF17"/>
      <c r="DFG17"/>
      <c r="DFH17"/>
      <c r="DFI17"/>
      <c r="DFJ17"/>
      <c r="DFK17"/>
      <c r="DFL17"/>
      <c r="DFM17"/>
      <c r="DFN17"/>
      <c r="DFO17"/>
      <c r="DFP17"/>
      <c r="DFQ17"/>
      <c r="DFR17"/>
      <c r="DFS17"/>
      <c r="DFT17"/>
      <c r="DFU17"/>
      <c r="DFV17"/>
      <c r="DFW17"/>
      <c r="DFX17"/>
      <c r="DFY17"/>
      <c r="DFZ17"/>
      <c r="DGA17"/>
      <c r="DGB17"/>
      <c r="DGC17"/>
      <c r="DGD17"/>
      <c r="DGE17"/>
      <c r="DGF17"/>
      <c r="DGG17"/>
      <c r="DGH17"/>
      <c r="DGI17"/>
      <c r="DGJ17"/>
      <c r="DGK17"/>
      <c r="DGL17"/>
      <c r="DGM17"/>
      <c r="DGN17"/>
      <c r="DGO17"/>
      <c r="DGP17"/>
      <c r="DGQ17"/>
      <c r="DGR17"/>
      <c r="DGS17"/>
      <c r="DGT17"/>
      <c r="DGU17"/>
      <c r="DGV17"/>
      <c r="DGW17"/>
      <c r="DGX17"/>
      <c r="DGY17"/>
      <c r="DGZ17"/>
      <c r="DHA17"/>
      <c r="DHB17"/>
      <c r="DHC17"/>
      <c r="DHD17"/>
      <c r="DHE17"/>
      <c r="DHF17"/>
      <c r="DHG17"/>
      <c r="DHH17"/>
      <c r="DHI17"/>
      <c r="DHJ17"/>
      <c r="DHK17"/>
      <c r="DHL17"/>
      <c r="DHM17"/>
      <c r="DHN17"/>
      <c r="DHO17"/>
      <c r="DHP17"/>
      <c r="DHQ17"/>
      <c r="DHR17"/>
      <c r="DHS17"/>
      <c r="DHT17"/>
      <c r="DHU17"/>
      <c r="DHV17"/>
      <c r="DHW17"/>
      <c r="DHX17"/>
      <c r="DHY17"/>
      <c r="DHZ17"/>
      <c r="DIA17"/>
      <c r="DIB17"/>
      <c r="DIC17"/>
      <c r="DID17"/>
      <c r="DIE17"/>
      <c r="DIF17"/>
      <c r="DIG17"/>
      <c r="DIH17"/>
      <c r="DII17"/>
      <c r="DIJ17"/>
      <c r="DIK17"/>
      <c r="DIL17"/>
      <c r="DIM17"/>
      <c r="DIN17"/>
      <c r="DIO17"/>
      <c r="DIP17"/>
      <c r="DIQ17"/>
      <c r="DIR17"/>
      <c r="DIS17"/>
      <c r="DIT17"/>
      <c r="DIU17"/>
      <c r="DIV17"/>
      <c r="DIW17"/>
      <c r="DIX17"/>
      <c r="DIY17"/>
      <c r="DIZ17"/>
      <c r="DJA17"/>
      <c r="DJB17"/>
      <c r="DJC17"/>
      <c r="DJD17"/>
      <c r="DJE17"/>
      <c r="DJF17"/>
      <c r="DJG17"/>
      <c r="DJH17"/>
      <c r="DJI17"/>
      <c r="DJJ17"/>
      <c r="DJK17"/>
      <c r="DJL17"/>
      <c r="DJM17"/>
      <c r="DJN17"/>
      <c r="DJO17"/>
      <c r="DJP17"/>
      <c r="DJQ17"/>
      <c r="DJR17"/>
      <c r="DJS17"/>
      <c r="DJT17"/>
      <c r="DJU17"/>
      <c r="DJV17"/>
      <c r="DJW17"/>
      <c r="DJX17"/>
      <c r="DJY17"/>
      <c r="DJZ17"/>
      <c r="DKA17"/>
      <c r="DKB17"/>
      <c r="DKC17"/>
      <c r="DKD17"/>
      <c r="DKE17"/>
      <c r="DKF17"/>
      <c r="DKG17"/>
      <c r="DKH17"/>
      <c r="DKI17"/>
      <c r="DKJ17"/>
      <c r="DKK17"/>
      <c r="DKL17"/>
      <c r="DKM17"/>
      <c r="DKN17"/>
      <c r="DKO17"/>
      <c r="DKP17"/>
      <c r="DKQ17"/>
      <c r="DKR17"/>
      <c r="DKS17"/>
      <c r="DKT17"/>
      <c r="DKU17"/>
      <c r="DKV17"/>
      <c r="DKW17"/>
      <c r="DKX17"/>
      <c r="DKY17"/>
      <c r="DKZ17"/>
      <c r="DLA17"/>
      <c r="DLB17"/>
      <c r="DLC17"/>
      <c r="DLD17"/>
      <c r="DLE17"/>
      <c r="DLF17"/>
      <c r="DLG17"/>
      <c r="DLH17"/>
      <c r="DLI17"/>
      <c r="DLJ17"/>
      <c r="DLK17"/>
      <c r="DLL17"/>
      <c r="DLM17"/>
      <c r="DLN17"/>
      <c r="DLO17"/>
      <c r="DLP17"/>
      <c r="DLQ17"/>
      <c r="DLR17"/>
      <c r="DLS17"/>
      <c r="DLT17"/>
      <c r="DLU17"/>
      <c r="DLV17"/>
      <c r="DLW17"/>
      <c r="DLX17"/>
      <c r="DLY17"/>
      <c r="DLZ17"/>
      <c r="DMA17"/>
      <c r="DMB17"/>
      <c r="DMC17"/>
      <c r="DMD17"/>
      <c r="DME17"/>
      <c r="DMF17"/>
      <c r="DMG17"/>
      <c r="DMH17"/>
      <c r="DMI17"/>
      <c r="DMJ17"/>
      <c r="DMK17"/>
      <c r="DML17"/>
      <c r="DMM17"/>
      <c r="DMN17"/>
      <c r="DMO17"/>
      <c r="DMP17"/>
      <c r="DMQ17"/>
      <c r="DMR17"/>
      <c r="DMS17"/>
      <c r="DMT17"/>
      <c r="DMU17"/>
      <c r="DMV17"/>
      <c r="DMW17"/>
      <c r="DMX17"/>
      <c r="DMY17"/>
      <c r="DMZ17"/>
      <c r="DNA17"/>
      <c r="DNB17"/>
      <c r="DNC17"/>
      <c r="DND17"/>
      <c r="DNE17"/>
      <c r="DNF17"/>
      <c r="DNG17"/>
      <c r="DNH17"/>
      <c r="DNI17"/>
      <c r="DNJ17"/>
      <c r="DNK17"/>
      <c r="DNL17"/>
      <c r="DNM17"/>
      <c r="DNN17"/>
      <c r="DNO17"/>
      <c r="DNP17"/>
      <c r="DNQ17"/>
      <c r="DNR17"/>
      <c r="DNS17"/>
      <c r="DNT17"/>
      <c r="DNU17"/>
      <c r="DNV17"/>
      <c r="DNW17"/>
      <c r="DNX17"/>
      <c r="DNY17"/>
      <c r="DNZ17"/>
      <c r="DOA17"/>
      <c r="DOB17"/>
      <c r="DOC17"/>
      <c r="DOD17"/>
      <c r="DOE17"/>
      <c r="DOF17"/>
      <c r="DOG17"/>
      <c r="DOH17"/>
      <c r="DOI17"/>
      <c r="DOJ17"/>
      <c r="DOK17"/>
      <c r="DOL17"/>
      <c r="DOM17"/>
      <c r="DON17"/>
      <c r="DOO17"/>
      <c r="DOP17"/>
      <c r="DOQ17"/>
      <c r="DOR17"/>
      <c r="DOS17"/>
      <c r="DOT17"/>
      <c r="DOU17"/>
      <c r="DOV17"/>
      <c r="DOW17"/>
      <c r="DOX17"/>
      <c r="DOY17"/>
      <c r="DOZ17"/>
      <c r="DPA17"/>
      <c r="DPB17"/>
      <c r="DPC17"/>
      <c r="DPD17"/>
      <c r="DPE17"/>
      <c r="DPF17"/>
      <c r="DPG17"/>
      <c r="DPH17"/>
      <c r="DPI17"/>
      <c r="DPJ17"/>
      <c r="DPK17"/>
      <c r="DPL17"/>
      <c r="DPM17"/>
      <c r="DPN17"/>
      <c r="DPO17"/>
      <c r="DPP17"/>
      <c r="DPQ17"/>
      <c r="DPR17"/>
      <c r="DPS17"/>
      <c r="DPT17"/>
      <c r="DPU17"/>
      <c r="DPV17"/>
      <c r="DPW17"/>
      <c r="DPX17"/>
      <c r="DPY17"/>
      <c r="DPZ17"/>
      <c r="DQA17"/>
      <c r="DQB17"/>
      <c r="DQC17"/>
      <c r="DQD17"/>
      <c r="DQE17"/>
      <c r="DQF17"/>
      <c r="DQG17"/>
      <c r="DQH17"/>
      <c r="DQI17"/>
      <c r="DQJ17"/>
      <c r="DQK17"/>
      <c r="DQL17"/>
      <c r="DQM17"/>
      <c r="DQN17"/>
      <c r="DQO17"/>
      <c r="DQP17"/>
      <c r="DQQ17"/>
      <c r="DQR17"/>
      <c r="DQS17"/>
      <c r="DQT17"/>
      <c r="DQU17"/>
      <c r="DQV17"/>
      <c r="DQW17"/>
      <c r="DQX17"/>
      <c r="DQY17"/>
      <c r="DQZ17"/>
      <c r="DRA17"/>
      <c r="DRB17"/>
      <c r="DRC17"/>
      <c r="DRD17"/>
      <c r="DRE17"/>
      <c r="DRF17"/>
      <c r="DRG17"/>
      <c r="DRH17"/>
      <c r="DRI17"/>
      <c r="DRJ17"/>
      <c r="DRK17"/>
      <c r="DRL17"/>
      <c r="DRM17"/>
      <c r="DRN17"/>
      <c r="DRO17"/>
      <c r="DRP17"/>
      <c r="DRQ17"/>
      <c r="DRR17"/>
      <c r="DRS17"/>
      <c r="DRT17"/>
      <c r="DRU17"/>
      <c r="DRV17"/>
      <c r="DRW17"/>
      <c r="DRX17"/>
      <c r="DRY17"/>
      <c r="DRZ17"/>
      <c r="DSA17"/>
      <c r="DSB17"/>
      <c r="DSC17"/>
      <c r="DSD17"/>
      <c r="DSE17"/>
      <c r="DSF17"/>
      <c r="DSG17"/>
      <c r="DSH17"/>
      <c r="DSI17"/>
      <c r="DSJ17"/>
      <c r="DSK17"/>
      <c r="DSL17"/>
      <c r="DSM17"/>
      <c r="DSN17"/>
      <c r="DSO17"/>
      <c r="DSP17"/>
      <c r="DSQ17"/>
      <c r="DSR17"/>
      <c r="DSS17"/>
      <c r="DST17"/>
      <c r="DSU17"/>
      <c r="DSV17"/>
      <c r="DSW17"/>
      <c r="DSX17"/>
      <c r="DSY17"/>
      <c r="DSZ17"/>
      <c r="DTA17"/>
      <c r="DTB17"/>
      <c r="DTC17"/>
      <c r="DTD17"/>
      <c r="DTE17"/>
      <c r="DTF17"/>
      <c r="DTG17"/>
      <c r="DTH17"/>
      <c r="DTI17"/>
      <c r="DTJ17"/>
      <c r="DTK17"/>
      <c r="DTL17"/>
      <c r="DTM17"/>
      <c r="DTN17"/>
      <c r="DTO17"/>
      <c r="DTP17"/>
      <c r="DTQ17"/>
      <c r="DTR17"/>
      <c r="DTS17"/>
      <c r="DTT17"/>
      <c r="DTU17"/>
      <c r="DTV17"/>
      <c r="DTW17"/>
      <c r="DTX17"/>
      <c r="DTY17"/>
      <c r="DTZ17"/>
      <c r="DUA17"/>
      <c r="DUB17"/>
      <c r="DUC17"/>
      <c r="DUD17"/>
      <c r="DUE17"/>
      <c r="DUF17"/>
      <c r="DUG17"/>
      <c r="DUH17"/>
      <c r="DUI17"/>
      <c r="DUJ17"/>
      <c r="DUK17"/>
      <c r="DUL17"/>
      <c r="DUM17"/>
      <c r="DUN17"/>
      <c r="DUO17"/>
      <c r="DUP17"/>
      <c r="DUQ17"/>
      <c r="DUR17"/>
      <c r="DUS17"/>
      <c r="DUT17"/>
      <c r="DUU17"/>
      <c r="DUV17"/>
      <c r="DUW17"/>
      <c r="DUX17"/>
      <c r="DUY17"/>
      <c r="DUZ17"/>
      <c r="DVA17"/>
      <c r="DVB17"/>
      <c r="DVC17"/>
      <c r="DVD17"/>
      <c r="DVE17"/>
      <c r="DVF17"/>
      <c r="DVG17"/>
      <c r="DVH17"/>
      <c r="DVI17"/>
      <c r="DVJ17"/>
      <c r="DVK17"/>
      <c r="DVL17"/>
      <c r="DVM17"/>
      <c r="DVN17"/>
      <c r="DVO17"/>
      <c r="DVP17"/>
      <c r="DVQ17"/>
      <c r="DVR17"/>
      <c r="DVS17"/>
      <c r="DVT17"/>
      <c r="DVU17"/>
      <c r="DVV17"/>
      <c r="DVW17"/>
      <c r="DVX17"/>
      <c r="DVY17"/>
      <c r="DVZ17"/>
      <c r="DWA17"/>
      <c r="DWB17"/>
      <c r="DWC17"/>
      <c r="DWD17"/>
      <c r="DWE17"/>
      <c r="DWF17"/>
      <c r="DWG17"/>
      <c r="DWH17"/>
      <c r="DWI17"/>
      <c r="DWJ17"/>
      <c r="DWK17"/>
      <c r="DWL17"/>
      <c r="DWM17"/>
      <c r="DWN17"/>
      <c r="DWO17"/>
      <c r="DWP17"/>
      <c r="DWQ17"/>
      <c r="DWR17"/>
      <c r="DWS17"/>
      <c r="DWT17"/>
      <c r="DWU17"/>
      <c r="DWV17"/>
      <c r="DWW17"/>
      <c r="DWX17"/>
      <c r="DWY17"/>
      <c r="DWZ17"/>
      <c r="DXA17"/>
      <c r="DXB17"/>
      <c r="DXC17"/>
      <c r="DXD17"/>
      <c r="DXE17"/>
      <c r="DXF17"/>
      <c r="DXG17"/>
      <c r="DXH17"/>
      <c r="DXI17"/>
      <c r="DXJ17"/>
      <c r="DXK17"/>
      <c r="DXL17"/>
      <c r="DXM17"/>
      <c r="DXN17"/>
      <c r="DXO17"/>
      <c r="DXP17"/>
      <c r="DXQ17"/>
      <c r="DXR17"/>
      <c r="DXS17"/>
      <c r="DXT17"/>
      <c r="DXU17"/>
      <c r="DXV17"/>
      <c r="DXW17"/>
      <c r="DXX17"/>
      <c r="DXY17"/>
      <c r="DXZ17"/>
      <c r="DYA17"/>
      <c r="DYB17"/>
      <c r="DYC17"/>
      <c r="DYD17"/>
      <c r="DYE17"/>
      <c r="DYF17"/>
      <c r="DYG17"/>
      <c r="DYH17"/>
      <c r="DYI17"/>
      <c r="DYJ17"/>
      <c r="DYK17"/>
      <c r="DYL17"/>
      <c r="DYM17"/>
      <c r="DYN17"/>
      <c r="DYO17"/>
      <c r="DYP17"/>
      <c r="DYQ17"/>
      <c r="DYR17"/>
      <c r="DYS17"/>
      <c r="DYT17"/>
      <c r="DYU17"/>
      <c r="DYV17"/>
      <c r="DYW17"/>
      <c r="DYX17"/>
      <c r="DYY17"/>
      <c r="DYZ17"/>
      <c r="DZA17"/>
      <c r="DZB17"/>
      <c r="DZC17"/>
      <c r="DZD17"/>
      <c r="DZE17"/>
      <c r="DZF17"/>
      <c r="DZG17"/>
      <c r="DZH17"/>
      <c r="DZI17"/>
      <c r="DZJ17"/>
      <c r="DZK17"/>
      <c r="DZL17"/>
      <c r="DZM17"/>
      <c r="DZN17"/>
      <c r="DZO17"/>
      <c r="DZP17"/>
      <c r="DZQ17"/>
      <c r="DZR17"/>
      <c r="DZS17"/>
      <c r="DZT17"/>
      <c r="DZU17"/>
      <c r="DZV17"/>
      <c r="DZW17"/>
      <c r="DZX17"/>
      <c r="DZY17"/>
      <c r="DZZ17"/>
      <c r="EAA17"/>
      <c r="EAB17"/>
      <c r="EAC17"/>
      <c r="EAD17"/>
      <c r="EAE17"/>
      <c r="EAF17"/>
      <c r="EAG17"/>
      <c r="EAH17"/>
      <c r="EAI17"/>
      <c r="EAJ17"/>
      <c r="EAK17"/>
      <c r="EAL17"/>
      <c r="EAM17"/>
      <c r="EAN17"/>
      <c r="EAO17"/>
      <c r="EAP17"/>
      <c r="EAQ17"/>
      <c r="EAR17"/>
      <c r="EAS17"/>
      <c r="EAT17"/>
      <c r="EAU17"/>
      <c r="EAV17"/>
      <c r="EAW17"/>
      <c r="EAX17"/>
      <c r="EAY17"/>
      <c r="EAZ17"/>
      <c r="EBA17"/>
      <c r="EBB17"/>
      <c r="EBC17"/>
      <c r="EBD17"/>
      <c r="EBE17"/>
      <c r="EBF17"/>
      <c r="EBG17"/>
      <c r="EBH17"/>
      <c r="EBI17"/>
      <c r="EBJ17"/>
      <c r="EBK17"/>
      <c r="EBL17"/>
      <c r="EBM17"/>
      <c r="EBN17"/>
      <c r="EBO17"/>
      <c r="EBP17"/>
      <c r="EBQ17"/>
      <c r="EBR17"/>
      <c r="EBS17"/>
      <c r="EBT17"/>
      <c r="EBU17"/>
      <c r="EBV17"/>
      <c r="EBW17"/>
      <c r="EBX17"/>
      <c r="EBY17"/>
      <c r="EBZ17"/>
      <c r="ECA17"/>
      <c r="ECB17"/>
      <c r="ECC17"/>
      <c r="ECD17"/>
      <c r="ECE17"/>
      <c r="ECF17"/>
      <c r="ECG17"/>
      <c r="ECH17"/>
      <c r="ECI17"/>
      <c r="ECJ17"/>
      <c r="ECK17"/>
      <c r="ECL17"/>
      <c r="ECM17"/>
      <c r="ECN17"/>
      <c r="ECO17"/>
      <c r="ECP17"/>
      <c r="ECQ17"/>
      <c r="ECR17"/>
      <c r="ECS17"/>
      <c r="ECT17"/>
      <c r="ECU17"/>
      <c r="ECV17"/>
      <c r="ECW17"/>
      <c r="ECX17"/>
      <c r="ECY17"/>
      <c r="ECZ17"/>
      <c r="EDA17"/>
      <c r="EDB17"/>
      <c r="EDC17"/>
      <c r="EDD17"/>
      <c r="EDE17"/>
      <c r="EDF17"/>
      <c r="EDG17"/>
      <c r="EDH17"/>
      <c r="EDI17"/>
      <c r="EDJ17"/>
      <c r="EDK17"/>
      <c r="EDL17"/>
      <c r="EDM17"/>
      <c r="EDN17"/>
      <c r="EDO17"/>
      <c r="EDP17"/>
      <c r="EDQ17"/>
      <c r="EDR17"/>
      <c r="EDS17"/>
      <c r="EDT17"/>
      <c r="EDU17"/>
      <c r="EDV17"/>
      <c r="EDW17"/>
      <c r="EDX17"/>
      <c r="EDY17"/>
      <c r="EDZ17"/>
      <c r="EEA17"/>
      <c r="EEB17"/>
      <c r="EEC17"/>
      <c r="EED17"/>
      <c r="EEE17"/>
      <c r="EEF17"/>
      <c r="EEG17"/>
      <c r="EEH17"/>
      <c r="EEI17"/>
      <c r="EEJ17"/>
      <c r="EEK17"/>
      <c r="EEL17"/>
      <c r="EEM17"/>
      <c r="EEN17"/>
      <c r="EEO17"/>
      <c r="EEP17"/>
      <c r="EEQ17"/>
      <c r="EER17"/>
      <c r="EES17"/>
      <c r="EET17"/>
      <c r="EEU17"/>
      <c r="EEV17"/>
      <c r="EEW17"/>
      <c r="EEX17"/>
      <c r="EEY17"/>
      <c r="EEZ17"/>
      <c r="EFA17"/>
      <c r="EFB17"/>
      <c r="EFC17"/>
      <c r="EFD17"/>
      <c r="EFE17"/>
      <c r="EFF17"/>
      <c r="EFG17"/>
      <c r="EFH17"/>
      <c r="EFI17"/>
      <c r="EFJ17"/>
      <c r="EFK17"/>
      <c r="EFL17"/>
      <c r="EFM17"/>
      <c r="EFN17"/>
      <c r="EFO17"/>
      <c r="EFP17"/>
      <c r="EFQ17"/>
      <c r="EFR17"/>
      <c r="EFS17"/>
      <c r="EFT17"/>
      <c r="EFU17"/>
      <c r="EFV17"/>
      <c r="EFW17"/>
      <c r="EFX17"/>
      <c r="EFY17"/>
      <c r="EFZ17"/>
      <c r="EGA17"/>
      <c r="EGB17"/>
      <c r="EGC17"/>
      <c r="EGD17"/>
      <c r="EGE17"/>
      <c r="EGF17"/>
      <c r="EGG17"/>
      <c r="EGH17"/>
      <c r="EGI17"/>
      <c r="EGJ17"/>
      <c r="EGK17"/>
      <c r="EGL17"/>
      <c r="EGM17"/>
      <c r="EGN17"/>
      <c r="EGO17"/>
      <c r="EGP17"/>
      <c r="EGQ17"/>
      <c r="EGR17"/>
      <c r="EGS17"/>
      <c r="EGT17"/>
      <c r="EGU17"/>
      <c r="EGV17"/>
      <c r="EGW17"/>
      <c r="EGX17"/>
      <c r="EGY17"/>
      <c r="EGZ17"/>
      <c r="EHA17"/>
      <c r="EHB17"/>
      <c r="EHC17"/>
      <c r="EHD17"/>
      <c r="EHE17"/>
      <c r="EHF17"/>
      <c r="EHG17"/>
      <c r="EHH17"/>
      <c r="EHI17"/>
      <c r="EHJ17"/>
      <c r="EHK17"/>
      <c r="EHL17"/>
      <c r="EHM17"/>
      <c r="EHN17"/>
      <c r="EHO17"/>
      <c r="EHP17"/>
      <c r="EHQ17"/>
      <c r="EHR17"/>
      <c r="EHS17"/>
      <c r="EHT17"/>
      <c r="EHU17"/>
      <c r="EHV17"/>
      <c r="EHW17"/>
      <c r="EHX17"/>
      <c r="EHY17"/>
      <c r="EHZ17"/>
      <c r="EIA17"/>
      <c r="EIB17"/>
      <c r="EIC17"/>
      <c r="EID17"/>
      <c r="EIE17"/>
      <c r="EIF17"/>
      <c r="EIG17"/>
      <c r="EIH17"/>
      <c r="EII17"/>
      <c r="EIJ17"/>
      <c r="EIK17"/>
      <c r="EIL17"/>
      <c r="EIM17"/>
      <c r="EIN17"/>
      <c r="EIO17"/>
      <c r="EIP17"/>
      <c r="EIQ17"/>
      <c r="EIR17"/>
      <c r="EIS17"/>
      <c r="EIT17"/>
      <c r="EIU17"/>
      <c r="EIV17"/>
      <c r="EIW17"/>
      <c r="EIX17"/>
      <c r="EIY17"/>
      <c r="EIZ17"/>
      <c r="EJA17"/>
      <c r="EJB17"/>
      <c r="EJC17"/>
      <c r="EJD17"/>
      <c r="EJE17"/>
      <c r="EJF17"/>
      <c r="EJG17"/>
      <c r="EJH17"/>
      <c r="EJI17"/>
      <c r="EJJ17"/>
      <c r="EJK17"/>
      <c r="EJL17"/>
      <c r="EJM17"/>
      <c r="EJN17"/>
      <c r="EJO17"/>
      <c r="EJP17"/>
      <c r="EJQ17"/>
      <c r="EJR17"/>
      <c r="EJS17"/>
      <c r="EJT17"/>
      <c r="EJU17"/>
      <c r="EJV17"/>
      <c r="EJW17"/>
      <c r="EJX17"/>
      <c r="EJY17"/>
      <c r="EJZ17"/>
      <c r="EKA17"/>
      <c r="EKB17"/>
      <c r="EKC17"/>
      <c r="EKD17"/>
      <c r="EKE17"/>
      <c r="EKF17"/>
      <c r="EKG17"/>
      <c r="EKH17"/>
      <c r="EKI17"/>
      <c r="EKJ17"/>
      <c r="EKK17"/>
      <c r="EKL17"/>
      <c r="EKM17"/>
      <c r="EKN17"/>
      <c r="EKO17"/>
      <c r="EKP17"/>
      <c r="EKQ17"/>
      <c r="EKR17"/>
      <c r="EKS17"/>
      <c r="EKT17"/>
      <c r="EKU17"/>
      <c r="EKV17"/>
      <c r="EKW17"/>
      <c r="EKX17"/>
      <c r="EKY17"/>
      <c r="EKZ17"/>
      <c r="ELA17"/>
      <c r="ELB17"/>
      <c r="ELC17"/>
      <c r="ELD17"/>
      <c r="ELE17"/>
      <c r="ELF17"/>
      <c r="ELG17"/>
      <c r="ELH17"/>
      <c r="ELI17"/>
      <c r="ELJ17"/>
      <c r="ELK17"/>
      <c r="ELL17"/>
      <c r="ELM17"/>
      <c r="ELN17"/>
      <c r="ELO17"/>
      <c r="ELP17"/>
      <c r="ELQ17"/>
      <c r="ELR17"/>
      <c r="ELS17"/>
      <c r="ELT17"/>
      <c r="ELU17"/>
      <c r="ELV17"/>
      <c r="ELW17"/>
      <c r="ELX17"/>
      <c r="ELY17"/>
      <c r="ELZ17"/>
      <c r="EMA17"/>
      <c r="EMB17"/>
      <c r="EMC17"/>
      <c r="EMD17"/>
      <c r="EME17"/>
      <c r="EMF17"/>
      <c r="EMG17"/>
      <c r="EMH17"/>
      <c r="EMI17"/>
      <c r="EMJ17"/>
      <c r="EMK17"/>
      <c r="EML17"/>
      <c r="EMM17"/>
      <c r="EMN17"/>
      <c r="EMO17"/>
      <c r="EMP17"/>
      <c r="EMQ17"/>
      <c r="EMR17"/>
      <c r="EMS17"/>
      <c r="EMT17"/>
      <c r="EMU17"/>
      <c r="EMV17"/>
      <c r="EMW17"/>
      <c r="EMX17"/>
      <c r="EMY17"/>
      <c r="EMZ17"/>
      <c r="ENA17"/>
      <c r="ENB17"/>
      <c r="ENC17"/>
      <c r="END17"/>
      <c r="ENE17"/>
      <c r="ENF17"/>
      <c r="ENG17"/>
      <c r="ENH17"/>
      <c r="ENI17"/>
      <c r="ENJ17"/>
      <c r="ENK17"/>
      <c r="ENL17"/>
      <c r="ENM17"/>
      <c r="ENN17"/>
      <c r="ENO17"/>
      <c r="ENP17"/>
      <c r="ENQ17"/>
      <c r="ENR17"/>
      <c r="ENS17"/>
      <c r="ENT17"/>
      <c r="ENU17"/>
      <c r="ENV17"/>
      <c r="ENW17"/>
      <c r="ENX17"/>
      <c r="ENY17"/>
      <c r="ENZ17"/>
      <c r="EOA17"/>
      <c r="EOB17"/>
      <c r="EOC17"/>
      <c r="EOD17"/>
      <c r="EOE17"/>
      <c r="EOF17"/>
      <c r="EOG17"/>
      <c r="EOH17"/>
      <c r="EOI17"/>
      <c r="EOJ17"/>
      <c r="EOK17"/>
      <c r="EOL17"/>
      <c r="EOM17"/>
      <c r="EON17"/>
      <c r="EOO17"/>
      <c r="EOP17"/>
      <c r="EOQ17"/>
      <c r="EOR17"/>
      <c r="EOS17"/>
      <c r="EOT17"/>
      <c r="EOU17"/>
      <c r="EOV17"/>
      <c r="EOW17"/>
      <c r="EOX17"/>
      <c r="EOY17"/>
      <c r="EOZ17"/>
      <c r="EPA17"/>
      <c r="EPB17"/>
      <c r="EPC17"/>
      <c r="EPD17"/>
      <c r="EPE17"/>
      <c r="EPF17"/>
      <c r="EPG17"/>
      <c r="EPH17"/>
      <c r="EPI17"/>
      <c r="EPJ17"/>
      <c r="EPK17"/>
      <c r="EPL17"/>
      <c r="EPM17"/>
      <c r="EPN17"/>
      <c r="EPO17"/>
      <c r="EPP17"/>
      <c r="EPQ17"/>
      <c r="EPR17"/>
      <c r="EPS17"/>
      <c r="EPT17"/>
      <c r="EPU17"/>
      <c r="EPV17"/>
      <c r="EPW17"/>
      <c r="EPX17"/>
      <c r="EPY17"/>
      <c r="EPZ17"/>
      <c r="EQA17"/>
      <c r="EQB17"/>
      <c r="EQC17"/>
      <c r="EQD17"/>
      <c r="EQE17"/>
      <c r="EQF17"/>
      <c r="EQG17"/>
      <c r="EQH17"/>
      <c r="EQI17"/>
      <c r="EQJ17"/>
      <c r="EQK17"/>
      <c r="EQL17"/>
      <c r="EQM17"/>
      <c r="EQN17"/>
      <c r="EQO17"/>
      <c r="EQP17"/>
      <c r="EQQ17"/>
      <c r="EQR17"/>
      <c r="EQS17"/>
      <c r="EQT17"/>
      <c r="EQU17"/>
      <c r="EQV17"/>
      <c r="EQW17"/>
      <c r="EQX17"/>
      <c r="EQY17"/>
      <c r="EQZ17"/>
      <c r="ERA17"/>
      <c r="ERB17"/>
      <c r="ERC17"/>
      <c r="ERD17"/>
      <c r="ERE17"/>
      <c r="ERF17"/>
      <c r="ERG17"/>
      <c r="ERH17"/>
      <c r="ERI17"/>
      <c r="ERJ17"/>
      <c r="ERK17"/>
      <c r="ERL17"/>
      <c r="ERM17"/>
      <c r="ERN17"/>
      <c r="ERO17"/>
      <c r="ERP17"/>
      <c r="ERQ17"/>
      <c r="ERR17"/>
      <c r="ERS17"/>
      <c r="ERT17"/>
      <c r="ERU17"/>
      <c r="ERV17"/>
      <c r="ERW17"/>
      <c r="ERX17"/>
      <c r="ERY17"/>
      <c r="ERZ17"/>
      <c r="ESA17"/>
      <c r="ESB17"/>
      <c r="ESC17"/>
      <c r="ESD17"/>
      <c r="ESE17"/>
      <c r="ESF17"/>
      <c r="ESG17"/>
      <c r="ESH17"/>
      <c r="ESI17"/>
      <c r="ESJ17"/>
      <c r="ESK17"/>
      <c r="ESL17"/>
      <c r="ESM17"/>
      <c r="ESN17"/>
      <c r="ESO17"/>
      <c r="ESP17"/>
      <c r="ESQ17"/>
      <c r="ESR17"/>
      <c r="ESS17"/>
      <c r="EST17"/>
      <c r="ESU17"/>
      <c r="ESV17"/>
      <c r="ESW17"/>
      <c r="ESX17"/>
      <c r="ESY17"/>
      <c r="ESZ17"/>
      <c r="ETA17"/>
      <c r="ETB17"/>
      <c r="ETC17"/>
      <c r="ETD17"/>
      <c r="ETE17"/>
      <c r="ETF17"/>
      <c r="ETG17"/>
      <c r="ETH17"/>
      <c r="ETI17"/>
      <c r="ETJ17"/>
      <c r="ETK17"/>
      <c r="ETL17"/>
      <c r="ETM17"/>
      <c r="ETN17"/>
      <c r="ETO17"/>
      <c r="ETP17"/>
      <c r="ETQ17"/>
      <c r="ETR17"/>
      <c r="ETS17"/>
      <c r="ETT17"/>
      <c r="ETU17"/>
      <c r="ETV17"/>
      <c r="ETW17"/>
      <c r="ETX17"/>
      <c r="ETY17"/>
      <c r="ETZ17"/>
      <c r="EUA17"/>
      <c r="EUB17"/>
      <c r="EUC17"/>
      <c r="EUD17"/>
      <c r="EUE17"/>
      <c r="EUF17"/>
      <c r="EUG17"/>
      <c r="EUH17"/>
      <c r="EUI17"/>
      <c r="EUJ17"/>
      <c r="EUK17"/>
      <c r="EUL17"/>
      <c r="EUM17"/>
      <c r="EUN17"/>
      <c r="EUO17"/>
      <c r="EUP17"/>
      <c r="EUQ17"/>
      <c r="EUR17"/>
      <c r="EUS17"/>
      <c r="EUT17"/>
      <c r="EUU17"/>
      <c r="EUV17"/>
      <c r="EUW17"/>
      <c r="EUX17"/>
      <c r="EUY17"/>
      <c r="EUZ17"/>
      <c r="EVA17"/>
      <c r="EVB17"/>
      <c r="EVC17"/>
      <c r="EVD17"/>
      <c r="EVE17"/>
      <c r="EVF17"/>
      <c r="EVG17"/>
      <c r="EVH17"/>
      <c r="EVI17"/>
      <c r="EVJ17"/>
      <c r="EVK17"/>
      <c r="EVL17"/>
      <c r="EVM17"/>
      <c r="EVN17"/>
      <c r="EVO17"/>
      <c r="EVP17"/>
      <c r="EVQ17"/>
      <c r="EVR17"/>
      <c r="EVS17"/>
      <c r="EVT17"/>
      <c r="EVU17"/>
      <c r="EVV17"/>
      <c r="EVW17"/>
      <c r="EVX17"/>
      <c r="EVY17"/>
      <c r="EVZ17"/>
      <c r="EWA17"/>
      <c r="EWB17"/>
      <c r="EWC17"/>
      <c r="EWD17"/>
      <c r="EWE17"/>
      <c r="EWF17"/>
      <c r="EWG17"/>
      <c r="EWH17"/>
      <c r="EWI17"/>
      <c r="EWJ17"/>
      <c r="EWK17"/>
      <c r="EWL17"/>
      <c r="EWM17"/>
      <c r="EWN17"/>
      <c r="EWO17"/>
      <c r="EWP17"/>
      <c r="EWQ17"/>
      <c r="EWR17"/>
      <c r="EWS17"/>
      <c r="EWT17"/>
      <c r="EWU17"/>
      <c r="EWV17"/>
      <c r="EWW17"/>
      <c r="EWX17"/>
      <c r="EWY17"/>
      <c r="EWZ17"/>
      <c r="EXA17"/>
      <c r="EXB17"/>
      <c r="EXC17"/>
      <c r="EXD17"/>
      <c r="EXE17"/>
      <c r="EXF17"/>
      <c r="EXG17"/>
      <c r="EXH17"/>
      <c r="EXI17"/>
      <c r="EXJ17"/>
      <c r="EXK17"/>
      <c r="EXL17"/>
      <c r="EXM17"/>
      <c r="EXN17"/>
      <c r="EXO17"/>
      <c r="EXP17"/>
      <c r="EXQ17"/>
      <c r="EXR17"/>
      <c r="EXS17"/>
      <c r="EXT17"/>
      <c r="EXU17"/>
      <c r="EXV17"/>
      <c r="EXW17"/>
      <c r="EXX17"/>
      <c r="EXY17"/>
      <c r="EXZ17"/>
      <c r="EYA17"/>
      <c r="EYB17"/>
      <c r="EYC17"/>
      <c r="EYD17"/>
      <c r="EYE17"/>
      <c r="EYF17"/>
      <c r="EYG17"/>
      <c r="EYH17"/>
      <c r="EYI17"/>
      <c r="EYJ17"/>
      <c r="EYK17"/>
      <c r="EYL17"/>
      <c r="EYM17"/>
      <c r="EYN17"/>
      <c r="EYO17"/>
      <c r="EYP17"/>
      <c r="EYQ17"/>
      <c r="EYR17"/>
      <c r="EYS17"/>
      <c r="EYT17"/>
      <c r="EYU17"/>
      <c r="EYV17"/>
      <c r="EYW17"/>
      <c r="EYX17"/>
      <c r="EYY17"/>
      <c r="EYZ17"/>
      <c r="EZA17"/>
      <c r="EZB17"/>
      <c r="EZC17"/>
      <c r="EZD17"/>
      <c r="EZE17"/>
      <c r="EZF17"/>
      <c r="EZG17"/>
      <c r="EZH17"/>
      <c r="EZI17"/>
      <c r="EZJ17"/>
      <c r="EZK17"/>
      <c r="EZL17"/>
      <c r="EZM17"/>
      <c r="EZN17"/>
      <c r="EZO17"/>
      <c r="EZP17"/>
      <c r="EZQ17"/>
      <c r="EZR17"/>
      <c r="EZS17"/>
      <c r="EZT17"/>
      <c r="EZU17"/>
      <c r="EZV17"/>
      <c r="EZW17"/>
      <c r="EZX17"/>
      <c r="EZY17"/>
      <c r="EZZ17"/>
      <c r="FAA17"/>
      <c r="FAB17"/>
      <c r="FAC17"/>
      <c r="FAD17"/>
      <c r="FAE17"/>
      <c r="FAF17"/>
      <c r="FAG17"/>
      <c r="FAH17"/>
      <c r="FAI17"/>
      <c r="FAJ17"/>
      <c r="FAK17"/>
      <c r="FAL17"/>
      <c r="FAM17"/>
      <c r="FAN17"/>
      <c r="FAO17"/>
      <c r="FAP17"/>
      <c r="FAQ17"/>
      <c r="FAR17"/>
      <c r="FAS17"/>
      <c r="FAT17"/>
      <c r="FAU17"/>
      <c r="FAV17"/>
      <c r="FAW17"/>
      <c r="FAX17"/>
      <c r="FAY17"/>
      <c r="FAZ17"/>
      <c r="FBA17"/>
      <c r="FBB17"/>
      <c r="FBC17"/>
      <c r="FBD17"/>
      <c r="FBE17"/>
      <c r="FBF17"/>
      <c r="FBG17"/>
      <c r="FBH17"/>
      <c r="FBI17"/>
      <c r="FBJ17"/>
      <c r="FBK17"/>
      <c r="FBL17"/>
      <c r="FBM17"/>
      <c r="FBN17"/>
      <c r="FBO17"/>
      <c r="FBP17"/>
      <c r="FBQ17"/>
      <c r="FBR17"/>
      <c r="FBS17"/>
      <c r="FBT17"/>
      <c r="FBU17"/>
      <c r="FBV17"/>
      <c r="FBW17"/>
      <c r="FBX17"/>
      <c r="FBY17"/>
      <c r="FBZ17"/>
      <c r="FCA17"/>
      <c r="FCB17"/>
      <c r="FCC17"/>
      <c r="FCD17"/>
      <c r="FCE17"/>
      <c r="FCF17"/>
      <c r="FCG17"/>
      <c r="FCH17"/>
      <c r="FCI17"/>
      <c r="FCJ17"/>
      <c r="FCK17"/>
      <c r="FCL17"/>
      <c r="FCM17"/>
      <c r="FCN17"/>
      <c r="FCO17"/>
      <c r="FCP17"/>
      <c r="FCQ17"/>
      <c r="FCR17"/>
      <c r="FCS17"/>
      <c r="FCT17"/>
      <c r="FCU17"/>
      <c r="FCV17"/>
      <c r="FCW17"/>
      <c r="FCX17"/>
      <c r="FCY17"/>
      <c r="FCZ17"/>
      <c r="FDA17"/>
      <c r="FDB17"/>
      <c r="FDC17"/>
      <c r="FDD17"/>
      <c r="FDE17"/>
      <c r="FDF17"/>
      <c r="FDG17"/>
      <c r="FDH17"/>
      <c r="FDI17"/>
      <c r="FDJ17"/>
      <c r="FDK17"/>
      <c r="FDL17"/>
      <c r="FDM17"/>
      <c r="FDN17"/>
      <c r="FDO17"/>
      <c r="FDP17"/>
      <c r="FDQ17"/>
      <c r="FDR17"/>
      <c r="FDS17"/>
      <c r="FDT17"/>
      <c r="FDU17"/>
      <c r="FDV17"/>
      <c r="FDW17"/>
      <c r="FDX17"/>
      <c r="FDY17"/>
      <c r="FDZ17"/>
      <c r="FEA17"/>
      <c r="FEB17"/>
      <c r="FEC17"/>
      <c r="FED17"/>
      <c r="FEE17"/>
      <c r="FEF17"/>
      <c r="FEG17"/>
      <c r="FEH17"/>
      <c r="FEI17"/>
      <c r="FEJ17"/>
      <c r="FEK17"/>
      <c r="FEL17"/>
      <c r="FEM17"/>
      <c r="FEN17"/>
      <c r="FEO17"/>
      <c r="FEP17"/>
      <c r="FEQ17"/>
      <c r="FER17"/>
      <c r="FES17"/>
      <c r="FET17"/>
      <c r="FEU17"/>
      <c r="FEV17"/>
      <c r="FEW17"/>
      <c r="FEX17"/>
      <c r="FEY17"/>
      <c r="FEZ17"/>
      <c r="FFA17"/>
      <c r="FFB17"/>
      <c r="FFC17"/>
      <c r="FFD17"/>
      <c r="FFE17"/>
      <c r="FFF17"/>
      <c r="FFG17"/>
      <c r="FFH17"/>
      <c r="FFI17"/>
      <c r="FFJ17"/>
      <c r="FFK17"/>
      <c r="FFL17"/>
      <c r="FFM17"/>
      <c r="FFN17"/>
      <c r="FFO17"/>
      <c r="FFP17"/>
      <c r="FFQ17"/>
      <c r="FFR17"/>
      <c r="FFS17"/>
      <c r="FFT17"/>
      <c r="FFU17"/>
      <c r="FFV17"/>
      <c r="FFW17"/>
      <c r="FFX17"/>
      <c r="FFY17"/>
      <c r="FFZ17"/>
      <c r="FGA17"/>
      <c r="FGB17"/>
      <c r="FGC17"/>
      <c r="FGD17"/>
      <c r="FGE17"/>
      <c r="FGF17"/>
      <c r="FGG17"/>
      <c r="FGH17"/>
      <c r="FGI17"/>
      <c r="FGJ17"/>
      <c r="FGK17"/>
      <c r="FGL17"/>
      <c r="FGM17"/>
      <c r="FGN17"/>
      <c r="FGO17"/>
      <c r="FGP17"/>
      <c r="FGQ17"/>
      <c r="FGR17"/>
      <c r="FGS17"/>
      <c r="FGT17"/>
      <c r="FGU17"/>
      <c r="FGV17"/>
      <c r="FGW17"/>
      <c r="FGX17"/>
      <c r="FGY17"/>
      <c r="FGZ17"/>
      <c r="FHA17"/>
      <c r="FHB17"/>
      <c r="FHC17"/>
      <c r="FHD17"/>
      <c r="FHE17"/>
      <c r="FHF17"/>
      <c r="FHG17"/>
      <c r="FHH17"/>
      <c r="FHI17"/>
      <c r="FHJ17"/>
      <c r="FHK17"/>
      <c r="FHL17"/>
      <c r="FHM17"/>
      <c r="FHN17"/>
      <c r="FHO17"/>
      <c r="FHP17"/>
      <c r="FHQ17"/>
      <c r="FHR17"/>
      <c r="FHS17"/>
      <c r="FHT17"/>
      <c r="FHU17"/>
      <c r="FHV17"/>
      <c r="FHW17"/>
      <c r="FHX17"/>
      <c r="FHY17"/>
      <c r="FHZ17"/>
      <c r="FIA17"/>
      <c r="FIB17"/>
      <c r="FIC17"/>
      <c r="FID17"/>
      <c r="FIE17"/>
      <c r="FIF17"/>
      <c r="FIG17"/>
      <c r="FIH17"/>
      <c r="FII17"/>
      <c r="FIJ17"/>
      <c r="FIK17"/>
      <c r="FIL17"/>
      <c r="FIM17"/>
      <c r="FIN17"/>
      <c r="FIO17"/>
      <c r="FIP17"/>
      <c r="FIQ17"/>
      <c r="FIR17"/>
      <c r="FIS17"/>
      <c r="FIT17"/>
      <c r="FIU17"/>
      <c r="FIV17"/>
      <c r="FIW17"/>
      <c r="FIX17"/>
      <c r="FIY17"/>
      <c r="FIZ17"/>
      <c r="FJA17"/>
      <c r="FJB17"/>
      <c r="FJC17"/>
      <c r="FJD17"/>
      <c r="FJE17"/>
      <c r="FJF17"/>
      <c r="FJG17"/>
      <c r="FJH17"/>
      <c r="FJI17"/>
      <c r="FJJ17"/>
      <c r="FJK17"/>
      <c r="FJL17"/>
      <c r="FJM17"/>
      <c r="FJN17"/>
      <c r="FJO17"/>
      <c r="FJP17"/>
      <c r="FJQ17"/>
      <c r="FJR17"/>
      <c r="FJS17"/>
      <c r="FJT17"/>
      <c r="FJU17"/>
      <c r="FJV17"/>
      <c r="FJW17"/>
      <c r="FJX17"/>
      <c r="FJY17"/>
      <c r="FJZ17"/>
      <c r="FKA17"/>
      <c r="FKB17"/>
      <c r="FKC17"/>
      <c r="FKD17"/>
      <c r="FKE17"/>
      <c r="FKF17"/>
      <c r="FKG17"/>
      <c r="FKH17"/>
      <c r="FKI17"/>
      <c r="FKJ17"/>
      <c r="FKK17"/>
      <c r="FKL17"/>
      <c r="FKM17"/>
      <c r="FKN17"/>
      <c r="FKO17"/>
      <c r="FKP17"/>
      <c r="FKQ17"/>
      <c r="FKR17"/>
      <c r="FKS17"/>
      <c r="FKT17"/>
      <c r="FKU17"/>
      <c r="FKV17"/>
      <c r="FKW17"/>
      <c r="FKX17"/>
      <c r="FKY17"/>
      <c r="FKZ17"/>
      <c r="FLA17"/>
      <c r="FLB17"/>
      <c r="FLC17"/>
      <c r="FLD17"/>
      <c r="FLE17"/>
      <c r="FLF17"/>
      <c r="FLG17"/>
      <c r="FLH17"/>
      <c r="FLI17"/>
      <c r="FLJ17"/>
      <c r="FLK17"/>
      <c r="FLL17"/>
      <c r="FLM17"/>
      <c r="FLN17"/>
      <c r="FLO17"/>
      <c r="FLP17"/>
      <c r="FLQ17"/>
      <c r="FLR17"/>
      <c r="FLS17"/>
      <c r="FLT17"/>
      <c r="FLU17"/>
      <c r="FLV17"/>
      <c r="FLW17"/>
      <c r="FLX17"/>
      <c r="FLY17"/>
      <c r="FLZ17"/>
      <c r="FMA17"/>
      <c r="FMB17"/>
      <c r="FMC17"/>
      <c r="FMD17"/>
      <c r="FME17"/>
      <c r="FMF17"/>
      <c r="FMG17"/>
      <c r="FMH17"/>
      <c r="FMI17"/>
      <c r="FMJ17"/>
      <c r="FMK17"/>
      <c r="FML17"/>
      <c r="FMM17"/>
      <c r="FMN17"/>
      <c r="FMO17"/>
      <c r="FMP17"/>
      <c r="FMQ17"/>
      <c r="FMR17"/>
      <c r="FMS17"/>
      <c r="FMT17"/>
      <c r="FMU17"/>
      <c r="FMV17"/>
      <c r="FMW17"/>
      <c r="FMX17"/>
      <c r="FMY17"/>
      <c r="FMZ17"/>
      <c r="FNA17"/>
      <c r="FNB17"/>
      <c r="FNC17"/>
      <c r="FND17"/>
      <c r="FNE17"/>
      <c r="FNF17"/>
      <c r="FNG17"/>
      <c r="FNH17"/>
      <c r="FNI17"/>
      <c r="FNJ17"/>
      <c r="FNK17"/>
      <c r="FNL17"/>
      <c r="FNM17"/>
      <c r="FNN17"/>
      <c r="FNO17"/>
      <c r="FNP17"/>
      <c r="FNQ17"/>
      <c r="FNR17"/>
      <c r="FNS17"/>
      <c r="FNT17"/>
      <c r="FNU17"/>
      <c r="FNV17"/>
      <c r="FNW17"/>
      <c r="FNX17"/>
      <c r="FNY17"/>
      <c r="FNZ17"/>
      <c r="FOA17"/>
      <c r="FOB17"/>
      <c r="FOC17"/>
      <c r="FOD17"/>
      <c r="FOE17"/>
      <c r="FOF17"/>
      <c r="FOG17"/>
      <c r="FOH17"/>
      <c r="FOI17"/>
      <c r="FOJ17"/>
      <c r="FOK17"/>
      <c r="FOL17"/>
      <c r="FOM17"/>
      <c r="FON17"/>
      <c r="FOO17"/>
      <c r="FOP17"/>
      <c r="FOQ17"/>
      <c r="FOR17"/>
      <c r="FOS17"/>
      <c r="FOT17"/>
      <c r="FOU17"/>
      <c r="FOV17"/>
      <c r="FOW17"/>
      <c r="FOX17"/>
      <c r="FOY17"/>
      <c r="FOZ17"/>
      <c r="FPA17"/>
      <c r="FPB17"/>
      <c r="FPC17"/>
      <c r="FPD17"/>
      <c r="FPE17"/>
      <c r="FPF17"/>
      <c r="FPG17"/>
      <c r="FPH17"/>
      <c r="FPI17"/>
      <c r="FPJ17"/>
      <c r="FPK17"/>
      <c r="FPL17"/>
      <c r="FPM17"/>
      <c r="FPN17"/>
      <c r="FPO17"/>
      <c r="FPP17"/>
      <c r="FPQ17"/>
      <c r="FPR17"/>
      <c r="FPS17"/>
      <c r="FPT17"/>
      <c r="FPU17"/>
      <c r="FPV17"/>
      <c r="FPW17"/>
      <c r="FPX17"/>
      <c r="FPY17"/>
      <c r="FPZ17"/>
      <c r="FQA17"/>
      <c r="FQB17"/>
      <c r="FQC17"/>
      <c r="FQD17"/>
      <c r="FQE17"/>
      <c r="FQF17"/>
      <c r="FQG17"/>
      <c r="FQH17"/>
      <c r="FQI17"/>
      <c r="FQJ17"/>
      <c r="FQK17"/>
      <c r="FQL17"/>
      <c r="FQM17"/>
      <c r="FQN17"/>
      <c r="FQO17"/>
      <c r="FQP17"/>
      <c r="FQQ17"/>
      <c r="FQR17"/>
      <c r="FQS17"/>
      <c r="FQT17"/>
      <c r="FQU17"/>
      <c r="FQV17"/>
      <c r="FQW17"/>
      <c r="FQX17"/>
      <c r="FQY17"/>
      <c r="FQZ17"/>
      <c r="FRA17"/>
      <c r="FRB17"/>
      <c r="FRC17"/>
      <c r="FRD17"/>
      <c r="FRE17"/>
      <c r="FRF17"/>
      <c r="FRG17"/>
      <c r="FRH17"/>
      <c r="FRI17"/>
      <c r="FRJ17"/>
      <c r="FRK17"/>
      <c r="FRL17"/>
      <c r="FRM17"/>
      <c r="FRN17"/>
      <c r="FRO17"/>
      <c r="FRP17"/>
      <c r="FRQ17"/>
      <c r="FRR17"/>
      <c r="FRS17"/>
      <c r="FRT17"/>
      <c r="FRU17"/>
      <c r="FRV17"/>
      <c r="FRW17"/>
      <c r="FRX17"/>
      <c r="FRY17"/>
      <c r="FRZ17"/>
      <c r="FSA17"/>
      <c r="FSB17"/>
      <c r="FSC17"/>
      <c r="FSD17"/>
      <c r="FSE17"/>
      <c r="FSF17"/>
      <c r="FSG17"/>
      <c r="FSH17"/>
      <c r="FSI17"/>
      <c r="FSJ17"/>
      <c r="FSK17"/>
      <c r="FSL17"/>
      <c r="FSM17"/>
      <c r="FSN17"/>
      <c r="FSO17"/>
      <c r="FSP17"/>
      <c r="FSQ17"/>
      <c r="FSR17"/>
      <c r="FSS17"/>
      <c r="FST17"/>
      <c r="FSU17"/>
      <c r="FSV17"/>
      <c r="FSW17"/>
      <c r="FSX17"/>
      <c r="FSY17"/>
      <c r="FSZ17"/>
      <c r="FTA17"/>
      <c r="FTB17"/>
      <c r="FTC17"/>
      <c r="FTD17"/>
      <c r="FTE17"/>
      <c r="FTF17"/>
      <c r="FTG17"/>
      <c r="FTH17"/>
      <c r="FTI17"/>
      <c r="FTJ17"/>
      <c r="FTK17"/>
      <c r="FTL17"/>
      <c r="FTM17"/>
      <c r="FTN17"/>
      <c r="FTO17"/>
      <c r="FTP17"/>
      <c r="FTQ17"/>
      <c r="FTR17"/>
      <c r="FTS17"/>
      <c r="FTT17"/>
      <c r="FTU17"/>
      <c r="FTV17"/>
      <c r="FTW17"/>
      <c r="FTX17"/>
      <c r="FTY17"/>
      <c r="FTZ17"/>
      <c r="FUA17"/>
      <c r="FUB17"/>
      <c r="FUC17"/>
      <c r="FUD17"/>
      <c r="FUE17"/>
      <c r="FUF17"/>
      <c r="FUG17"/>
      <c r="FUH17"/>
      <c r="FUI17"/>
      <c r="FUJ17"/>
      <c r="FUK17"/>
      <c r="FUL17"/>
      <c r="FUM17"/>
      <c r="FUN17"/>
      <c r="FUO17"/>
      <c r="FUP17"/>
      <c r="FUQ17"/>
      <c r="FUR17"/>
      <c r="FUS17"/>
      <c r="FUT17"/>
      <c r="FUU17"/>
      <c r="FUV17"/>
      <c r="FUW17"/>
      <c r="FUX17"/>
      <c r="FUY17"/>
      <c r="FUZ17"/>
      <c r="FVA17"/>
      <c r="FVB17"/>
      <c r="FVC17"/>
      <c r="FVD17"/>
      <c r="FVE17"/>
      <c r="FVF17"/>
      <c r="FVG17"/>
      <c r="FVH17"/>
      <c r="FVI17"/>
      <c r="FVJ17"/>
      <c r="FVK17"/>
      <c r="FVL17"/>
      <c r="FVM17"/>
      <c r="FVN17"/>
      <c r="FVO17"/>
      <c r="FVP17"/>
      <c r="FVQ17"/>
      <c r="FVR17"/>
      <c r="FVS17"/>
      <c r="FVT17"/>
      <c r="FVU17"/>
      <c r="FVV17"/>
      <c r="FVW17"/>
      <c r="FVX17"/>
      <c r="FVY17"/>
      <c r="FVZ17"/>
      <c r="FWA17"/>
      <c r="FWB17"/>
      <c r="FWC17"/>
      <c r="FWD17"/>
      <c r="FWE17"/>
      <c r="FWF17"/>
      <c r="FWG17"/>
      <c r="FWH17"/>
      <c r="FWI17"/>
      <c r="FWJ17"/>
      <c r="FWK17"/>
      <c r="FWL17"/>
      <c r="FWM17"/>
      <c r="FWN17"/>
      <c r="FWO17"/>
      <c r="FWP17"/>
      <c r="FWQ17"/>
      <c r="FWR17"/>
      <c r="FWS17"/>
      <c r="FWT17"/>
      <c r="FWU17"/>
      <c r="FWV17"/>
      <c r="FWW17"/>
      <c r="FWX17"/>
      <c r="FWY17"/>
      <c r="FWZ17"/>
      <c r="FXA17"/>
      <c r="FXB17"/>
      <c r="FXC17"/>
      <c r="FXD17"/>
      <c r="FXE17"/>
      <c r="FXF17"/>
      <c r="FXG17"/>
      <c r="FXH17"/>
      <c r="FXI17"/>
      <c r="FXJ17"/>
      <c r="FXK17"/>
      <c r="FXL17"/>
      <c r="FXM17"/>
      <c r="FXN17"/>
      <c r="FXO17"/>
      <c r="FXP17"/>
      <c r="FXQ17"/>
      <c r="FXR17"/>
      <c r="FXS17"/>
      <c r="FXT17"/>
      <c r="FXU17"/>
      <c r="FXV17"/>
      <c r="FXW17"/>
      <c r="FXX17"/>
      <c r="FXY17"/>
      <c r="FXZ17"/>
      <c r="FYA17"/>
      <c r="FYB17"/>
      <c r="FYC17"/>
      <c r="FYD17"/>
      <c r="FYE17"/>
      <c r="FYF17"/>
      <c r="FYG17"/>
      <c r="FYH17"/>
      <c r="FYI17"/>
      <c r="FYJ17"/>
      <c r="FYK17"/>
      <c r="FYL17"/>
      <c r="FYM17"/>
      <c r="FYN17"/>
      <c r="FYO17"/>
      <c r="FYP17"/>
      <c r="FYQ17"/>
      <c r="FYR17"/>
      <c r="FYS17"/>
      <c r="FYT17"/>
      <c r="FYU17"/>
      <c r="FYV17"/>
      <c r="FYW17"/>
      <c r="FYX17"/>
      <c r="FYY17"/>
      <c r="FYZ17"/>
      <c r="FZA17"/>
      <c r="FZB17"/>
      <c r="FZC17"/>
      <c r="FZD17"/>
      <c r="FZE17"/>
      <c r="FZF17"/>
      <c r="FZG17"/>
      <c r="FZH17"/>
      <c r="FZI17"/>
      <c r="FZJ17"/>
      <c r="FZK17"/>
      <c r="FZL17"/>
      <c r="FZM17"/>
      <c r="FZN17"/>
      <c r="FZO17"/>
      <c r="FZP17"/>
      <c r="FZQ17"/>
      <c r="FZR17"/>
      <c r="FZS17"/>
      <c r="FZT17"/>
      <c r="FZU17"/>
      <c r="FZV17"/>
      <c r="FZW17"/>
      <c r="FZX17"/>
      <c r="FZY17"/>
      <c r="FZZ17"/>
      <c r="GAA17"/>
      <c r="GAB17"/>
      <c r="GAC17"/>
      <c r="GAD17"/>
      <c r="GAE17"/>
      <c r="GAF17"/>
      <c r="GAG17"/>
      <c r="GAH17"/>
      <c r="GAI17"/>
      <c r="GAJ17"/>
      <c r="GAK17"/>
      <c r="GAL17"/>
      <c r="GAM17"/>
      <c r="GAN17"/>
      <c r="GAO17"/>
      <c r="GAP17"/>
      <c r="GAQ17"/>
      <c r="GAR17"/>
      <c r="GAS17"/>
      <c r="GAT17"/>
      <c r="GAU17"/>
      <c r="GAV17"/>
      <c r="GAW17"/>
      <c r="GAX17"/>
      <c r="GAY17"/>
      <c r="GAZ17"/>
      <c r="GBA17"/>
      <c r="GBB17"/>
      <c r="GBC17"/>
      <c r="GBD17"/>
      <c r="GBE17"/>
      <c r="GBF17"/>
      <c r="GBG17"/>
      <c r="GBH17"/>
      <c r="GBI17"/>
      <c r="GBJ17"/>
      <c r="GBK17"/>
      <c r="GBL17"/>
      <c r="GBM17"/>
      <c r="GBN17"/>
      <c r="GBO17"/>
      <c r="GBP17"/>
      <c r="GBQ17"/>
      <c r="GBR17"/>
      <c r="GBS17"/>
      <c r="GBT17"/>
      <c r="GBU17"/>
      <c r="GBV17"/>
      <c r="GBW17"/>
      <c r="GBX17"/>
      <c r="GBY17"/>
      <c r="GBZ17"/>
      <c r="GCA17"/>
      <c r="GCB17"/>
      <c r="GCC17"/>
      <c r="GCD17"/>
      <c r="GCE17"/>
      <c r="GCF17"/>
      <c r="GCG17"/>
      <c r="GCH17"/>
      <c r="GCI17"/>
      <c r="GCJ17"/>
      <c r="GCK17"/>
      <c r="GCL17"/>
      <c r="GCM17"/>
      <c r="GCN17"/>
      <c r="GCO17"/>
      <c r="GCP17"/>
      <c r="GCQ17"/>
      <c r="GCR17"/>
      <c r="GCS17"/>
      <c r="GCT17"/>
      <c r="GCU17"/>
      <c r="GCV17"/>
      <c r="GCW17"/>
      <c r="GCX17"/>
      <c r="GCY17"/>
      <c r="GCZ17"/>
      <c r="GDA17"/>
      <c r="GDB17"/>
      <c r="GDC17"/>
      <c r="GDD17"/>
      <c r="GDE17"/>
      <c r="GDF17"/>
      <c r="GDG17"/>
      <c r="GDH17"/>
      <c r="GDI17"/>
      <c r="GDJ17"/>
      <c r="GDK17"/>
      <c r="GDL17"/>
      <c r="GDM17"/>
      <c r="GDN17"/>
      <c r="GDO17"/>
      <c r="GDP17"/>
      <c r="GDQ17"/>
      <c r="GDR17"/>
      <c r="GDS17"/>
      <c r="GDT17"/>
      <c r="GDU17"/>
      <c r="GDV17"/>
      <c r="GDW17"/>
      <c r="GDX17"/>
      <c r="GDY17"/>
      <c r="GDZ17"/>
      <c r="GEA17"/>
      <c r="GEB17"/>
      <c r="GEC17"/>
      <c r="GED17"/>
      <c r="GEE17"/>
      <c r="GEF17"/>
      <c r="GEG17"/>
      <c r="GEH17"/>
      <c r="GEI17"/>
      <c r="GEJ17"/>
      <c r="GEK17"/>
      <c r="GEL17"/>
      <c r="GEM17"/>
      <c r="GEN17"/>
      <c r="GEO17"/>
      <c r="GEP17"/>
      <c r="GEQ17"/>
      <c r="GER17"/>
      <c r="GES17"/>
      <c r="GET17"/>
      <c r="GEU17"/>
      <c r="GEV17"/>
      <c r="GEW17"/>
      <c r="GEX17"/>
      <c r="GEY17"/>
      <c r="GEZ17"/>
      <c r="GFA17"/>
      <c r="GFB17"/>
      <c r="GFC17"/>
      <c r="GFD17"/>
      <c r="GFE17"/>
      <c r="GFF17"/>
      <c r="GFG17"/>
      <c r="GFH17"/>
      <c r="GFI17"/>
      <c r="GFJ17"/>
      <c r="GFK17"/>
      <c r="GFL17"/>
      <c r="GFM17"/>
      <c r="GFN17"/>
      <c r="GFO17"/>
      <c r="GFP17"/>
      <c r="GFQ17"/>
      <c r="GFR17"/>
      <c r="GFS17"/>
      <c r="GFT17"/>
      <c r="GFU17"/>
      <c r="GFV17"/>
      <c r="GFW17"/>
      <c r="GFX17"/>
      <c r="GFY17"/>
      <c r="GFZ17"/>
      <c r="GGA17"/>
      <c r="GGB17"/>
      <c r="GGC17"/>
      <c r="GGD17"/>
      <c r="GGE17"/>
      <c r="GGF17"/>
      <c r="GGG17"/>
      <c r="GGH17"/>
      <c r="GGI17"/>
      <c r="GGJ17"/>
      <c r="GGK17"/>
      <c r="GGL17"/>
      <c r="GGM17"/>
      <c r="GGN17"/>
      <c r="GGO17"/>
      <c r="GGP17"/>
      <c r="GGQ17"/>
      <c r="GGR17"/>
      <c r="GGS17"/>
      <c r="GGT17"/>
      <c r="GGU17"/>
      <c r="GGV17"/>
      <c r="GGW17"/>
      <c r="GGX17"/>
      <c r="GGY17"/>
      <c r="GGZ17"/>
      <c r="GHA17"/>
      <c r="GHB17"/>
      <c r="GHC17"/>
      <c r="GHD17"/>
      <c r="GHE17"/>
      <c r="GHF17"/>
      <c r="GHG17"/>
      <c r="GHH17"/>
      <c r="GHI17"/>
      <c r="GHJ17"/>
      <c r="GHK17"/>
      <c r="GHL17"/>
      <c r="GHM17"/>
      <c r="GHN17"/>
      <c r="GHO17"/>
      <c r="GHP17"/>
      <c r="GHQ17"/>
      <c r="GHR17"/>
      <c r="GHS17"/>
      <c r="GHT17"/>
      <c r="GHU17"/>
      <c r="GHV17"/>
      <c r="GHW17"/>
      <c r="GHX17"/>
      <c r="GHY17"/>
      <c r="GHZ17"/>
      <c r="GIA17"/>
      <c r="GIB17"/>
      <c r="GIC17"/>
      <c r="GID17"/>
      <c r="GIE17"/>
      <c r="GIF17"/>
      <c r="GIG17"/>
      <c r="GIH17"/>
      <c r="GII17"/>
      <c r="GIJ17"/>
      <c r="GIK17"/>
      <c r="GIL17"/>
      <c r="GIM17"/>
      <c r="GIN17"/>
      <c r="GIO17"/>
      <c r="GIP17"/>
      <c r="GIQ17"/>
      <c r="GIR17"/>
      <c r="GIS17"/>
      <c r="GIT17"/>
      <c r="GIU17"/>
      <c r="GIV17"/>
      <c r="GIW17"/>
      <c r="GIX17"/>
      <c r="GIY17"/>
      <c r="GIZ17"/>
      <c r="GJA17"/>
      <c r="GJB17"/>
      <c r="GJC17"/>
      <c r="GJD17"/>
      <c r="GJE17"/>
      <c r="GJF17"/>
      <c r="GJG17"/>
      <c r="GJH17"/>
      <c r="GJI17"/>
      <c r="GJJ17"/>
      <c r="GJK17"/>
      <c r="GJL17"/>
      <c r="GJM17"/>
      <c r="GJN17"/>
      <c r="GJO17"/>
      <c r="GJP17"/>
      <c r="GJQ17"/>
      <c r="GJR17"/>
      <c r="GJS17"/>
      <c r="GJT17"/>
      <c r="GJU17"/>
      <c r="GJV17"/>
      <c r="GJW17"/>
      <c r="GJX17"/>
      <c r="GJY17"/>
      <c r="GJZ17"/>
      <c r="GKA17"/>
      <c r="GKB17"/>
      <c r="GKC17"/>
      <c r="GKD17"/>
      <c r="GKE17"/>
      <c r="GKF17"/>
      <c r="GKG17"/>
      <c r="GKH17"/>
      <c r="GKI17"/>
      <c r="GKJ17"/>
      <c r="GKK17"/>
      <c r="GKL17"/>
      <c r="GKM17"/>
      <c r="GKN17"/>
      <c r="GKO17"/>
      <c r="GKP17"/>
      <c r="GKQ17"/>
      <c r="GKR17"/>
      <c r="GKS17"/>
      <c r="GKT17"/>
      <c r="GKU17"/>
      <c r="GKV17"/>
      <c r="GKW17"/>
      <c r="GKX17"/>
      <c r="GKY17"/>
      <c r="GKZ17"/>
      <c r="GLA17"/>
      <c r="GLB17"/>
      <c r="GLC17"/>
      <c r="GLD17"/>
      <c r="GLE17"/>
      <c r="GLF17"/>
      <c r="GLG17"/>
      <c r="GLH17"/>
      <c r="GLI17"/>
      <c r="GLJ17"/>
      <c r="GLK17"/>
      <c r="GLL17"/>
      <c r="GLM17"/>
      <c r="GLN17"/>
      <c r="GLO17"/>
      <c r="GLP17"/>
      <c r="GLQ17"/>
      <c r="GLR17"/>
      <c r="GLS17"/>
      <c r="GLT17"/>
      <c r="GLU17"/>
      <c r="GLV17"/>
      <c r="GLW17"/>
      <c r="GLX17"/>
      <c r="GLY17"/>
      <c r="GLZ17"/>
      <c r="GMA17"/>
      <c r="GMB17"/>
      <c r="GMC17"/>
      <c r="GMD17"/>
      <c r="GME17"/>
      <c r="GMF17"/>
      <c r="GMG17"/>
      <c r="GMH17"/>
      <c r="GMI17"/>
      <c r="GMJ17"/>
      <c r="GMK17"/>
      <c r="GML17"/>
      <c r="GMM17"/>
      <c r="GMN17"/>
      <c r="GMO17"/>
      <c r="GMP17"/>
      <c r="GMQ17"/>
      <c r="GMR17"/>
      <c r="GMS17"/>
      <c r="GMT17"/>
      <c r="GMU17"/>
      <c r="GMV17"/>
      <c r="GMW17"/>
      <c r="GMX17"/>
      <c r="GMY17"/>
      <c r="GMZ17"/>
      <c r="GNA17"/>
      <c r="GNB17"/>
      <c r="GNC17"/>
      <c r="GND17"/>
      <c r="GNE17"/>
      <c r="GNF17"/>
      <c r="GNG17"/>
      <c r="GNH17"/>
      <c r="GNI17"/>
      <c r="GNJ17"/>
      <c r="GNK17"/>
      <c r="GNL17"/>
      <c r="GNM17"/>
      <c r="GNN17"/>
      <c r="GNO17"/>
      <c r="GNP17"/>
      <c r="GNQ17"/>
      <c r="GNR17"/>
      <c r="GNS17"/>
      <c r="GNT17"/>
      <c r="GNU17"/>
      <c r="GNV17"/>
      <c r="GNW17"/>
      <c r="GNX17"/>
      <c r="GNY17"/>
      <c r="GNZ17"/>
      <c r="GOA17"/>
      <c r="GOB17"/>
      <c r="GOC17"/>
      <c r="GOD17"/>
      <c r="GOE17"/>
      <c r="GOF17"/>
      <c r="GOG17"/>
      <c r="GOH17"/>
      <c r="GOI17"/>
      <c r="GOJ17"/>
      <c r="GOK17"/>
      <c r="GOL17"/>
      <c r="GOM17"/>
      <c r="GON17"/>
      <c r="GOO17"/>
      <c r="GOP17"/>
      <c r="GOQ17"/>
      <c r="GOR17"/>
      <c r="GOS17"/>
      <c r="GOT17"/>
      <c r="GOU17"/>
      <c r="GOV17"/>
      <c r="GOW17"/>
      <c r="GOX17"/>
      <c r="GOY17"/>
      <c r="GOZ17"/>
      <c r="GPA17"/>
      <c r="GPB17"/>
      <c r="GPC17"/>
      <c r="GPD17"/>
      <c r="GPE17"/>
      <c r="GPF17"/>
      <c r="GPG17"/>
      <c r="GPH17"/>
      <c r="GPI17"/>
      <c r="GPJ17"/>
      <c r="GPK17"/>
      <c r="GPL17"/>
      <c r="GPM17"/>
      <c r="GPN17"/>
      <c r="GPO17"/>
      <c r="GPP17"/>
      <c r="GPQ17"/>
      <c r="GPR17"/>
      <c r="GPS17"/>
      <c r="GPT17"/>
      <c r="GPU17"/>
      <c r="GPV17"/>
      <c r="GPW17"/>
      <c r="GPX17"/>
      <c r="GPY17"/>
      <c r="GPZ17"/>
      <c r="GQA17"/>
      <c r="GQB17"/>
      <c r="GQC17"/>
      <c r="GQD17"/>
      <c r="GQE17"/>
      <c r="GQF17"/>
      <c r="GQG17"/>
      <c r="GQH17"/>
      <c r="GQI17"/>
      <c r="GQJ17"/>
      <c r="GQK17"/>
      <c r="GQL17"/>
      <c r="GQM17"/>
      <c r="GQN17"/>
      <c r="GQO17"/>
      <c r="GQP17"/>
      <c r="GQQ17"/>
      <c r="GQR17"/>
      <c r="GQS17"/>
      <c r="GQT17"/>
      <c r="GQU17"/>
      <c r="GQV17"/>
      <c r="GQW17"/>
      <c r="GQX17"/>
      <c r="GQY17"/>
      <c r="GQZ17"/>
      <c r="GRA17"/>
      <c r="GRB17"/>
      <c r="GRC17"/>
      <c r="GRD17"/>
      <c r="GRE17"/>
      <c r="GRF17"/>
      <c r="GRG17"/>
      <c r="GRH17"/>
      <c r="GRI17"/>
      <c r="GRJ17"/>
      <c r="GRK17"/>
      <c r="GRL17"/>
      <c r="GRM17"/>
      <c r="GRN17"/>
      <c r="GRO17"/>
      <c r="GRP17"/>
      <c r="GRQ17"/>
      <c r="GRR17"/>
      <c r="GRS17"/>
      <c r="GRT17"/>
      <c r="GRU17"/>
      <c r="GRV17"/>
      <c r="GRW17"/>
      <c r="GRX17"/>
      <c r="GRY17"/>
      <c r="GRZ17"/>
      <c r="GSA17"/>
      <c r="GSB17"/>
      <c r="GSC17"/>
      <c r="GSD17"/>
      <c r="GSE17"/>
      <c r="GSF17"/>
      <c r="GSG17"/>
      <c r="GSH17"/>
      <c r="GSI17"/>
      <c r="GSJ17"/>
      <c r="GSK17"/>
      <c r="GSL17"/>
      <c r="GSM17"/>
      <c r="GSN17"/>
      <c r="GSO17"/>
      <c r="GSP17"/>
      <c r="GSQ17"/>
      <c r="GSR17"/>
      <c r="GSS17"/>
      <c r="GST17"/>
      <c r="GSU17"/>
      <c r="GSV17"/>
      <c r="GSW17"/>
      <c r="GSX17"/>
      <c r="GSY17"/>
      <c r="GSZ17"/>
      <c r="GTA17"/>
      <c r="GTB17"/>
      <c r="GTC17"/>
      <c r="GTD17"/>
      <c r="GTE17"/>
      <c r="GTF17"/>
      <c r="GTG17"/>
      <c r="GTH17"/>
      <c r="GTI17"/>
      <c r="GTJ17"/>
      <c r="GTK17"/>
      <c r="GTL17"/>
      <c r="GTM17"/>
      <c r="GTN17"/>
      <c r="GTO17"/>
      <c r="GTP17"/>
      <c r="GTQ17"/>
      <c r="GTR17"/>
      <c r="GTS17"/>
      <c r="GTT17"/>
      <c r="GTU17"/>
      <c r="GTV17"/>
      <c r="GTW17"/>
      <c r="GTX17"/>
      <c r="GTY17"/>
      <c r="GTZ17"/>
      <c r="GUA17"/>
      <c r="GUB17"/>
      <c r="GUC17"/>
      <c r="GUD17"/>
      <c r="GUE17"/>
      <c r="GUF17"/>
      <c r="GUG17"/>
      <c r="GUH17"/>
      <c r="GUI17"/>
      <c r="GUJ17"/>
      <c r="GUK17"/>
      <c r="GUL17"/>
      <c r="GUM17"/>
      <c r="GUN17"/>
      <c r="GUO17"/>
      <c r="GUP17"/>
      <c r="GUQ17"/>
      <c r="GUR17"/>
      <c r="GUS17"/>
      <c r="GUT17"/>
      <c r="GUU17"/>
      <c r="GUV17"/>
      <c r="GUW17"/>
      <c r="GUX17"/>
      <c r="GUY17"/>
      <c r="GUZ17"/>
      <c r="GVA17"/>
      <c r="GVB17"/>
      <c r="GVC17"/>
      <c r="GVD17"/>
      <c r="GVE17"/>
      <c r="GVF17"/>
      <c r="GVG17"/>
      <c r="GVH17"/>
      <c r="GVI17"/>
      <c r="GVJ17"/>
      <c r="GVK17"/>
      <c r="GVL17"/>
      <c r="GVM17"/>
      <c r="GVN17"/>
      <c r="GVO17"/>
      <c r="GVP17"/>
      <c r="GVQ17"/>
      <c r="GVR17"/>
      <c r="GVS17"/>
      <c r="GVT17"/>
      <c r="GVU17"/>
      <c r="GVV17"/>
      <c r="GVW17"/>
      <c r="GVX17"/>
      <c r="GVY17"/>
      <c r="GVZ17"/>
      <c r="GWA17"/>
      <c r="GWB17"/>
      <c r="GWC17"/>
      <c r="GWD17"/>
      <c r="GWE17"/>
      <c r="GWF17"/>
      <c r="GWG17"/>
      <c r="GWH17"/>
      <c r="GWI17"/>
      <c r="GWJ17"/>
      <c r="GWK17"/>
      <c r="GWL17"/>
      <c r="GWM17"/>
      <c r="GWN17"/>
      <c r="GWO17"/>
      <c r="GWP17"/>
      <c r="GWQ17"/>
      <c r="GWR17"/>
      <c r="GWS17"/>
      <c r="GWT17"/>
      <c r="GWU17"/>
      <c r="GWV17"/>
      <c r="GWW17"/>
      <c r="GWX17"/>
      <c r="GWY17"/>
      <c r="GWZ17"/>
      <c r="GXA17"/>
      <c r="GXB17"/>
      <c r="GXC17"/>
      <c r="GXD17"/>
      <c r="GXE17"/>
      <c r="GXF17"/>
      <c r="GXG17"/>
      <c r="GXH17"/>
      <c r="GXI17"/>
      <c r="GXJ17"/>
      <c r="GXK17"/>
      <c r="GXL17"/>
      <c r="GXM17"/>
      <c r="GXN17"/>
      <c r="GXO17"/>
      <c r="GXP17"/>
      <c r="GXQ17"/>
      <c r="GXR17"/>
      <c r="GXS17"/>
      <c r="GXT17"/>
      <c r="GXU17"/>
      <c r="GXV17"/>
      <c r="GXW17"/>
      <c r="GXX17"/>
      <c r="GXY17"/>
      <c r="GXZ17"/>
      <c r="GYA17"/>
      <c r="GYB17"/>
      <c r="GYC17"/>
      <c r="GYD17"/>
      <c r="GYE17"/>
      <c r="GYF17"/>
      <c r="GYG17"/>
      <c r="GYH17"/>
      <c r="GYI17"/>
      <c r="GYJ17"/>
      <c r="GYK17"/>
      <c r="GYL17"/>
      <c r="GYM17"/>
      <c r="GYN17"/>
      <c r="GYO17"/>
      <c r="GYP17"/>
      <c r="GYQ17"/>
      <c r="GYR17"/>
      <c r="GYS17"/>
      <c r="GYT17"/>
      <c r="GYU17"/>
      <c r="GYV17"/>
      <c r="GYW17"/>
      <c r="GYX17"/>
      <c r="GYY17"/>
      <c r="GYZ17"/>
      <c r="GZA17"/>
      <c r="GZB17"/>
      <c r="GZC17"/>
      <c r="GZD17"/>
      <c r="GZE17"/>
      <c r="GZF17"/>
      <c r="GZG17"/>
      <c r="GZH17"/>
      <c r="GZI17"/>
      <c r="GZJ17"/>
      <c r="GZK17"/>
      <c r="GZL17"/>
      <c r="GZM17"/>
      <c r="GZN17"/>
      <c r="GZO17"/>
      <c r="GZP17"/>
      <c r="GZQ17"/>
      <c r="GZR17"/>
      <c r="GZS17"/>
      <c r="GZT17"/>
      <c r="GZU17"/>
      <c r="GZV17"/>
      <c r="GZW17"/>
      <c r="GZX17"/>
      <c r="GZY17"/>
      <c r="GZZ17"/>
      <c r="HAA17"/>
      <c r="HAB17"/>
      <c r="HAC17"/>
      <c r="HAD17"/>
      <c r="HAE17"/>
      <c r="HAF17"/>
      <c r="HAG17"/>
      <c r="HAH17"/>
      <c r="HAI17"/>
      <c r="HAJ17"/>
      <c r="HAK17"/>
      <c r="HAL17"/>
      <c r="HAM17"/>
      <c r="HAN17"/>
      <c r="HAO17"/>
      <c r="HAP17"/>
      <c r="HAQ17"/>
      <c r="HAR17"/>
      <c r="HAS17"/>
      <c r="HAT17"/>
      <c r="HAU17"/>
      <c r="HAV17"/>
      <c r="HAW17"/>
      <c r="HAX17"/>
      <c r="HAY17"/>
      <c r="HAZ17"/>
      <c r="HBA17"/>
      <c r="HBB17"/>
      <c r="HBC17"/>
      <c r="HBD17"/>
      <c r="HBE17"/>
      <c r="HBF17"/>
      <c r="HBG17"/>
      <c r="HBH17"/>
      <c r="HBI17"/>
      <c r="HBJ17"/>
      <c r="HBK17"/>
      <c r="HBL17"/>
      <c r="HBM17"/>
      <c r="HBN17"/>
      <c r="HBO17"/>
      <c r="HBP17"/>
      <c r="HBQ17"/>
      <c r="HBR17"/>
      <c r="HBS17"/>
      <c r="HBT17"/>
      <c r="HBU17"/>
      <c r="HBV17"/>
      <c r="HBW17"/>
      <c r="HBX17"/>
      <c r="HBY17"/>
      <c r="HBZ17"/>
      <c r="HCA17"/>
      <c r="HCB17"/>
      <c r="HCC17"/>
      <c r="HCD17"/>
      <c r="HCE17"/>
      <c r="HCF17"/>
      <c r="HCG17"/>
      <c r="HCH17"/>
      <c r="HCI17"/>
      <c r="HCJ17"/>
      <c r="HCK17"/>
      <c r="HCL17"/>
      <c r="HCM17"/>
      <c r="HCN17"/>
      <c r="HCO17"/>
      <c r="HCP17"/>
      <c r="HCQ17"/>
      <c r="HCR17"/>
      <c r="HCS17"/>
      <c r="HCT17"/>
      <c r="HCU17"/>
      <c r="HCV17"/>
      <c r="HCW17"/>
      <c r="HCX17"/>
      <c r="HCY17"/>
      <c r="HCZ17"/>
      <c r="HDA17"/>
      <c r="HDB17"/>
      <c r="HDC17"/>
      <c r="HDD17"/>
      <c r="HDE17"/>
      <c r="HDF17"/>
      <c r="HDG17"/>
      <c r="HDH17"/>
      <c r="HDI17"/>
      <c r="HDJ17"/>
      <c r="HDK17"/>
      <c r="HDL17"/>
      <c r="HDM17"/>
      <c r="HDN17"/>
      <c r="HDO17"/>
      <c r="HDP17"/>
      <c r="HDQ17"/>
      <c r="HDR17"/>
      <c r="HDS17"/>
      <c r="HDT17"/>
      <c r="HDU17"/>
      <c r="HDV17"/>
      <c r="HDW17"/>
      <c r="HDX17"/>
      <c r="HDY17"/>
      <c r="HDZ17"/>
      <c r="HEA17"/>
      <c r="HEB17"/>
      <c r="HEC17"/>
      <c r="HED17"/>
      <c r="HEE17"/>
      <c r="HEF17"/>
      <c r="HEG17"/>
      <c r="HEH17"/>
      <c r="HEI17"/>
      <c r="HEJ17"/>
      <c r="HEK17"/>
      <c r="HEL17"/>
      <c r="HEM17"/>
      <c r="HEN17"/>
      <c r="HEO17"/>
      <c r="HEP17"/>
      <c r="HEQ17"/>
      <c r="HER17"/>
      <c r="HES17"/>
      <c r="HET17"/>
      <c r="HEU17"/>
      <c r="HEV17"/>
      <c r="HEW17"/>
      <c r="HEX17"/>
      <c r="HEY17"/>
      <c r="HEZ17"/>
      <c r="HFA17"/>
      <c r="HFB17"/>
      <c r="HFC17"/>
      <c r="HFD17"/>
      <c r="HFE17"/>
      <c r="HFF17"/>
      <c r="HFG17"/>
      <c r="HFH17"/>
      <c r="HFI17"/>
      <c r="HFJ17"/>
      <c r="HFK17"/>
      <c r="HFL17"/>
      <c r="HFM17"/>
      <c r="HFN17"/>
      <c r="HFO17"/>
      <c r="HFP17"/>
      <c r="HFQ17"/>
      <c r="HFR17"/>
      <c r="HFS17"/>
      <c r="HFT17"/>
      <c r="HFU17"/>
      <c r="HFV17"/>
      <c r="HFW17"/>
      <c r="HFX17"/>
      <c r="HFY17"/>
      <c r="HFZ17"/>
      <c r="HGA17"/>
      <c r="HGB17"/>
      <c r="HGC17"/>
      <c r="HGD17"/>
      <c r="HGE17"/>
      <c r="HGF17"/>
      <c r="HGG17"/>
      <c r="HGH17"/>
      <c r="HGI17"/>
      <c r="HGJ17"/>
      <c r="HGK17"/>
      <c r="HGL17"/>
      <c r="HGM17"/>
      <c r="HGN17"/>
      <c r="HGO17"/>
      <c r="HGP17"/>
      <c r="HGQ17"/>
      <c r="HGR17"/>
      <c r="HGS17"/>
      <c r="HGT17"/>
      <c r="HGU17"/>
      <c r="HGV17"/>
      <c r="HGW17"/>
      <c r="HGX17"/>
      <c r="HGY17"/>
      <c r="HGZ17"/>
      <c r="HHA17"/>
      <c r="HHB17"/>
      <c r="HHC17"/>
      <c r="HHD17"/>
      <c r="HHE17"/>
      <c r="HHF17"/>
      <c r="HHG17"/>
      <c r="HHH17"/>
      <c r="HHI17"/>
      <c r="HHJ17"/>
      <c r="HHK17"/>
      <c r="HHL17"/>
      <c r="HHM17"/>
      <c r="HHN17"/>
      <c r="HHO17"/>
      <c r="HHP17"/>
      <c r="HHQ17"/>
      <c r="HHR17"/>
      <c r="HHS17"/>
      <c r="HHT17"/>
      <c r="HHU17"/>
      <c r="HHV17"/>
      <c r="HHW17"/>
      <c r="HHX17"/>
      <c r="HHY17"/>
      <c r="HHZ17"/>
      <c r="HIA17"/>
      <c r="HIB17"/>
      <c r="HIC17"/>
      <c r="HID17"/>
      <c r="HIE17"/>
      <c r="HIF17"/>
      <c r="HIG17"/>
      <c r="HIH17"/>
      <c r="HII17"/>
      <c r="HIJ17"/>
      <c r="HIK17"/>
      <c r="HIL17"/>
      <c r="HIM17"/>
      <c r="HIN17"/>
      <c r="HIO17"/>
      <c r="HIP17"/>
      <c r="HIQ17"/>
      <c r="HIR17"/>
      <c r="HIS17"/>
      <c r="HIT17"/>
      <c r="HIU17"/>
      <c r="HIV17"/>
      <c r="HIW17"/>
      <c r="HIX17"/>
      <c r="HIY17"/>
      <c r="HIZ17"/>
      <c r="HJA17"/>
      <c r="HJB17"/>
      <c r="HJC17"/>
      <c r="HJD17"/>
      <c r="HJE17"/>
      <c r="HJF17"/>
      <c r="HJG17"/>
      <c r="HJH17"/>
      <c r="HJI17"/>
      <c r="HJJ17"/>
      <c r="HJK17"/>
      <c r="HJL17"/>
      <c r="HJM17"/>
      <c r="HJN17"/>
      <c r="HJO17"/>
      <c r="HJP17"/>
      <c r="HJQ17"/>
      <c r="HJR17"/>
      <c r="HJS17"/>
      <c r="HJT17"/>
      <c r="HJU17"/>
      <c r="HJV17"/>
      <c r="HJW17"/>
      <c r="HJX17"/>
      <c r="HJY17"/>
      <c r="HJZ17"/>
      <c r="HKA17"/>
      <c r="HKB17"/>
      <c r="HKC17"/>
      <c r="HKD17"/>
      <c r="HKE17"/>
      <c r="HKF17"/>
      <c r="HKG17"/>
      <c r="HKH17"/>
      <c r="HKI17"/>
      <c r="HKJ17"/>
      <c r="HKK17"/>
      <c r="HKL17"/>
      <c r="HKM17"/>
      <c r="HKN17"/>
      <c r="HKO17"/>
      <c r="HKP17"/>
      <c r="HKQ17"/>
      <c r="HKR17"/>
      <c r="HKS17"/>
      <c r="HKT17"/>
      <c r="HKU17"/>
      <c r="HKV17"/>
      <c r="HKW17"/>
      <c r="HKX17"/>
      <c r="HKY17"/>
      <c r="HKZ17"/>
      <c r="HLA17"/>
      <c r="HLB17"/>
      <c r="HLC17"/>
      <c r="HLD17"/>
      <c r="HLE17"/>
      <c r="HLF17"/>
      <c r="HLG17"/>
      <c r="HLH17"/>
      <c r="HLI17"/>
      <c r="HLJ17"/>
      <c r="HLK17"/>
      <c r="HLL17"/>
      <c r="HLM17"/>
      <c r="HLN17"/>
      <c r="HLO17"/>
      <c r="HLP17"/>
      <c r="HLQ17"/>
      <c r="HLR17"/>
      <c r="HLS17"/>
      <c r="HLT17"/>
      <c r="HLU17"/>
      <c r="HLV17"/>
      <c r="HLW17"/>
      <c r="HLX17"/>
      <c r="HLY17"/>
      <c r="HLZ17"/>
      <c r="HMA17"/>
      <c r="HMB17"/>
      <c r="HMC17"/>
      <c r="HMD17"/>
      <c r="HME17"/>
      <c r="HMF17"/>
      <c r="HMG17"/>
      <c r="HMH17"/>
      <c r="HMI17"/>
      <c r="HMJ17"/>
      <c r="HMK17"/>
      <c r="HML17"/>
      <c r="HMM17"/>
      <c r="HMN17"/>
      <c r="HMO17"/>
      <c r="HMP17"/>
      <c r="HMQ17"/>
      <c r="HMR17"/>
      <c r="HMS17"/>
      <c r="HMT17"/>
      <c r="HMU17"/>
      <c r="HMV17"/>
      <c r="HMW17"/>
      <c r="HMX17"/>
      <c r="HMY17"/>
      <c r="HMZ17"/>
      <c r="HNA17"/>
      <c r="HNB17"/>
      <c r="HNC17"/>
      <c r="HND17"/>
      <c r="HNE17"/>
      <c r="HNF17"/>
      <c r="HNG17"/>
      <c r="HNH17"/>
      <c r="HNI17"/>
      <c r="HNJ17"/>
      <c r="HNK17"/>
      <c r="HNL17"/>
      <c r="HNM17"/>
      <c r="HNN17"/>
      <c r="HNO17"/>
      <c r="HNP17"/>
      <c r="HNQ17"/>
      <c r="HNR17"/>
      <c r="HNS17"/>
      <c r="HNT17"/>
      <c r="HNU17"/>
      <c r="HNV17"/>
      <c r="HNW17"/>
      <c r="HNX17"/>
      <c r="HNY17"/>
      <c r="HNZ17"/>
      <c r="HOA17"/>
      <c r="HOB17"/>
      <c r="HOC17"/>
      <c r="HOD17"/>
      <c r="HOE17"/>
      <c r="HOF17"/>
      <c r="HOG17"/>
      <c r="HOH17"/>
      <c r="HOI17"/>
      <c r="HOJ17"/>
      <c r="HOK17"/>
      <c r="HOL17"/>
      <c r="HOM17"/>
      <c r="HON17"/>
      <c r="HOO17"/>
      <c r="HOP17"/>
      <c r="HOQ17"/>
      <c r="HOR17"/>
      <c r="HOS17"/>
      <c r="HOT17"/>
      <c r="HOU17"/>
      <c r="HOV17"/>
      <c r="HOW17"/>
      <c r="HOX17"/>
      <c r="HOY17"/>
      <c r="HOZ17"/>
      <c r="HPA17"/>
      <c r="HPB17"/>
      <c r="HPC17"/>
      <c r="HPD17"/>
      <c r="HPE17"/>
      <c r="HPF17"/>
      <c r="HPG17"/>
      <c r="HPH17"/>
      <c r="HPI17"/>
      <c r="HPJ17"/>
      <c r="HPK17"/>
      <c r="HPL17"/>
      <c r="HPM17"/>
      <c r="HPN17"/>
      <c r="HPO17"/>
      <c r="HPP17"/>
      <c r="HPQ17"/>
      <c r="HPR17"/>
      <c r="HPS17"/>
      <c r="HPT17"/>
      <c r="HPU17"/>
      <c r="HPV17"/>
      <c r="HPW17"/>
      <c r="HPX17"/>
      <c r="HPY17"/>
      <c r="HPZ17"/>
      <c r="HQA17"/>
      <c r="HQB17"/>
      <c r="HQC17"/>
      <c r="HQD17"/>
      <c r="HQE17"/>
      <c r="HQF17"/>
      <c r="HQG17"/>
      <c r="HQH17"/>
      <c r="HQI17"/>
      <c r="HQJ17"/>
      <c r="HQK17"/>
      <c r="HQL17"/>
      <c r="HQM17"/>
      <c r="HQN17"/>
      <c r="HQO17"/>
      <c r="HQP17"/>
      <c r="HQQ17"/>
      <c r="HQR17"/>
      <c r="HQS17"/>
      <c r="HQT17"/>
      <c r="HQU17"/>
      <c r="HQV17"/>
      <c r="HQW17"/>
      <c r="HQX17"/>
      <c r="HQY17"/>
      <c r="HQZ17"/>
      <c r="HRA17"/>
      <c r="HRB17"/>
      <c r="HRC17"/>
      <c r="HRD17"/>
      <c r="HRE17"/>
      <c r="HRF17"/>
      <c r="HRG17"/>
      <c r="HRH17"/>
      <c r="HRI17"/>
      <c r="HRJ17"/>
      <c r="HRK17"/>
      <c r="HRL17"/>
      <c r="HRM17"/>
      <c r="HRN17"/>
      <c r="HRO17"/>
      <c r="HRP17"/>
      <c r="HRQ17"/>
      <c r="HRR17"/>
      <c r="HRS17"/>
      <c r="HRT17"/>
      <c r="HRU17"/>
      <c r="HRV17"/>
      <c r="HRW17"/>
      <c r="HRX17"/>
      <c r="HRY17"/>
      <c r="HRZ17"/>
      <c r="HSA17"/>
      <c r="HSB17"/>
      <c r="HSC17"/>
      <c r="HSD17"/>
      <c r="HSE17"/>
      <c r="HSF17"/>
      <c r="HSG17"/>
      <c r="HSH17"/>
      <c r="HSI17"/>
      <c r="HSJ17"/>
      <c r="HSK17"/>
      <c r="HSL17"/>
      <c r="HSM17"/>
      <c r="HSN17"/>
      <c r="HSO17"/>
      <c r="HSP17"/>
      <c r="HSQ17"/>
      <c r="HSR17"/>
      <c r="HSS17"/>
      <c r="HST17"/>
      <c r="HSU17"/>
      <c r="HSV17"/>
      <c r="HSW17"/>
      <c r="HSX17"/>
      <c r="HSY17"/>
      <c r="HSZ17"/>
      <c r="HTA17"/>
      <c r="HTB17"/>
      <c r="HTC17"/>
      <c r="HTD17"/>
      <c r="HTE17"/>
      <c r="HTF17"/>
      <c r="HTG17"/>
      <c r="HTH17"/>
      <c r="HTI17"/>
      <c r="HTJ17"/>
      <c r="HTK17"/>
      <c r="HTL17"/>
      <c r="HTM17"/>
      <c r="HTN17"/>
      <c r="HTO17"/>
      <c r="HTP17"/>
      <c r="HTQ17"/>
      <c r="HTR17"/>
      <c r="HTS17"/>
      <c r="HTT17"/>
      <c r="HTU17"/>
      <c r="HTV17"/>
      <c r="HTW17"/>
      <c r="HTX17"/>
      <c r="HTY17"/>
      <c r="HTZ17"/>
      <c r="HUA17"/>
      <c r="HUB17"/>
      <c r="HUC17"/>
      <c r="HUD17"/>
      <c r="HUE17"/>
      <c r="HUF17"/>
      <c r="HUG17"/>
      <c r="HUH17"/>
      <c r="HUI17"/>
      <c r="HUJ17"/>
      <c r="HUK17"/>
      <c r="HUL17"/>
      <c r="HUM17"/>
      <c r="HUN17"/>
      <c r="HUO17"/>
      <c r="HUP17"/>
      <c r="HUQ17"/>
      <c r="HUR17"/>
      <c r="HUS17"/>
      <c r="HUT17"/>
      <c r="HUU17"/>
      <c r="HUV17"/>
      <c r="HUW17"/>
      <c r="HUX17"/>
      <c r="HUY17"/>
      <c r="HUZ17"/>
      <c r="HVA17"/>
      <c r="HVB17"/>
      <c r="HVC17"/>
      <c r="HVD17"/>
      <c r="HVE17"/>
      <c r="HVF17"/>
      <c r="HVG17"/>
      <c r="HVH17"/>
      <c r="HVI17"/>
      <c r="HVJ17"/>
      <c r="HVK17"/>
      <c r="HVL17"/>
      <c r="HVM17"/>
      <c r="HVN17"/>
      <c r="HVO17"/>
      <c r="HVP17"/>
      <c r="HVQ17"/>
      <c r="HVR17"/>
      <c r="HVS17"/>
      <c r="HVT17"/>
      <c r="HVU17"/>
      <c r="HVV17"/>
      <c r="HVW17"/>
      <c r="HVX17"/>
      <c r="HVY17"/>
      <c r="HVZ17"/>
      <c r="HWA17"/>
      <c r="HWB17"/>
      <c r="HWC17"/>
      <c r="HWD17"/>
      <c r="HWE17"/>
      <c r="HWF17"/>
      <c r="HWG17"/>
      <c r="HWH17"/>
      <c r="HWI17"/>
      <c r="HWJ17"/>
      <c r="HWK17"/>
      <c r="HWL17"/>
      <c r="HWM17"/>
      <c r="HWN17"/>
      <c r="HWO17"/>
      <c r="HWP17"/>
      <c r="HWQ17"/>
      <c r="HWR17"/>
      <c r="HWS17"/>
      <c r="HWT17"/>
      <c r="HWU17"/>
      <c r="HWV17"/>
      <c r="HWW17"/>
      <c r="HWX17"/>
      <c r="HWY17"/>
      <c r="HWZ17"/>
      <c r="HXA17"/>
      <c r="HXB17"/>
      <c r="HXC17"/>
      <c r="HXD17"/>
      <c r="HXE17"/>
      <c r="HXF17"/>
      <c r="HXG17"/>
      <c r="HXH17"/>
      <c r="HXI17"/>
      <c r="HXJ17"/>
      <c r="HXK17"/>
      <c r="HXL17"/>
      <c r="HXM17"/>
      <c r="HXN17"/>
      <c r="HXO17"/>
      <c r="HXP17"/>
      <c r="HXQ17"/>
      <c r="HXR17"/>
      <c r="HXS17"/>
      <c r="HXT17"/>
      <c r="HXU17"/>
      <c r="HXV17"/>
      <c r="HXW17"/>
      <c r="HXX17"/>
      <c r="HXY17"/>
      <c r="HXZ17"/>
      <c r="HYA17"/>
      <c r="HYB17"/>
      <c r="HYC17"/>
      <c r="HYD17"/>
      <c r="HYE17"/>
      <c r="HYF17"/>
      <c r="HYG17"/>
      <c r="HYH17"/>
      <c r="HYI17"/>
      <c r="HYJ17"/>
      <c r="HYK17"/>
      <c r="HYL17"/>
      <c r="HYM17"/>
      <c r="HYN17"/>
      <c r="HYO17"/>
      <c r="HYP17"/>
      <c r="HYQ17"/>
      <c r="HYR17"/>
      <c r="HYS17"/>
      <c r="HYT17"/>
      <c r="HYU17"/>
      <c r="HYV17"/>
      <c r="HYW17"/>
      <c r="HYX17"/>
      <c r="HYY17"/>
      <c r="HYZ17"/>
      <c r="HZA17"/>
      <c r="HZB17"/>
      <c r="HZC17"/>
      <c r="HZD17"/>
      <c r="HZE17"/>
      <c r="HZF17"/>
      <c r="HZG17"/>
      <c r="HZH17"/>
      <c r="HZI17"/>
      <c r="HZJ17"/>
      <c r="HZK17"/>
      <c r="HZL17"/>
      <c r="HZM17"/>
      <c r="HZN17"/>
      <c r="HZO17"/>
      <c r="HZP17"/>
      <c r="HZQ17"/>
      <c r="HZR17"/>
      <c r="HZS17"/>
      <c r="HZT17"/>
      <c r="HZU17"/>
      <c r="HZV17"/>
      <c r="HZW17"/>
      <c r="HZX17"/>
      <c r="HZY17"/>
      <c r="HZZ17"/>
      <c r="IAA17"/>
      <c r="IAB17"/>
      <c r="IAC17"/>
      <c r="IAD17"/>
      <c r="IAE17"/>
      <c r="IAF17"/>
      <c r="IAG17"/>
      <c r="IAH17"/>
      <c r="IAI17"/>
      <c r="IAJ17"/>
      <c r="IAK17"/>
      <c r="IAL17"/>
      <c r="IAM17"/>
      <c r="IAN17"/>
      <c r="IAO17"/>
      <c r="IAP17"/>
      <c r="IAQ17"/>
      <c r="IAR17"/>
      <c r="IAS17"/>
      <c r="IAT17"/>
      <c r="IAU17"/>
      <c r="IAV17"/>
      <c r="IAW17"/>
      <c r="IAX17"/>
      <c r="IAY17"/>
      <c r="IAZ17"/>
      <c r="IBA17"/>
      <c r="IBB17"/>
      <c r="IBC17"/>
      <c r="IBD17"/>
      <c r="IBE17"/>
      <c r="IBF17"/>
      <c r="IBG17"/>
      <c r="IBH17"/>
      <c r="IBI17"/>
      <c r="IBJ17"/>
      <c r="IBK17"/>
      <c r="IBL17"/>
      <c r="IBM17"/>
      <c r="IBN17"/>
      <c r="IBO17"/>
      <c r="IBP17"/>
      <c r="IBQ17"/>
      <c r="IBR17"/>
      <c r="IBS17"/>
      <c r="IBT17"/>
      <c r="IBU17"/>
      <c r="IBV17"/>
      <c r="IBW17"/>
      <c r="IBX17"/>
      <c r="IBY17"/>
      <c r="IBZ17"/>
      <c r="ICA17"/>
      <c r="ICB17"/>
      <c r="ICC17"/>
      <c r="ICD17"/>
      <c r="ICE17"/>
      <c r="ICF17"/>
      <c r="ICG17"/>
      <c r="ICH17"/>
      <c r="ICI17"/>
      <c r="ICJ17"/>
      <c r="ICK17"/>
      <c r="ICL17"/>
      <c r="ICM17"/>
      <c r="ICN17"/>
      <c r="ICO17"/>
      <c r="ICP17"/>
      <c r="ICQ17"/>
      <c r="ICR17"/>
      <c r="ICS17"/>
      <c r="ICT17"/>
      <c r="ICU17"/>
      <c r="ICV17"/>
      <c r="ICW17"/>
      <c r="ICX17"/>
      <c r="ICY17"/>
      <c r="ICZ17"/>
      <c r="IDA17"/>
      <c r="IDB17"/>
      <c r="IDC17"/>
      <c r="IDD17"/>
      <c r="IDE17"/>
      <c r="IDF17"/>
      <c r="IDG17"/>
      <c r="IDH17"/>
      <c r="IDI17"/>
      <c r="IDJ17"/>
      <c r="IDK17"/>
      <c r="IDL17"/>
      <c r="IDM17"/>
      <c r="IDN17"/>
      <c r="IDO17"/>
      <c r="IDP17"/>
      <c r="IDQ17"/>
      <c r="IDR17"/>
      <c r="IDS17"/>
      <c r="IDT17"/>
      <c r="IDU17"/>
      <c r="IDV17"/>
      <c r="IDW17"/>
      <c r="IDX17"/>
      <c r="IDY17"/>
      <c r="IDZ17"/>
      <c r="IEA17"/>
      <c r="IEB17"/>
      <c r="IEC17"/>
      <c r="IED17"/>
      <c r="IEE17"/>
      <c r="IEF17"/>
      <c r="IEG17"/>
      <c r="IEH17"/>
      <c r="IEI17"/>
      <c r="IEJ17"/>
      <c r="IEK17"/>
      <c r="IEL17"/>
      <c r="IEM17"/>
      <c r="IEN17"/>
      <c r="IEO17"/>
      <c r="IEP17"/>
      <c r="IEQ17"/>
      <c r="IER17"/>
      <c r="IES17"/>
      <c r="IET17"/>
      <c r="IEU17"/>
      <c r="IEV17"/>
      <c r="IEW17"/>
      <c r="IEX17"/>
      <c r="IEY17"/>
      <c r="IEZ17"/>
      <c r="IFA17"/>
      <c r="IFB17"/>
      <c r="IFC17"/>
      <c r="IFD17"/>
      <c r="IFE17"/>
      <c r="IFF17"/>
      <c r="IFG17"/>
      <c r="IFH17"/>
      <c r="IFI17"/>
      <c r="IFJ17"/>
      <c r="IFK17"/>
      <c r="IFL17"/>
      <c r="IFM17"/>
      <c r="IFN17"/>
      <c r="IFO17"/>
      <c r="IFP17"/>
      <c r="IFQ17"/>
      <c r="IFR17"/>
      <c r="IFS17"/>
      <c r="IFT17"/>
      <c r="IFU17"/>
      <c r="IFV17"/>
      <c r="IFW17"/>
      <c r="IFX17"/>
      <c r="IFY17"/>
      <c r="IFZ17"/>
      <c r="IGA17"/>
      <c r="IGB17"/>
      <c r="IGC17"/>
      <c r="IGD17"/>
      <c r="IGE17"/>
      <c r="IGF17"/>
      <c r="IGG17"/>
      <c r="IGH17"/>
      <c r="IGI17"/>
      <c r="IGJ17"/>
      <c r="IGK17"/>
      <c r="IGL17"/>
      <c r="IGM17"/>
      <c r="IGN17"/>
      <c r="IGO17"/>
      <c r="IGP17"/>
      <c r="IGQ17"/>
      <c r="IGR17"/>
      <c r="IGS17"/>
      <c r="IGT17"/>
      <c r="IGU17"/>
      <c r="IGV17"/>
      <c r="IGW17"/>
      <c r="IGX17"/>
      <c r="IGY17"/>
      <c r="IGZ17"/>
      <c r="IHA17"/>
      <c r="IHB17"/>
      <c r="IHC17"/>
      <c r="IHD17"/>
      <c r="IHE17"/>
      <c r="IHF17"/>
      <c r="IHG17"/>
      <c r="IHH17"/>
      <c r="IHI17"/>
      <c r="IHJ17"/>
      <c r="IHK17"/>
      <c r="IHL17"/>
      <c r="IHM17"/>
      <c r="IHN17"/>
      <c r="IHO17"/>
      <c r="IHP17"/>
      <c r="IHQ17"/>
      <c r="IHR17"/>
      <c r="IHS17"/>
      <c r="IHT17"/>
      <c r="IHU17"/>
      <c r="IHV17"/>
      <c r="IHW17"/>
      <c r="IHX17"/>
      <c r="IHY17"/>
      <c r="IHZ17"/>
      <c r="IIA17"/>
      <c r="IIB17"/>
      <c r="IIC17"/>
      <c r="IID17"/>
      <c r="IIE17"/>
      <c r="IIF17"/>
      <c r="IIG17"/>
      <c r="IIH17"/>
      <c r="III17"/>
      <c r="IIJ17"/>
      <c r="IIK17"/>
      <c r="IIL17"/>
      <c r="IIM17"/>
      <c r="IIN17"/>
      <c r="IIO17"/>
      <c r="IIP17"/>
      <c r="IIQ17"/>
      <c r="IIR17"/>
      <c r="IIS17"/>
      <c r="IIT17"/>
      <c r="IIU17"/>
      <c r="IIV17"/>
      <c r="IIW17"/>
      <c r="IIX17"/>
      <c r="IIY17"/>
      <c r="IIZ17"/>
      <c r="IJA17"/>
      <c r="IJB17"/>
      <c r="IJC17"/>
      <c r="IJD17"/>
      <c r="IJE17"/>
      <c r="IJF17"/>
      <c r="IJG17"/>
      <c r="IJH17"/>
      <c r="IJI17"/>
      <c r="IJJ17"/>
      <c r="IJK17"/>
      <c r="IJL17"/>
      <c r="IJM17"/>
      <c r="IJN17"/>
      <c r="IJO17"/>
      <c r="IJP17"/>
      <c r="IJQ17"/>
      <c r="IJR17"/>
      <c r="IJS17"/>
      <c r="IJT17"/>
      <c r="IJU17"/>
      <c r="IJV17"/>
      <c r="IJW17"/>
      <c r="IJX17"/>
      <c r="IJY17"/>
      <c r="IJZ17"/>
      <c r="IKA17"/>
      <c r="IKB17"/>
      <c r="IKC17"/>
      <c r="IKD17"/>
      <c r="IKE17"/>
      <c r="IKF17"/>
      <c r="IKG17"/>
      <c r="IKH17"/>
      <c r="IKI17"/>
      <c r="IKJ17"/>
      <c r="IKK17"/>
      <c r="IKL17"/>
      <c r="IKM17"/>
      <c r="IKN17"/>
      <c r="IKO17"/>
      <c r="IKP17"/>
      <c r="IKQ17"/>
      <c r="IKR17"/>
      <c r="IKS17"/>
      <c r="IKT17"/>
      <c r="IKU17"/>
      <c r="IKV17"/>
      <c r="IKW17"/>
      <c r="IKX17"/>
      <c r="IKY17"/>
      <c r="IKZ17"/>
      <c r="ILA17"/>
      <c r="ILB17"/>
      <c r="ILC17"/>
      <c r="ILD17"/>
      <c r="ILE17"/>
      <c r="ILF17"/>
      <c r="ILG17"/>
      <c r="ILH17"/>
      <c r="ILI17"/>
      <c r="ILJ17"/>
      <c r="ILK17"/>
      <c r="ILL17"/>
      <c r="ILM17"/>
      <c r="ILN17"/>
      <c r="ILO17"/>
      <c r="ILP17"/>
      <c r="ILQ17"/>
      <c r="ILR17"/>
      <c r="ILS17"/>
      <c r="ILT17"/>
      <c r="ILU17"/>
      <c r="ILV17"/>
      <c r="ILW17"/>
      <c r="ILX17"/>
      <c r="ILY17"/>
      <c r="ILZ17"/>
      <c r="IMA17"/>
      <c r="IMB17"/>
      <c r="IMC17"/>
      <c r="IMD17"/>
      <c r="IME17"/>
      <c r="IMF17"/>
      <c r="IMG17"/>
      <c r="IMH17"/>
      <c r="IMI17"/>
      <c r="IMJ17"/>
      <c r="IMK17"/>
      <c r="IML17"/>
      <c r="IMM17"/>
      <c r="IMN17"/>
      <c r="IMO17"/>
      <c r="IMP17"/>
      <c r="IMQ17"/>
      <c r="IMR17"/>
      <c r="IMS17"/>
      <c r="IMT17"/>
      <c r="IMU17"/>
      <c r="IMV17"/>
      <c r="IMW17"/>
      <c r="IMX17"/>
      <c r="IMY17"/>
      <c r="IMZ17"/>
      <c r="INA17"/>
      <c r="INB17"/>
      <c r="INC17"/>
      <c r="IND17"/>
      <c r="INE17"/>
      <c r="INF17"/>
      <c r="ING17"/>
      <c r="INH17"/>
      <c r="INI17"/>
      <c r="INJ17"/>
      <c r="INK17"/>
      <c r="INL17"/>
      <c r="INM17"/>
      <c r="INN17"/>
      <c r="INO17"/>
      <c r="INP17"/>
      <c r="INQ17"/>
      <c r="INR17"/>
      <c r="INS17"/>
      <c r="INT17"/>
      <c r="INU17"/>
      <c r="INV17"/>
      <c r="INW17"/>
      <c r="INX17"/>
      <c r="INY17"/>
      <c r="INZ17"/>
      <c r="IOA17"/>
      <c r="IOB17"/>
      <c r="IOC17"/>
      <c r="IOD17"/>
      <c r="IOE17"/>
      <c r="IOF17"/>
      <c r="IOG17"/>
      <c r="IOH17"/>
      <c r="IOI17"/>
      <c r="IOJ17"/>
      <c r="IOK17"/>
      <c r="IOL17"/>
      <c r="IOM17"/>
      <c r="ION17"/>
      <c r="IOO17"/>
      <c r="IOP17"/>
      <c r="IOQ17"/>
      <c r="IOR17"/>
      <c r="IOS17"/>
      <c r="IOT17"/>
      <c r="IOU17"/>
      <c r="IOV17"/>
      <c r="IOW17"/>
      <c r="IOX17"/>
      <c r="IOY17"/>
      <c r="IOZ17"/>
      <c r="IPA17"/>
      <c r="IPB17"/>
      <c r="IPC17"/>
      <c r="IPD17"/>
      <c r="IPE17"/>
      <c r="IPF17"/>
      <c r="IPG17"/>
      <c r="IPH17"/>
      <c r="IPI17"/>
      <c r="IPJ17"/>
      <c r="IPK17"/>
      <c r="IPL17"/>
      <c r="IPM17"/>
      <c r="IPN17"/>
      <c r="IPO17"/>
      <c r="IPP17"/>
      <c r="IPQ17"/>
      <c r="IPR17"/>
      <c r="IPS17"/>
      <c r="IPT17"/>
      <c r="IPU17"/>
      <c r="IPV17"/>
      <c r="IPW17"/>
      <c r="IPX17"/>
      <c r="IPY17"/>
      <c r="IPZ17"/>
      <c r="IQA17"/>
      <c r="IQB17"/>
      <c r="IQC17"/>
      <c r="IQD17"/>
      <c r="IQE17"/>
      <c r="IQF17"/>
      <c r="IQG17"/>
      <c r="IQH17"/>
      <c r="IQI17"/>
      <c r="IQJ17"/>
      <c r="IQK17"/>
      <c r="IQL17"/>
      <c r="IQM17"/>
      <c r="IQN17"/>
      <c r="IQO17"/>
      <c r="IQP17"/>
      <c r="IQQ17"/>
      <c r="IQR17"/>
      <c r="IQS17"/>
      <c r="IQT17"/>
      <c r="IQU17"/>
      <c r="IQV17"/>
      <c r="IQW17"/>
      <c r="IQX17"/>
      <c r="IQY17"/>
      <c r="IQZ17"/>
      <c r="IRA17"/>
      <c r="IRB17"/>
      <c r="IRC17"/>
      <c r="IRD17"/>
      <c r="IRE17"/>
      <c r="IRF17"/>
      <c r="IRG17"/>
      <c r="IRH17"/>
      <c r="IRI17"/>
      <c r="IRJ17"/>
      <c r="IRK17"/>
      <c r="IRL17"/>
      <c r="IRM17"/>
      <c r="IRN17"/>
      <c r="IRO17"/>
      <c r="IRP17"/>
      <c r="IRQ17"/>
      <c r="IRR17"/>
      <c r="IRS17"/>
      <c r="IRT17"/>
      <c r="IRU17"/>
      <c r="IRV17"/>
      <c r="IRW17"/>
      <c r="IRX17"/>
      <c r="IRY17"/>
      <c r="IRZ17"/>
      <c r="ISA17"/>
      <c r="ISB17"/>
      <c r="ISC17"/>
      <c r="ISD17"/>
      <c r="ISE17"/>
      <c r="ISF17"/>
      <c r="ISG17"/>
      <c r="ISH17"/>
      <c r="ISI17"/>
      <c r="ISJ17"/>
      <c r="ISK17"/>
      <c r="ISL17"/>
      <c r="ISM17"/>
      <c r="ISN17"/>
      <c r="ISO17"/>
      <c r="ISP17"/>
      <c r="ISQ17"/>
      <c r="ISR17"/>
      <c r="ISS17"/>
      <c r="IST17"/>
      <c r="ISU17"/>
      <c r="ISV17"/>
      <c r="ISW17"/>
      <c r="ISX17"/>
      <c r="ISY17"/>
      <c r="ISZ17"/>
      <c r="ITA17"/>
      <c r="ITB17"/>
      <c r="ITC17"/>
      <c r="ITD17"/>
      <c r="ITE17"/>
      <c r="ITF17"/>
      <c r="ITG17"/>
      <c r="ITH17"/>
      <c r="ITI17"/>
      <c r="ITJ17"/>
      <c r="ITK17"/>
      <c r="ITL17"/>
      <c r="ITM17"/>
      <c r="ITN17"/>
      <c r="ITO17"/>
      <c r="ITP17"/>
      <c r="ITQ17"/>
      <c r="ITR17"/>
      <c r="ITS17"/>
      <c r="ITT17"/>
      <c r="ITU17"/>
      <c r="ITV17"/>
      <c r="ITW17"/>
      <c r="ITX17"/>
      <c r="ITY17"/>
      <c r="ITZ17"/>
      <c r="IUA17"/>
      <c r="IUB17"/>
      <c r="IUC17"/>
      <c r="IUD17"/>
      <c r="IUE17"/>
      <c r="IUF17"/>
      <c r="IUG17"/>
      <c r="IUH17"/>
      <c r="IUI17"/>
      <c r="IUJ17"/>
      <c r="IUK17"/>
      <c r="IUL17"/>
      <c r="IUM17"/>
      <c r="IUN17"/>
      <c r="IUO17"/>
      <c r="IUP17"/>
      <c r="IUQ17"/>
      <c r="IUR17"/>
      <c r="IUS17"/>
      <c r="IUT17"/>
      <c r="IUU17"/>
      <c r="IUV17"/>
      <c r="IUW17"/>
      <c r="IUX17"/>
      <c r="IUY17"/>
      <c r="IUZ17"/>
      <c r="IVA17"/>
      <c r="IVB17"/>
      <c r="IVC17"/>
      <c r="IVD17"/>
      <c r="IVE17"/>
      <c r="IVF17"/>
      <c r="IVG17"/>
      <c r="IVH17"/>
      <c r="IVI17"/>
      <c r="IVJ17"/>
      <c r="IVK17"/>
      <c r="IVL17"/>
      <c r="IVM17"/>
      <c r="IVN17"/>
      <c r="IVO17"/>
      <c r="IVP17"/>
      <c r="IVQ17"/>
      <c r="IVR17"/>
      <c r="IVS17"/>
      <c r="IVT17"/>
      <c r="IVU17"/>
      <c r="IVV17"/>
      <c r="IVW17"/>
      <c r="IVX17"/>
      <c r="IVY17"/>
      <c r="IVZ17"/>
      <c r="IWA17"/>
      <c r="IWB17"/>
      <c r="IWC17"/>
      <c r="IWD17"/>
      <c r="IWE17"/>
      <c r="IWF17"/>
      <c r="IWG17"/>
      <c r="IWH17"/>
      <c r="IWI17"/>
      <c r="IWJ17"/>
      <c r="IWK17"/>
      <c r="IWL17"/>
      <c r="IWM17"/>
      <c r="IWN17"/>
      <c r="IWO17"/>
      <c r="IWP17"/>
      <c r="IWQ17"/>
      <c r="IWR17"/>
      <c r="IWS17"/>
      <c r="IWT17"/>
      <c r="IWU17"/>
      <c r="IWV17"/>
      <c r="IWW17"/>
      <c r="IWX17"/>
      <c r="IWY17"/>
      <c r="IWZ17"/>
      <c r="IXA17"/>
      <c r="IXB17"/>
      <c r="IXC17"/>
      <c r="IXD17"/>
      <c r="IXE17"/>
      <c r="IXF17"/>
      <c r="IXG17"/>
      <c r="IXH17"/>
      <c r="IXI17"/>
      <c r="IXJ17"/>
      <c r="IXK17"/>
      <c r="IXL17"/>
      <c r="IXM17"/>
      <c r="IXN17"/>
      <c r="IXO17"/>
      <c r="IXP17"/>
      <c r="IXQ17"/>
      <c r="IXR17"/>
      <c r="IXS17"/>
      <c r="IXT17"/>
      <c r="IXU17"/>
      <c r="IXV17"/>
      <c r="IXW17"/>
      <c r="IXX17"/>
      <c r="IXY17"/>
      <c r="IXZ17"/>
      <c r="IYA17"/>
      <c r="IYB17"/>
      <c r="IYC17"/>
      <c r="IYD17"/>
      <c r="IYE17"/>
      <c r="IYF17"/>
      <c r="IYG17"/>
      <c r="IYH17"/>
      <c r="IYI17"/>
      <c r="IYJ17"/>
      <c r="IYK17"/>
      <c r="IYL17"/>
      <c r="IYM17"/>
      <c r="IYN17"/>
      <c r="IYO17"/>
      <c r="IYP17"/>
      <c r="IYQ17"/>
      <c r="IYR17"/>
      <c r="IYS17"/>
      <c r="IYT17"/>
      <c r="IYU17"/>
      <c r="IYV17"/>
      <c r="IYW17"/>
      <c r="IYX17"/>
      <c r="IYY17"/>
      <c r="IYZ17"/>
      <c r="IZA17"/>
      <c r="IZB17"/>
      <c r="IZC17"/>
      <c r="IZD17"/>
      <c r="IZE17"/>
      <c r="IZF17"/>
      <c r="IZG17"/>
      <c r="IZH17"/>
      <c r="IZI17"/>
      <c r="IZJ17"/>
      <c r="IZK17"/>
      <c r="IZL17"/>
      <c r="IZM17"/>
      <c r="IZN17"/>
      <c r="IZO17"/>
      <c r="IZP17"/>
      <c r="IZQ17"/>
      <c r="IZR17"/>
      <c r="IZS17"/>
      <c r="IZT17"/>
      <c r="IZU17"/>
      <c r="IZV17"/>
      <c r="IZW17"/>
      <c r="IZX17"/>
      <c r="IZY17"/>
      <c r="IZZ17"/>
      <c r="JAA17"/>
      <c r="JAB17"/>
      <c r="JAC17"/>
      <c r="JAD17"/>
      <c r="JAE17"/>
      <c r="JAF17"/>
      <c r="JAG17"/>
      <c r="JAH17"/>
      <c r="JAI17"/>
      <c r="JAJ17"/>
      <c r="JAK17"/>
      <c r="JAL17"/>
      <c r="JAM17"/>
      <c r="JAN17"/>
      <c r="JAO17"/>
      <c r="JAP17"/>
      <c r="JAQ17"/>
      <c r="JAR17"/>
      <c r="JAS17"/>
      <c r="JAT17"/>
      <c r="JAU17"/>
      <c r="JAV17"/>
      <c r="JAW17"/>
      <c r="JAX17"/>
      <c r="JAY17"/>
      <c r="JAZ17"/>
      <c r="JBA17"/>
      <c r="JBB17"/>
      <c r="JBC17"/>
      <c r="JBD17"/>
      <c r="JBE17"/>
      <c r="JBF17"/>
      <c r="JBG17"/>
      <c r="JBH17"/>
      <c r="JBI17"/>
      <c r="JBJ17"/>
      <c r="JBK17"/>
      <c r="JBL17"/>
      <c r="JBM17"/>
      <c r="JBN17"/>
      <c r="JBO17"/>
      <c r="JBP17"/>
      <c r="JBQ17"/>
      <c r="JBR17"/>
      <c r="JBS17"/>
      <c r="JBT17"/>
      <c r="JBU17"/>
      <c r="JBV17"/>
      <c r="JBW17"/>
      <c r="JBX17"/>
      <c r="JBY17"/>
      <c r="JBZ17"/>
      <c r="JCA17"/>
      <c r="JCB17"/>
      <c r="JCC17"/>
      <c r="JCD17"/>
      <c r="JCE17"/>
      <c r="JCF17"/>
      <c r="JCG17"/>
      <c r="JCH17"/>
      <c r="JCI17"/>
      <c r="JCJ17"/>
      <c r="JCK17"/>
      <c r="JCL17"/>
      <c r="JCM17"/>
      <c r="JCN17"/>
      <c r="JCO17"/>
      <c r="JCP17"/>
      <c r="JCQ17"/>
      <c r="JCR17"/>
      <c r="JCS17"/>
      <c r="JCT17"/>
      <c r="JCU17"/>
      <c r="JCV17"/>
      <c r="JCW17"/>
      <c r="JCX17"/>
      <c r="JCY17"/>
      <c r="JCZ17"/>
      <c r="JDA17"/>
      <c r="JDB17"/>
      <c r="JDC17"/>
      <c r="JDD17"/>
      <c r="JDE17"/>
      <c r="JDF17"/>
      <c r="JDG17"/>
      <c r="JDH17"/>
      <c r="JDI17"/>
      <c r="JDJ17"/>
      <c r="JDK17"/>
      <c r="JDL17"/>
      <c r="JDM17"/>
      <c r="JDN17"/>
      <c r="JDO17"/>
      <c r="JDP17"/>
      <c r="JDQ17"/>
      <c r="JDR17"/>
      <c r="JDS17"/>
      <c r="JDT17"/>
      <c r="JDU17"/>
      <c r="JDV17"/>
      <c r="JDW17"/>
      <c r="JDX17"/>
      <c r="JDY17"/>
      <c r="JDZ17"/>
      <c r="JEA17"/>
      <c r="JEB17"/>
      <c r="JEC17"/>
      <c r="JED17"/>
      <c r="JEE17"/>
      <c r="JEF17"/>
      <c r="JEG17"/>
      <c r="JEH17"/>
      <c r="JEI17"/>
      <c r="JEJ17"/>
      <c r="JEK17"/>
      <c r="JEL17"/>
      <c r="JEM17"/>
      <c r="JEN17"/>
      <c r="JEO17"/>
      <c r="JEP17"/>
      <c r="JEQ17"/>
      <c r="JER17"/>
      <c r="JES17"/>
      <c r="JET17"/>
      <c r="JEU17"/>
      <c r="JEV17"/>
      <c r="JEW17"/>
      <c r="JEX17"/>
      <c r="JEY17"/>
      <c r="JEZ17"/>
      <c r="JFA17"/>
      <c r="JFB17"/>
      <c r="JFC17"/>
      <c r="JFD17"/>
      <c r="JFE17"/>
      <c r="JFF17"/>
      <c r="JFG17"/>
      <c r="JFH17"/>
      <c r="JFI17"/>
      <c r="JFJ17"/>
      <c r="JFK17"/>
      <c r="JFL17"/>
      <c r="JFM17"/>
      <c r="JFN17"/>
      <c r="JFO17"/>
      <c r="JFP17"/>
      <c r="JFQ17"/>
      <c r="JFR17"/>
      <c r="JFS17"/>
      <c r="JFT17"/>
      <c r="JFU17"/>
      <c r="JFV17"/>
      <c r="JFW17"/>
      <c r="JFX17"/>
      <c r="JFY17"/>
      <c r="JFZ17"/>
      <c r="JGA17"/>
      <c r="JGB17"/>
      <c r="JGC17"/>
      <c r="JGD17"/>
      <c r="JGE17"/>
      <c r="JGF17"/>
      <c r="JGG17"/>
      <c r="JGH17"/>
      <c r="JGI17"/>
      <c r="JGJ17"/>
      <c r="JGK17"/>
      <c r="JGL17"/>
      <c r="JGM17"/>
      <c r="JGN17"/>
      <c r="JGO17"/>
      <c r="JGP17"/>
      <c r="JGQ17"/>
      <c r="JGR17"/>
      <c r="JGS17"/>
      <c r="JGT17"/>
      <c r="JGU17"/>
      <c r="JGV17"/>
      <c r="JGW17"/>
      <c r="JGX17"/>
      <c r="JGY17"/>
      <c r="JGZ17"/>
      <c r="JHA17"/>
      <c r="JHB17"/>
      <c r="JHC17"/>
      <c r="JHD17"/>
      <c r="JHE17"/>
      <c r="JHF17"/>
      <c r="JHG17"/>
      <c r="JHH17"/>
      <c r="JHI17"/>
      <c r="JHJ17"/>
      <c r="JHK17"/>
      <c r="JHL17"/>
      <c r="JHM17"/>
      <c r="JHN17"/>
      <c r="JHO17"/>
      <c r="JHP17"/>
      <c r="JHQ17"/>
      <c r="JHR17"/>
      <c r="JHS17"/>
      <c r="JHT17"/>
      <c r="JHU17"/>
      <c r="JHV17"/>
      <c r="JHW17"/>
      <c r="JHX17"/>
      <c r="JHY17"/>
      <c r="JHZ17"/>
      <c r="JIA17"/>
      <c r="JIB17"/>
      <c r="JIC17"/>
      <c r="JID17"/>
      <c r="JIE17"/>
      <c r="JIF17"/>
      <c r="JIG17"/>
      <c r="JIH17"/>
      <c r="JII17"/>
      <c r="JIJ17"/>
      <c r="JIK17"/>
      <c r="JIL17"/>
      <c r="JIM17"/>
      <c r="JIN17"/>
      <c r="JIO17"/>
      <c r="JIP17"/>
      <c r="JIQ17"/>
      <c r="JIR17"/>
      <c r="JIS17"/>
      <c r="JIT17"/>
      <c r="JIU17"/>
      <c r="JIV17"/>
      <c r="JIW17"/>
      <c r="JIX17"/>
      <c r="JIY17"/>
      <c r="JIZ17"/>
      <c r="JJA17"/>
      <c r="JJB17"/>
      <c r="JJC17"/>
      <c r="JJD17"/>
      <c r="JJE17"/>
      <c r="JJF17"/>
      <c r="JJG17"/>
      <c r="JJH17"/>
      <c r="JJI17"/>
      <c r="JJJ17"/>
      <c r="JJK17"/>
      <c r="JJL17"/>
      <c r="JJM17"/>
      <c r="JJN17"/>
      <c r="JJO17"/>
      <c r="JJP17"/>
      <c r="JJQ17"/>
      <c r="JJR17"/>
      <c r="JJS17"/>
      <c r="JJT17"/>
      <c r="JJU17"/>
      <c r="JJV17"/>
      <c r="JJW17"/>
      <c r="JJX17"/>
      <c r="JJY17"/>
      <c r="JJZ17"/>
      <c r="JKA17"/>
      <c r="JKB17"/>
      <c r="JKC17"/>
      <c r="JKD17"/>
      <c r="JKE17"/>
      <c r="JKF17"/>
      <c r="JKG17"/>
      <c r="JKH17"/>
      <c r="JKI17"/>
      <c r="JKJ17"/>
      <c r="JKK17"/>
      <c r="JKL17"/>
      <c r="JKM17"/>
      <c r="JKN17"/>
      <c r="JKO17"/>
      <c r="JKP17"/>
      <c r="JKQ17"/>
      <c r="JKR17"/>
      <c r="JKS17"/>
      <c r="JKT17"/>
      <c r="JKU17"/>
      <c r="JKV17"/>
      <c r="JKW17"/>
      <c r="JKX17"/>
      <c r="JKY17"/>
      <c r="JKZ17"/>
      <c r="JLA17"/>
      <c r="JLB17"/>
      <c r="JLC17"/>
      <c r="JLD17"/>
      <c r="JLE17"/>
      <c r="JLF17"/>
      <c r="JLG17"/>
      <c r="JLH17"/>
      <c r="JLI17"/>
      <c r="JLJ17"/>
      <c r="JLK17"/>
      <c r="JLL17"/>
      <c r="JLM17"/>
      <c r="JLN17"/>
      <c r="JLO17"/>
      <c r="JLP17"/>
      <c r="JLQ17"/>
      <c r="JLR17"/>
      <c r="JLS17"/>
      <c r="JLT17"/>
      <c r="JLU17"/>
      <c r="JLV17"/>
      <c r="JLW17"/>
      <c r="JLX17"/>
      <c r="JLY17"/>
      <c r="JLZ17"/>
      <c r="JMA17"/>
      <c r="JMB17"/>
      <c r="JMC17"/>
      <c r="JMD17"/>
      <c r="JME17"/>
      <c r="JMF17"/>
      <c r="JMG17"/>
      <c r="JMH17"/>
      <c r="JMI17"/>
      <c r="JMJ17"/>
      <c r="JMK17"/>
      <c r="JML17"/>
      <c r="JMM17"/>
      <c r="JMN17"/>
      <c r="JMO17"/>
      <c r="JMP17"/>
      <c r="JMQ17"/>
      <c r="JMR17"/>
      <c r="JMS17"/>
      <c r="JMT17"/>
      <c r="JMU17"/>
      <c r="JMV17"/>
      <c r="JMW17"/>
      <c r="JMX17"/>
      <c r="JMY17"/>
      <c r="JMZ17"/>
      <c r="JNA17"/>
      <c r="JNB17"/>
      <c r="JNC17"/>
      <c r="JND17"/>
      <c r="JNE17"/>
      <c r="JNF17"/>
      <c r="JNG17"/>
      <c r="JNH17"/>
      <c r="JNI17"/>
      <c r="JNJ17"/>
      <c r="JNK17"/>
      <c r="JNL17"/>
      <c r="JNM17"/>
      <c r="JNN17"/>
      <c r="JNO17"/>
      <c r="JNP17"/>
      <c r="JNQ17"/>
      <c r="JNR17"/>
      <c r="JNS17"/>
      <c r="JNT17"/>
      <c r="JNU17"/>
      <c r="JNV17"/>
      <c r="JNW17"/>
      <c r="JNX17"/>
      <c r="JNY17"/>
      <c r="JNZ17"/>
      <c r="JOA17"/>
      <c r="JOB17"/>
      <c r="JOC17"/>
      <c r="JOD17"/>
      <c r="JOE17"/>
      <c r="JOF17"/>
      <c r="JOG17"/>
      <c r="JOH17"/>
      <c r="JOI17"/>
      <c r="JOJ17"/>
      <c r="JOK17"/>
      <c r="JOL17"/>
      <c r="JOM17"/>
      <c r="JON17"/>
      <c r="JOO17"/>
      <c r="JOP17"/>
      <c r="JOQ17"/>
      <c r="JOR17"/>
      <c r="JOS17"/>
      <c r="JOT17"/>
      <c r="JOU17"/>
      <c r="JOV17"/>
      <c r="JOW17"/>
      <c r="JOX17"/>
      <c r="JOY17"/>
      <c r="JOZ17"/>
      <c r="JPA17"/>
      <c r="JPB17"/>
      <c r="JPC17"/>
      <c r="JPD17"/>
      <c r="JPE17"/>
      <c r="JPF17"/>
      <c r="JPG17"/>
      <c r="JPH17"/>
      <c r="JPI17"/>
      <c r="JPJ17"/>
      <c r="JPK17"/>
      <c r="JPL17"/>
      <c r="JPM17"/>
      <c r="JPN17"/>
      <c r="JPO17"/>
      <c r="JPP17"/>
      <c r="JPQ17"/>
      <c r="JPR17"/>
      <c r="JPS17"/>
      <c r="JPT17"/>
      <c r="JPU17"/>
      <c r="JPV17"/>
      <c r="JPW17"/>
      <c r="JPX17"/>
      <c r="JPY17"/>
      <c r="JPZ17"/>
      <c r="JQA17"/>
      <c r="JQB17"/>
      <c r="JQC17"/>
      <c r="JQD17"/>
      <c r="JQE17"/>
      <c r="JQF17"/>
      <c r="JQG17"/>
      <c r="JQH17"/>
      <c r="JQI17"/>
      <c r="JQJ17"/>
      <c r="JQK17"/>
      <c r="JQL17"/>
      <c r="JQM17"/>
      <c r="JQN17"/>
      <c r="JQO17"/>
      <c r="JQP17"/>
      <c r="JQQ17"/>
      <c r="JQR17"/>
      <c r="JQS17"/>
      <c r="JQT17"/>
      <c r="JQU17"/>
      <c r="JQV17"/>
      <c r="JQW17"/>
      <c r="JQX17"/>
      <c r="JQY17"/>
      <c r="JQZ17"/>
      <c r="JRA17"/>
      <c r="JRB17"/>
      <c r="JRC17"/>
      <c r="JRD17"/>
      <c r="JRE17"/>
      <c r="JRF17"/>
      <c r="JRG17"/>
      <c r="JRH17"/>
      <c r="JRI17"/>
      <c r="JRJ17"/>
      <c r="JRK17"/>
      <c r="JRL17"/>
      <c r="JRM17"/>
      <c r="JRN17"/>
      <c r="JRO17"/>
      <c r="JRP17"/>
      <c r="JRQ17"/>
      <c r="JRR17"/>
      <c r="JRS17"/>
      <c r="JRT17"/>
      <c r="JRU17"/>
      <c r="JRV17"/>
      <c r="JRW17"/>
      <c r="JRX17"/>
      <c r="JRY17"/>
      <c r="JRZ17"/>
      <c r="JSA17"/>
      <c r="JSB17"/>
      <c r="JSC17"/>
      <c r="JSD17"/>
      <c r="JSE17"/>
      <c r="JSF17"/>
      <c r="JSG17"/>
      <c r="JSH17"/>
      <c r="JSI17"/>
      <c r="JSJ17"/>
      <c r="JSK17"/>
      <c r="JSL17"/>
      <c r="JSM17"/>
      <c r="JSN17"/>
      <c r="JSO17"/>
      <c r="JSP17"/>
      <c r="JSQ17"/>
      <c r="JSR17"/>
      <c r="JSS17"/>
      <c r="JST17"/>
      <c r="JSU17"/>
      <c r="JSV17"/>
      <c r="JSW17"/>
      <c r="JSX17"/>
      <c r="JSY17"/>
      <c r="JSZ17"/>
      <c r="JTA17"/>
      <c r="JTB17"/>
      <c r="JTC17"/>
      <c r="JTD17"/>
      <c r="JTE17"/>
      <c r="JTF17"/>
      <c r="JTG17"/>
      <c r="JTH17"/>
      <c r="JTI17"/>
      <c r="JTJ17"/>
      <c r="JTK17"/>
      <c r="JTL17"/>
      <c r="JTM17"/>
      <c r="JTN17"/>
      <c r="JTO17"/>
      <c r="JTP17"/>
      <c r="JTQ17"/>
      <c r="JTR17"/>
      <c r="JTS17"/>
      <c r="JTT17"/>
      <c r="JTU17"/>
      <c r="JTV17"/>
      <c r="JTW17"/>
      <c r="JTX17"/>
      <c r="JTY17"/>
      <c r="JTZ17"/>
      <c r="JUA17"/>
      <c r="JUB17"/>
      <c r="JUC17"/>
      <c r="JUD17"/>
      <c r="JUE17"/>
      <c r="JUF17"/>
      <c r="JUG17"/>
      <c r="JUH17"/>
      <c r="JUI17"/>
      <c r="JUJ17"/>
      <c r="JUK17"/>
      <c r="JUL17"/>
      <c r="JUM17"/>
      <c r="JUN17"/>
      <c r="JUO17"/>
      <c r="JUP17"/>
      <c r="JUQ17"/>
      <c r="JUR17"/>
      <c r="JUS17"/>
      <c r="JUT17"/>
      <c r="JUU17"/>
      <c r="JUV17"/>
      <c r="JUW17"/>
      <c r="JUX17"/>
      <c r="JUY17"/>
      <c r="JUZ17"/>
      <c r="JVA17"/>
      <c r="JVB17"/>
      <c r="JVC17"/>
      <c r="JVD17"/>
      <c r="JVE17"/>
      <c r="JVF17"/>
      <c r="JVG17"/>
      <c r="JVH17"/>
      <c r="JVI17"/>
      <c r="JVJ17"/>
      <c r="JVK17"/>
      <c r="JVL17"/>
      <c r="JVM17"/>
      <c r="JVN17"/>
      <c r="JVO17"/>
      <c r="JVP17"/>
      <c r="JVQ17"/>
      <c r="JVR17"/>
      <c r="JVS17"/>
      <c r="JVT17"/>
      <c r="JVU17"/>
      <c r="JVV17"/>
      <c r="JVW17"/>
      <c r="JVX17"/>
      <c r="JVY17"/>
      <c r="JVZ17"/>
      <c r="JWA17"/>
      <c r="JWB17"/>
      <c r="JWC17"/>
      <c r="JWD17"/>
      <c r="JWE17"/>
      <c r="JWF17"/>
      <c r="JWG17"/>
      <c r="JWH17"/>
      <c r="JWI17"/>
      <c r="JWJ17"/>
      <c r="JWK17"/>
      <c r="JWL17"/>
      <c r="JWM17"/>
      <c r="JWN17"/>
      <c r="JWO17"/>
      <c r="JWP17"/>
      <c r="JWQ17"/>
      <c r="JWR17"/>
      <c r="JWS17"/>
      <c r="JWT17"/>
      <c r="JWU17"/>
      <c r="JWV17"/>
      <c r="JWW17"/>
      <c r="JWX17"/>
      <c r="JWY17"/>
      <c r="JWZ17"/>
      <c r="JXA17"/>
      <c r="JXB17"/>
      <c r="JXC17"/>
      <c r="JXD17"/>
      <c r="JXE17"/>
      <c r="JXF17"/>
      <c r="JXG17"/>
      <c r="JXH17"/>
      <c r="JXI17"/>
      <c r="JXJ17"/>
      <c r="JXK17"/>
      <c r="JXL17"/>
      <c r="JXM17"/>
      <c r="JXN17"/>
      <c r="JXO17"/>
      <c r="JXP17"/>
      <c r="JXQ17"/>
      <c r="JXR17"/>
      <c r="JXS17"/>
      <c r="JXT17"/>
      <c r="JXU17"/>
      <c r="JXV17"/>
      <c r="JXW17"/>
      <c r="JXX17"/>
      <c r="JXY17"/>
      <c r="JXZ17"/>
      <c r="JYA17"/>
      <c r="JYB17"/>
      <c r="JYC17"/>
      <c r="JYD17"/>
      <c r="JYE17"/>
      <c r="JYF17"/>
      <c r="JYG17"/>
      <c r="JYH17"/>
      <c r="JYI17"/>
      <c r="JYJ17"/>
      <c r="JYK17"/>
      <c r="JYL17"/>
      <c r="JYM17"/>
      <c r="JYN17"/>
      <c r="JYO17"/>
      <c r="JYP17"/>
      <c r="JYQ17"/>
      <c r="JYR17"/>
      <c r="JYS17"/>
      <c r="JYT17"/>
      <c r="JYU17"/>
      <c r="JYV17"/>
      <c r="JYW17"/>
      <c r="JYX17"/>
      <c r="JYY17"/>
      <c r="JYZ17"/>
      <c r="JZA17"/>
      <c r="JZB17"/>
      <c r="JZC17"/>
      <c r="JZD17"/>
      <c r="JZE17"/>
      <c r="JZF17"/>
      <c r="JZG17"/>
      <c r="JZH17"/>
      <c r="JZI17"/>
      <c r="JZJ17"/>
      <c r="JZK17"/>
      <c r="JZL17"/>
      <c r="JZM17"/>
      <c r="JZN17"/>
      <c r="JZO17"/>
      <c r="JZP17"/>
      <c r="JZQ17"/>
      <c r="JZR17"/>
      <c r="JZS17"/>
      <c r="JZT17"/>
      <c r="JZU17"/>
      <c r="JZV17"/>
      <c r="JZW17"/>
      <c r="JZX17"/>
      <c r="JZY17"/>
      <c r="JZZ17"/>
      <c r="KAA17"/>
      <c r="KAB17"/>
      <c r="KAC17"/>
      <c r="KAD17"/>
      <c r="KAE17"/>
      <c r="KAF17"/>
      <c r="KAG17"/>
      <c r="KAH17"/>
      <c r="KAI17"/>
      <c r="KAJ17"/>
      <c r="KAK17"/>
      <c r="KAL17"/>
      <c r="KAM17"/>
      <c r="KAN17"/>
      <c r="KAO17"/>
      <c r="KAP17"/>
      <c r="KAQ17"/>
      <c r="KAR17"/>
      <c r="KAS17"/>
      <c r="KAT17"/>
      <c r="KAU17"/>
      <c r="KAV17"/>
      <c r="KAW17"/>
      <c r="KAX17"/>
      <c r="KAY17"/>
      <c r="KAZ17"/>
      <c r="KBA17"/>
      <c r="KBB17"/>
      <c r="KBC17"/>
      <c r="KBD17"/>
      <c r="KBE17"/>
      <c r="KBF17"/>
      <c r="KBG17"/>
      <c r="KBH17"/>
      <c r="KBI17"/>
      <c r="KBJ17"/>
      <c r="KBK17"/>
      <c r="KBL17"/>
      <c r="KBM17"/>
      <c r="KBN17"/>
      <c r="KBO17"/>
      <c r="KBP17"/>
      <c r="KBQ17"/>
      <c r="KBR17"/>
      <c r="KBS17"/>
      <c r="KBT17"/>
      <c r="KBU17"/>
      <c r="KBV17"/>
      <c r="KBW17"/>
      <c r="KBX17"/>
      <c r="KBY17"/>
      <c r="KBZ17"/>
      <c r="KCA17"/>
      <c r="KCB17"/>
      <c r="KCC17"/>
      <c r="KCD17"/>
      <c r="KCE17"/>
      <c r="KCF17"/>
      <c r="KCG17"/>
      <c r="KCH17"/>
      <c r="KCI17"/>
      <c r="KCJ17"/>
      <c r="KCK17"/>
      <c r="KCL17"/>
      <c r="KCM17"/>
      <c r="KCN17"/>
      <c r="KCO17"/>
      <c r="KCP17"/>
      <c r="KCQ17"/>
      <c r="KCR17"/>
      <c r="KCS17"/>
      <c r="KCT17"/>
      <c r="KCU17"/>
      <c r="KCV17"/>
      <c r="KCW17"/>
      <c r="KCX17"/>
      <c r="KCY17"/>
      <c r="KCZ17"/>
      <c r="KDA17"/>
      <c r="KDB17"/>
      <c r="KDC17"/>
      <c r="KDD17"/>
      <c r="KDE17"/>
      <c r="KDF17"/>
      <c r="KDG17"/>
      <c r="KDH17"/>
      <c r="KDI17"/>
      <c r="KDJ17"/>
      <c r="KDK17"/>
      <c r="KDL17"/>
      <c r="KDM17"/>
      <c r="KDN17"/>
      <c r="KDO17"/>
      <c r="KDP17"/>
      <c r="KDQ17"/>
      <c r="KDR17"/>
      <c r="KDS17"/>
      <c r="KDT17"/>
      <c r="KDU17"/>
      <c r="KDV17"/>
      <c r="KDW17"/>
      <c r="KDX17"/>
      <c r="KDY17"/>
      <c r="KDZ17"/>
      <c r="KEA17"/>
      <c r="KEB17"/>
      <c r="KEC17"/>
      <c r="KED17"/>
      <c r="KEE17"/>
      <c r="KEF17"/>
      <c r="KEG17"/>
      <c r="KEH17"/>
      <c r="KEI17"/>
      <c r="KEJ17"/>
      <c r="KEK17"/>
      <c r="KEL17"/>
      <c r="KEM17"/>
      <c r="KEN17"/>
      <c r="KEO17"/>
      <c r="KEP17"/>
      <c r="KEQ17"/>
      <c r="KER17"/>
      <c r="KES17"/>
      <c r="KET17"/>
      <c r="KEU17"/>
      <c r="KEV17"/>
      <c r="KEW17"/>
      <c r="KEX17"/>
      <c r="KEY17"/>
      <c r="KEZ17"/>
      <c r="KFA17"/>
      <c r="KFB17"/>
      <c r="KFC17"/>
      <c r="KFD17"/>
      <c r="KFE17"/>
      <c r="KFF17"/>
      <c r="KFG17"/>
      <c r="KFH17"/>
      <c r="KFI17"/>
      <c r="KFJ17"/>
      <c r="KFK17"/>
      <c r="KFL17"/>
      <c r="KFM17"/>
      <c r="KFN17"/>
      <c r="KFO17"/>
      <c r="KFP17"/>
      <c r="KFQ17"/>
      <c r="KFR17"/>
      <c r="KFS17"/>
      <c r="KFT17"/>
      <c r="KFU17"/>
      <c r="KFV17"/>
      <c r="KFW17"/>
      <c r="KFX17"/>
      <c r="KFY17"/>
      <c r="KFZ17"/>
      <c r="KGA17"/>
      <c r="KGB17"/>
      <c r="KGC17"/>
      <c r="KGD17"/>
      <c r="KGE17"/>
      <c r="KGF17"/>
      <c r="KGG17"/>
      <c r="KGH17"/>
      <c r="KGI17"/>
      <c r="KGJ17"/>
      <c r="KGK17"/>
      <c r="KGL17"/>
      <c r="KGM17"/>
      <c r="KGN17"/>
      <c r="KGO17"/>
      <c r="KGP17"/>
      <c r="KGQ17"/>
      <c r="KGR17"/>
      <c r="KGS17"/>
      <c r="KGT17"/>
      <c r="KGU17"/>
      <c r="KGV17"/>
      <c r="KGW17"/>
      <c r="KGX17"/>
      <c r="KGY17"/>
      <c r="KGZ17"/>
      <c r="KHA17"/>
      <c r="KHB17"/>
      <c r="KHC17"/>
      <c r="KHD17"/>
      <c r="KHE17"/>
      <c r="KHF17"/>
      <c r="KHG17"/>
      <c r="KHH17"/>
      <c r="KHI17"/>
      <c r="KHJ17"/>
      <c r="KHK17"/>
      <c r="KHL17"/>
      <c r="KHM17"/>
      <c r="KHN17"/>
      <c r="KHO17"/>
      <c r="KHP17"/>
      <c r="KHQ17"/>
      <c r="KHR17"/>
      <c r="KHS17"/>
      <c r="KHT17"/>
      <c r="KHU17"/>
      <c r="KHV17"/>
      <c r="KHW17"/>
      <c r="KHX17"/>
      <c r="KHY17"/>
      <c r="KHZ17"/>
      <c r="KIA17"/>
      <c r="KIB17"/>
      <c r="KIC17"/>
      <c r="KID17"/>
      <c r="KIE17"/>
      <c r="KIF17"/>
      <c r="KIG17"/>
      <c r="KIH17"/>
      <c r="KII17"/>
      <c r="KIJ17"/>
      <c r="KIK17"/>
      <c r="KIL17"/>
      <c r="KIM17"/>
      <c r="KIN17"/>
      <c r="KIO17"/>
      <c r="KIP17"/>
      <c r="KIQ17"/>
      <c r="KIR17"/>
      <c r="KIS17"/>
      <c r="KIT17"/>
      <c r="KIU17"/>
      <c r="KIV17"/>
      <c r="KIW17"/>
      <c r="KIX17"/>
      <c r="KIY17"/>
      <c r="KIZ17"/>
      <c r="KJA17"/>
      <c r="KJB17"/>
      <c r="KJC17"/>
      <c r="KJD17"/>
      <c r="KJE17"/>
      <c r="KJF17"/>
      <c r="KJG17"/>
      <c r="KJH17"/>
      <c r="KJI17"/>
      <c r="KJJ17"/>
      <c r="KJK17"/>
      <c r="KJL17"/>
      <c r="KJM17"/>
      <c r="KJN17"/>
      <c r="KJO17"/>
      <c r="KJP17"/>
      <c r="KJQ17"/>
      <c r="KJR17"/>
      <c r="KJS17"/>
      <c r="KJT17"/>
      <c r="KJU17"/>
      <c r="KJV17"/>
      <c r="KJW17"/>
      <c r="KJX17"/>
      <c r="KJY17"/>
      <c r="KJZ17"/>
      <c r="KKA17"/>
      <c r="KKB17"/>
      <c r="KKC17"/>
      <c r="KKD17"/>
      <c r="KKE17"/>
      <c r="KKF17"/>
      <c r="KKG17"/>
      <c r="KKH17"/>
      <c r="KKI17"/>
      <c r="KKJ17"/>
      <c r="KKK17"/>
      <c r="KKL17"/>
      <c r="KKM17"/>
      <c r="KKN17"/>
      <c r="KKO17"/>
      <c r="KKP17"/>
      <c r="KKQ17"/>
      <c r="KKR17"/>
      <c r="KKS17"/>
      <c r="KKT17"/>
      <c r="KKU17"/>
      <c r="KKV17"/>
      <c r="KKW17"/>
      <c r="KKX17"/>
      <c r="KKY17"/>
      <c r="KKZ17"/>
      <c r="KLA17"/>
      <c r="KLB17"/>
      <c r="KLC17"/>
      <c r="KLD17"/>
      <c r="KLE17"/>
      <c r="KLF17"/>
      <c r="KLG17"/>
      <c r="KLH17"/>
      <c r="KLI17"/>
      <c r="KLJ17"/>
      <c r="KLK17"/>
      <c r="KLL17"/>
      <c r="KLM17"/>
      <c r="KLN17"/>
      <c r="KLO17"/>
      <c r="KLP17"/>
      <c r="KLQ17"/>
      <c r="KLR17"/>
      <c r="KLS17"/>
      <c r="KLT17"/>
      <c r="KLU17"/>
      <c r="KLV17"/>
      <c r="KLW17"/>
      <c r="KLX17"/>
      <c r="KLY17"/>
      <c r="KLZ17"/>
      <c r="KMA17"/>
      <c r="KMB17"/>
      <c r="KMC17"/>
      <c r="KMD17"/>
      <c r="KME17"/>
      <c r="KMF17"/>
      <c r="KMG17"/>
      <c r="KMH17"/>
      <c r="KMI17"/>
      <c r="KMJ17"/>
      <c r="KMK17"/>
      <c r="KML17"/>
      <c r="KMM17"/>
      <c r="KMN17"/>
      <c r="KMO17"/>
      <c r="KMP17"/>
      <c r="KMQ17"/>
      <c r="KMR17"/>
      <c r="KMS17"/>
      <c r="KMT17"/>
      <c r="KMU17"/>
      <c r="KMV17"/>
      <c r="KMW17"/>
      <c r="KMX17"/>
      <c r="KMY17"/>
      <c r="KMZ17"/>
      <c r="KNA17"/>
      <c r="KNB17"/>
      <c r="KNC17"/>
      <c r="KND17"/>
      <c r="KNE17"/>
      <c r="KNF17"/>
      <c r="KNG17"/>
      <c r="KNH17"/>
      <c r="KNI17"/>
      <c r="KNJ17"/>
      <c r="KNK17"/>
      <c r="KNL17"/>
      <c r="KNM17"/>
      <c r="KNN17"/>
      <c r="KNO17"/>
      <c r="KNP17"/>
      <c r="KNQ17"/>
      <c r="KNR17"/>
      <c r="KNS17"/>
      <c r="KNT17"/>
      <c r="KNU17"/>
      <c r="KNV17"/>
      <c r="KNW17"/>
      <c r="KNX17"/>
      <c r="KNY17"/>
      <c r="KNZ17"/>
      <c r="KOA17"/>
      <c r="KOB17"/>
      <c r="KOC17"/>
      <c r="KOD17"/>
      <c r="KOE17"/>
      <c r="KOF17"/>
      <c r="KOG17"/>
      <c r="KOH17"/>
      <c r="KOI17"/>
      <c r="KOJ17"/>
      <c r="KOK17"/>
      <c r="KOL17"/>
      <c r="KOM17"/>
      <c r="KON17"/>
      <c r="KOO17"/>
      <c r="KOP17"/>
      <c r="KOQ17"/>
      <c r="KOR17"/>
      <c r="KOS17"/>
      <c r="KOT17"/>
      <c r="KOU17"/>
      <c r="KOV17"/>
      <c r="KOW17"/>
      <c r="KOX17"/>
      <c r="KOY17"/>
      <c r="KOZ17"/>
      <c r="KPA17"/>
      <c r="KPB17"/>
      <c r="KPC17"/>
      <c r="KPD17"/>
      <c r="KPE17"/>
      <c r="KPF17"/>
      <c r="KPG17"/>
      <c r="KPH17"/>
      <c r="KPI17"/>
      <c r="KPJ17"/>
      <c r="KPK17"/>
      <c r="KPL17"/>
      <c r="KPM17"/>
      <c r="KPN17"/>
      <c r="KPO17"/>
      <c r="KPP17"/>
      <c r="KPQ17"/>
      <c r="KPR17"/>
      <c r="KPS17"/>
      <c r="KPT17"/>
      <c r="KPU17"/>
      <c r="KPV17"/>
      <c r="KPW17"/>
      <c r="KPX17"/>
      <c r="KPY17"/>
      <c r="KPZ17"/>
      <c r="KQA17"/>
      <c r="KQB17"/>
      <c r="KQC17"/>
      <c r="KQD17"/>
      <c r="KQE17"/>
      <c r="KQF17"/>
      <c r="KQG17"/>
      <c r="KQH17"/>
      <c r="KQI17"/>
      <c r="KQJ17"/>
      <c r="KQK17"/>
      <c r="KQL17"/>
      <c r="KQM17"/>
      <c r="KQN17"/>
      <c r="KQO17"/>
      <c r="KQP17"/>
      <c r="KQQ17"/>
      <c r="KQR17"/>
      <c r="KQS17"/>
      <c r="KQT17"/>
      <c r="KQU17"/>
      <c r="KQV17"/>
      <c r="KQW17"/>
      <c r="KQX17"/>
      <c r="KQY17"/>
      <c r="KQZ17"/>
      <c r="KRA17"/>
      <c r="KRB17"/>
      <c r="KRC17"/>
      <c r="KRD17"/>
      <c r="KRE17"/>
      <c r="KRF17"/>
      <c r="KRG17"/>
      <c r="KRH17"/>
      <c r="KRI17"/>
      <c r="KRJ17"/>
      <c r="KRK17"/>
      <c r="KRL17"/>
      <c r="KRM17"/>
      <c r="KRN17"/>
      <c r="KRO17"/>
      <c r="KRP17"/>
      <c r="KRQ17"/>
      <c r="KRR17"/>
      <c r="KRS17"/>
      <c r="KRT17"/>
      <c r="KRU17"/>
      <c r="KRV17"/>
      <c r="KRW17"/>
      <c r="KRX17"/>
      <c r="KRY17"/>
      <c r="KRZ17"/>
      <c r="KSA17"/>
      <c r="KSB17"/>
      <c r="KSC17"/>
      <c r="KSD17"/>
      <c r="KSE17"/>
      <c r="KSF17"/>
      <c r="KSG17"/>
      <c r="KSH17"/>
      <c r="KSI17"/>
      <c r="KSJ17"/>
      <c r="KSK17"/>
      <c r="KSL17"/>
      <c r="KSM17"/>
      <c r="KSN17"/>
      <c r="KSO17"/>
      <c r="KSP17"/>
      <c r="KSQ17"/>
      <c r="KSR17"/>
      <c r="KSS17"/>
      <c r="KST17"/>
      <c r="KSU17"/>
      <c r="KSV17"/>
      <c r="KSW17"/>
      <c r="KSX17"/>
      <c r="KSY17"/>
      <c r="KSZ17"/>
      <c r="KTA17"/>
      <c r="KTB17"/>
      <c r="KTC17"/>
      <c r="KTD17"/>
      <c r="KTE17"/>
      <c r="KTF17"/>
      <c r="KTG17"/>
      <c r="KTH17"/>
      <c r="KTI17"/>
      <c r="KTJ17"/>
      <c r="KTK17"/>
      <c r="KTL17"/>
      <c r="KTM17"/>
      <c r="KTN17"/>
      <c r="KTO17"/>
      <c r="KTP17"/>
      <c r="KTQ17"/>
      <c r="KTR17"/>
      <c r="KTS17"/>
      <c r="KTT17"/>
      <c r="KTU17"/>
      <c r="KTV17"/>
      <c r="KTW17"/>
      <c r="KTX17"/>
      <c r="KTY17"/>
      <c r="KTZ17"/>
      <c r="KUA17"/>
      <c r="KUB17"/>
      <c r="KUC17"/>
      <c r="KUD17"/>
      <c r="KUE17"/>
      <c r="KUF17"/>
      <c r="KUG17"/>
      <c r="KUH17"/>
      <c r="KUI17"/>
      <c r="KUJ17"/>
      <c r="KUK17"/>
      <c r="KUL17"/>
      <c r="KUM17"/>
      <c r="KUN17"/>
      <c r="KUO17"/>
      <c r="KUP17"/>
      <c r="KUQ17"/>
      <c r="KUR17"/>
      <c r="KUS17"/>
      <c r="KUT17"/>
      <c r="KUU17"/>
      <c r="KUV17"/>
      <c r="KUW17"/>
      <c r="KUX17"/>
      <c r="KUY17"/>
      <c r="KUZ17"/>
      <c r="KVA17"/>
      <c r="KVB17"/>
      <c r="KVC17"/>
      <c r="KVD17"/>
      <c r="KVE17"/>
      <c r="KVF17"/>
      <c r="KVG17"/>
      <c r="KVH17"/>
      <c r="KVI17"/>
      <c r="KVJ17"/>
      <c r="KVK17"/>
      <c r="KVL17"/>
      <c r="KVM17"/>
      <c r="KVN17"/>
      <c r="KVO17"/>
      <c r="KVP17"/>
      <c r="KVQ17"/>
      <c r="KVR17"/>
      <c r="KVS17"/>
      <c r="KVT17"/>
      <c r="KVU17"/>
      <c r="KVV17"/>
      <c r="KVW17"/>
      <c r="KVX17"/>
      <c r="KVY17"/>
      <c r="KVZ17"/>
      <c r="KWA17"/>
      <c r="KWB17"/>
      <c r="KWC17"/>
      <c r="KWD17"/>
      <c r="KWE17"/>
      <c r="KWF17"/>
      <c r="KWG17"/>
      <c r="KWH17"/>
      <c r="KWI17"/>
      <c r="KWJ17"/>
      <c r="KWK17"/>
      <c r="KWL17"/>
      <c r="KWM17"/>
      <c r="KWN17"/>
      <c r="KWO17"/>
      <c r="KWP17"/>
      <c r="KWQ17"/>
      <c r="KWR17"/>
      <c r="KWS17"/>
      <c r="KWT17"/>
      <c r="KWU17"/>
      <c r="KWV17"/>
      <c r="KWW17"/>
      <c r="KWX17"/>
      <c r="KWY17"/>
      <c r="KWZ17"/>
      <c r="KXA17"/>
      <c r="KXB17"/>
      <c r="KXC17"/>
      <c r="KXD17"/>
      <c r="KXE17"/>
      <c r="KXF17"/>
      <c r="KXG17"/>
      <c r="KXH17"/>
      <c r="KXI17"/>
      <c r="KXJ17"/>
      <c r="KXK17"/>
      <c r="KXL17"/>
      <c r="KXM17"/>
      <c r="KXN17"/>
      <c r="KXO17"/>
      <c r="KXP17"/>
      <c r="KXQ17"/>
      <c r="KXR17"/>
      <c r="KXS17"/>
      <c r="KXT17"/>
      <c r="KXU17"/>
      <c r="KXV17"/>
      <c r="KXW17"/>
      <c r="KXX17"/>
      <c r="KXY17"/>
      <c r="KXZ17"/>
      <c r="KYA17"/>
      <c r="KYB17"/>
      <c r="KYC17"/>
      <c r="KYD17"/>
      <c r="KYE17"/>
      <c r="KYF17"/>
      <c r="KYG17"/>
      <c r="KYH17"/>
      <c r="KYI17"/>
      <c r="KYJ17"/>
      <c r="KYK17"/>
      <c r="KYL17"/>
      <c r="KYM17"/>
      <c r="KYN17"/>
      <c r="KYO17"/>
      <c r="KYP17"/>
      <c r="KYQ17"/>
      <c r="KYR17"/>
      <c r="KYS17"/>
      <c r="KYT17"/>
      <c r="KYU17"/>
      <c r="KYV17"/>
      <c r="KYW17"/>
      <c r="KYX17"/>
      <c r="KYY17"/>
      <c r="KYZ17"/>
      <c r="KZA17"/>
      <c r="KZB17"/>
      <c r="KZC17"/>
      <c r="KZD17"/>
      <c r="KZE17"/>
      <c r="KZF17"/>
      <c r="KZG17"/>
      <c r="KZH17"/>
      <c r="KZI17"/>
      <c r="KZJ17"/>
      <c r="KZK17"/>
      <c r="KZL17"/>
      <c r="KZM17"/>
      <c r="KZN17"/>
      <c r="KZO17"/>
      <c r="KZP17"/>
      <c r="KZQ17"/>
      <c r="KZR17"/>
      <c r="KZS17"/>
      <c r="KZT17"/>
      <c r="KZU17"/>
      <c r="KZV17"/>
      <c r="KZW17"/>
      <c r="KZX17"/>
      <c r="KZY17"/>
      <c r="KZZ17"/>
      <c r="LAA17"/>
      <c r="LAB17"/>
      <c r="LAC17"/>
      <c r="LAD17"/>
      <c r="LAE17"/>
      <c r="LAF17"/>
      <c r="LAG17"/>
      <c r="LAH17"/>
      <c r="LAI17"/>
      <c r="LAJ17"/>
      <c r="LAK17"/>
      <c r="LAL17"/>
      <c r="LAM17"/>
      <c r="LAN17"/>
      <c r="LAO17"/>
      <c r="LAP17"/>
      <c r="LAQ17"/>
      <c r="LAR17"/>
      <c r="LAS17"/>
      <c r="LAT17"/>
      <c r="LAU17"/>
      <c r="LAV17"/>
      <c r="LAW17"/>
      <c r="LAX17"/>
      <c r="LAY17"/>
      <c r="LAZ17"/>
      <c r="LBA17"/>
      <c r="LBB17"/>
      <c r="LBC17"/>
      <c r="LBD17"/>
      <c r="LBE17"/>
      <c r="LBF17"/>
      <c r="LBG17"/>
      <c r="LBH17"/>
      <c r="LBI17"/>
      <c r="LBJ17"/>
      <c r="LBK17"/>
      <c r="LBL17"/>
      <c r="LBM17"/>
      <c r="LBN17"/>
      <c r="LBO17"/>
      <c r="LBP17"/>
      <c r="LBQ17"/>
      <c r="LBR17"/>
      <c r="LBS17"/>
      <c r="LBT17"/>
      <c r="LBU17"/>
      <c r="LBV17"/>
      <c r="LBW17"/>
      <c r="LBX17"/>
      <c r="LBY17"/>
      <c r="LBZ17"/>
      <c r="LCA17"/>
      <c r="LCB17"/>
      <c r="LCC17"/>
      <c r="LCD17"/>
      <c r="LCE17"/>
      <c r="LCF17"/>
      <c r="LCG17"/>
      <c r="LCH17"/>
      <c r="LCI17"/>
      <c r="LCJ17"/>
      <c r="LCK17"/>
      <c r="LCL17"/>
      <c r="LCM17"/>
      <c r="LCN17"/>
      <c r="LCO17"/>
      <c r="LCP17"/>
      <c r="LCQ17"/>
      <c r="LCR17"/>
      <c r="LCS17"/>
      <c r="LCT17"/>
      <c r="LCU17"/>
      <c r="LCV17"/>
      <c r="LCW17"/>
      <c r="LCX17"/>
      <c r="LCY17"/>
      <c r="LCZ17"/>
      <c r="LDA17"/>
      <c r="LDB17"/>
      <c r="LDC17"/>
      <c r="LDD17"/>
      <c r="LDE17"/>
      <c r="LDF17"/>
      <c r="LDG17"/>
      <c r="LDH17"/>
      <c r="LDI17"/>
      <c r="LDJ17"/>
      <c r="LDK17"/>
      <c r="LDL17"/>
      <c r="LDM17"/>
      <c r="LDN17"/>
      <c r="LDO17"/>
      <c r="LDP17"/>
      <c r="LDQ17"/>
      <c r="LDR17"/>
      <c r="LDS17"/>
      <c r="LDT17"/>
      <c r="LDU17"/>
      <c r="LDV17"/>
      <c r="LDW17"/>
      <c r="LDX17"/>
      <c r="LDY17"/>
      <c r="LDZ17"/>
      <c r="LEA17"/>
      <c r="LEB17"/>
      <c r="LEC17"/>
      <c r="LED17"/>
      <c r="LEE17"/>
      <c r="LEF17"/>
      <c r="LEG17"/>
      <c r="LEH17"/>
      <c r="LEI17"/>
      <c r="LEJ17"/>
      <c r="LEK17"/>
      <c r="LEL17"/>
      <c r="LEM17"/>
      <c r="LEN17"/>
      <c r="LEO17"/>
      <c r="LEP17"/>
      <c r="LEQ17"/>
      <c r="LER17"/>
      <c r="LES17"/>
      <c r="LET17"/>
      <c r="LEU17"/>
      <c r="LEV17"/>
      <c r="LEW17"/>
      <c r="LEX17"/>
      <c r="LEY17"/>
      <c r="LEZ17"/>
      <c r="LFA17"/>
      <c r="LFB17"/>
      <c r="LFC17"/>
      <c r="LFD17"/>
      <c r="LFE17"/>
      <c r="LFF17"/>
      <c r="LFG17"/>
      <c r="LFH17"/>
      <c r="LFI17"/>
      <c r="LFJ17"/>
      <c r="LFK17"/>
      <c r="LFL17"/>
      <c r="LFM17"/>
      <c r="LFN17"/>
      <c r="LFO17"/>
      <c r="LFP17"/>
      <c r="LFQ17"/>
      <c r="LFR17"/>
      <c r="LFS17"/>
      <c r="LFT17"/>
      <c r="LFU17"/>
      <c r="LFV17"/>
      <c r="LFW17"/>
      <c r="LFX17"/>
      <c r="LFY17"/>
      <c r="LFZ17"/>
      <c r="LGA17"/>
      <c r="LGB17"/>
      <c r="LGC17"/>
      <c r="LGD17"/>
      <c r="LGE17"/>
      <c r="LGF17"/>
      <c r="LGG17"/>
      <c r="LGH17"/>
      <c r="LGI17"/>
      <c r="LGJ17"/>
      <c r="LGK17"/>
      <c r="LGL17"/>
      <c r="LGM17"/>
      <c r="LGN17"/>
      <c r="LGO17"/>
      <c r="LGP17"/>
      <c r="LGQ17"/>
      <c r="LGR17"/>
      <c r="LGS17"/>
      <c r="LGT17"/>
      <c r="LGU17"/>
      <c r="LGV17"/>
      <c r="LGW17"/>
      <c r="LGX17"/>
      <c r="LGY17"/>
      <c r="LGZ17"/>
      <c r="LHA17"/>
      <c r="LHB17"/>
      <c r="LHC17"/>
      <c r="LHD17"/>
      <c r="LHE17"/>
      <c r="LHF17"/>
      <c r="LHG17"/>
      <c r="LHH17"/>
      <c r="LHI17"/>
      <c r="LHJ17"/>
      <c r="LHK17"/>
      <c r="LHL17"/>
      <c r="LHM17"/>
      <c r="LHN17"/>
      <c r="LHO17"/>
      <c r="LHP17"/>
      <c r="LHQ17"/>
      <c r="LHR17"/>
      <c r="LHS17"/>
      <c r="LHT17"/>
      <c r="LHU17"/>
      <c r="LHV17"/>
      <c r="LHW17"/>
      <c r="LHX17"/>
      <c r="LHY17"/>
      <c r="LHZ17"/>
      <c r="LIA17"/>
      <c r="LIB17"/>
      <c r="LIC17"/>
      <c r="LID17"/>
      <c r="LIE17"/>
      <c r="LIF17"/>
      <c r="LIG17"/>
      <c r="LIH17"/>
      <c r="LII17"/>
      <c r="LIJ17"/>
      <c r="LIK17"/>
      <c r="LIL17"/>
      <c r="LIM17"/>
      <c r="LIN17"/>
      <c r="LIO17"/>
      <c r="LIP17"/>
      <c r="LIQ17"/>
      <c r="LIR17"/>
      <c r="LIS17"/>
      <c r="LIT17"/>
      <c r="LIU17"/>
      <c r="LIV17"/>
      <c r="LIW17"/>
      <c r="LIX17"/>
      <c r="LIY17"/>
      <c r="LIZ17"/>
      <c r="LJA17"/>
      <c r="LJB17"/>
      <c r="LJC17"/>
      <c r="LJD17"/>
      <c r="LJE17"/>
      <c r="LJF17"/>
      <c r="LJG17"/>
      <c r="LJH17"/>
      <c r="LJI17"/>
      <c r="LJJ17"/>
      <c r="LJK17"/>
      <c r="LJL17"/>
      <c r="LJM17"/>
      <c r="LJN17"/>
      <c r="LJO17"/>
      <c r="LJP17"/>
      <c r="LJQ17"/>
      <c r="LJR17"/>
      <c r="LJS17"/>
      <c r="LJT17"/>
      <c r="LJU17"/>
      <c r="LJV17"/>
      <c r="LJW17"/>
      <c r="LJX17"/>
      <c r="LJY17"/>
      <c r="LJZ17"/>
      <c r="LKA17"/>
      <c r="LKB17"/>
      <c r="LKC17"/>
      <c r="LKD17"/>
      <c r="LKE17"/>
      <c r="LKF17"/>
      <c r="LKG17"/>
      <c r="LKH17"/>
      <c r="LKI17"/>
      <c r="LKJ17"/>
      <c r="LKK17"/>
      <c r="LKL17"/>
      <c r="LKM17"/>
      <c r="LKN17"/>
      <c r="LKO17"/>
      <c r="LKP17"/>
      <c r="LKQ17"/>
      <c r="LKR17"/>
      <c r="LKS17"/>
      <c r="LKT17"/>
      <c r="LKU17"/>
      <c r="LKV17"/>
      <c r="LKW17"/>
      <c r="LKX17"/>
      <c r="LKY17"/>
      <c r="LKZ17"/>
      <c r="LLA17"/>
      <c r="LLB17"/>
      <c r="LLC17"/>
      <c r="LLD17"/>
      <c r="LLE17"/>
      <c r="LLF17"/>
      <c r="LLG17"/>
      <c r="LLH17"/>
      <c r="LLI17"/>
      <c r="LLJ17"/>
      <c r="LLK17"/>
      <c r="LLL17"/>
      <c r="LLM17"/>
      <c r="LLN17"/>
      <c r="LLO17"/>
      <c r="LLP17"/>
      <c r="LLQ17"/>
      <c r="LLR17"/>
      <c r="LLS17"/>
      <c r="LLT17"/>
      <c r="LLU17"/>
      <c r="LLV17"/>
      <c r="LLW17"/>
      <c r="LLX17"/>
      <c r="LLY17"/>
      <c r="LLZ17"/>
      <c r="LMA17"/>
      <c r="LMB17"/>
      <c r="LMC17"/>
      <c r="LMD17"/>
      <c r="LME17"/>
      <c r="LMF17"/>
      <c r="LMG17"/>
      <c r="LMH17"/>
      <c r="LMI17"/>
      <c r="LMJ17"/>
      <c r="LMK17"/>
      <c r="LML17"/>
      <c r="LMM17"/>
      <c r="LMN17"/>
      <c r="LMO17"/>
      <c r="LMP17"/>
      <c r="LMQ17"/>
      <c r="LMR17"/>
      <c r="LMS17"/>
      <c r="LMT17"/>
      <c r="LMU17"/>
      <c r="LMV17"/>
      <c r="LMW17"/>
      <c r="LMX17"/>
      <c r="LMY17"/>
      <c r="LMZ17"/>
      <c r="LNA17"/>
      <c r="LNB17"/>
      <c r="LNC17"/>
      <c r="LND17"/>
      <c r="LNE17"/>
      <c r="LNF17"/>
      <c r="LNG17"/>
      <c r="LNH17"/>
      <c r="LNI17"/>
      <c r="LNJ17"/>
      <c r="LNK17"/>
      <c r="LNL17"/>
      <c r="LNM17"/>
      <c r="LNN17"/>
      <c r="LNO17"/>
      <c r="LNP17"/>
      <c r="LNQ17"/>
      <c r="LNR17"/>
      <c r="LNS17"/>
      <c r="LNT17"/>
      <c r="LNU17"/>
      <c r="LNV17"/>
      <c r="LNW17"/>
      <c r="LNX17"/>
      <c r="LNY17"/>
      <c r="LNZ17"/>
      <c r="LOA17"/>
      <c r="LOB17"/>
      <c r="LOC17"/>
      <c r="LOD17"/>
      <c r="LOE17"/>
      <c r="LOF17"/>
      <c r="LOG17"/>
      <c r="LOH17"/>
      <c r="LOI17"/>
      <c r="LOJ17"/>
      <c r="LOK17"/>
      <c r="LOL17"/>
      <c r="LOM17"/>
      <c r="LON17"/>
      <c r="LOO17"/>
      <c r="LOP17"/>
      <c r="LOQ17"/>
      <c r="LOR17"/>
      <c r="LOS17"/>
      <c r="LOT17"/>
      <c r="LOU17"/>
      <c r="LOV17"/>
      <c r="LOW17"/>
      <c r="LOX17"/>
      <c r="LOY17"/>
      <c r="LOZ17"/>
      <c r="LPA17"/>
      <c r="LPB17"/>
      <c r="LPC17"/>
      <c r="LPD17"/>
      <c r="LPE17"/>
      <c r="LPF17"/>
      <c r="LPG17"/>
      <c r="LPH17"/>
      <c r="LPI17"/>
      <c r="LPJ17"/>
      <c r="LPK17"/>
      <c r="LPL17"/>
      <c r="LPM17"/>
      <c r="LPN17"/>
      <c r="LPO17"/>
      <c r="LPP17"/>
      <c r="LPQ17"/>
      <c r="LPR17"/>
      <c r="LPS17"/>
      <c r="LPT17"/>
      <c r="LPU17"/>
      <c r="LPV17"/>
      <c r="LPW17"/>
      <c r="LPX17"/>
      <c r="LPY17"/>
      <c r="LPZ17"/>
      <c r="LQA17"/>
      <c r="LQB17"/>
      <c r="LQC17"/>
      <c r="LQD17"/>
      <c r="LQE17"/>
      <c r="LQF17"/>
      <c r="LQG17"/>
      <c r="LQH17"/>
      <c r="LQI17"/>
      <c r="LQJ17"/>
      <c r="LQK17"/>
      <c r="LQL17"/>
      <c r="LQM17"/>
      <c r="LQN17"/>
      <c r="LQO17"/>
      <c r="LQP17"/>
      <c r="LQQ17"/>
      <c r="LQR17"/>
      <c r="LQS17"/>
      <c r="LQT17"/>
      <c r="LQU17"/>
      <c r="LQV17"/>
      <c r="LQW17"/>
      <c r="LQX17"/>
      <c r="LQY17"/>
      <c r="LQZ17"/>
      <c r="LRA17"/>
      <c r="LRB17"/>
      <c r="LRC17"/>
      <c r="LRD17"/>
      <c r="LRE17"/>
      <c r="LRF17"/>
      <c r="LRG17"/>
      <c r="LRH17"/>
      <c r="LRI17"/>
      <c r="LRJ17"/>
      <c r="LRK17"/>
      <c r="LRL17"/>
      <c r="LRM17"/>
      <c r="LRN17"/>
      <c r="LRO17"/>
      <c r="LRP17"/>
      <c r="LRQ17"/>
      <c r="LRR17"/>
      <c r="LRS17"/>
      <c r="LRT17"/>
      <c r="LRU17"/>
      <c r="LRV17"/>
      <c r="LRW17"/>
      <c r="LRX17"/>
      <c r="LRY17"/>
      <c r="LRZ17"/>
      <c r="LSA17"/>
      <c r="LSB17"/>
      <c r="LSC17"/>
      <c r="LSD17"/>
      <c r="LSE17"/>
      <c r="LSF17"/>
      <c r="LSG17"/>
      <c r="LSH17"/>
      <c r="LSI17"/>
      <c r="LSJ17"/>
      <c r="LSK17"/>
      <c r="LSL17"/>
      <c r="LSM17"/>
      <c r="LSN17"/>
      <c r="LSO17"/>
      <c r="LSP17"/>
      <c r="LSQ17"/>
      <c r="LSR17"/>
      <c r="LSS17"/>
      <c r="LST17"/>
      <c r="LSU17"/>
      <c r="LSV17"/>
      <c r="LSW17"/>
      <c r="LSX17"/>
      <c r="LSY17"/>
      <c r="LSZ17"/>
      <c r="LTA17"/>
      <c r="LTB17"/>
      <c r="LTC17"/>
      <c r="LTD17"/>
      <c r="LTE17"/>
      <c r="LTF17"/>
      <c r="LTG17"/>
      <c r="LTH17"/>
      <c r="LTI17"/>
      <c r="LTJ17"/>
      <c r="LTK17"/>
      <c r="LTL17"/>
      <c r="LTM17"/>
      <c r="LTN17"/>
      <c r="LTO17"/>
      <c r="LTP17"/>
      <c r="LTQ17"/>
      <c r="LTR17"/>
      <c r="LTS17"/>
      <c r="LTT17"/>
      <c r="LTU17"/>
      <c r="LTV17"/>
      <c r="LTW17"/>
      <c r="LTX17"/>
      <c r="LTY17"/>
      <c r="LTZ17"/>
      <c r="LUA17"/>
      <c r="LUB17"/>
      <c r="LUC17"/>
      <c r="LUD17"/>
      <c r="LUE17"/>
      <c r="LUF17"/>
      <c r="LUG17"/>
      <c r="LUH17"/>
      <c r="LUI17"/>
      <c r="LUJ17"/>
      <c r="LUK17"/>
      <c r="LUL17"/>
      <c r="LUM17"/>
      <c r="LUN17"/>
      <c r="LUO17"/>
      <c r="LUP17"/>
      <c r="LUQ17"/>
      <c r="LUR17"/>
      <c r="LUS17"/>
      <c r="LUT17"/>
      <c r="LUU17"/>
      <c r="LUV17"/>
      <c r="LUW17"/>
      <c r="LUX17"/>
      <c r="LUY17"/>
      <c r="LUZ17"/>
      <c r="LVA17"/>
      <c r="LVB17"/>
      <c r="LVC17"/>
      <c r="LVD17"/>
      <c r="LVE17"/>
      <c r="LVF17"/>
      <c r="LVG17"/>
      <c r="LVH17"/>
      <c r="LVI17"/>
      <c r="LVJ17"/>
      <c r="LVK17"/>
      <c r="LVL17"/>
      <c r="LVM17"/>
      <c r="LVN17"/>
      <c r="LVO17"/>
      <c r="LVP17"/>
      <c r="LVQ17"/>
      <c r="LVR17"/>
      <c r="LVS17"/>
      <c r="LVT17"/>
      <c r="LVU17"/>
      <c r="LVV17"/>
      <c r="LVW17"/>
      <c r="LVX17"/>
      <c r="LVY17"/>
      <c r="LVZ17"/>
      <c r="LWA17"/>
      <c r="LWB17"/>
      <c r="LWC17"/>
      <c r="LWD17"/>
      <c r="LWE17"/>
      <c r="LWF17"/>
      <c r="LWG17"/>
      <c r="LWH17"/>
      <c r="LWI17"/>
      <c r="LWJ17"/>
      <c r="LWK17"/>
      <c r="LWL17"/>
      <c r="LWM17"/>
      <c r="LWN17"/>
      <c r="LWO17"/>
      <c r="LWP17"/>
      <c r="LWQ17"/>
      <c r="LWR17"/>
      <c r="LWS17"/>
      <c r="LWT17"/>
      <c r="LWU17"/>
      <c r="LWV17"/>
      <c r="LWW17"/>
      <c r="LWX17"/>
      <c r="LWY17"/>
      <c r="LWZ17"/>
      <c r="LXA17"/>
      <c r="LXB17"/>
      <c r="LXC17"/>
      <c r="LXD17"/>
      <c r="LXE17"/>
      <c r="LXF17"/>
      <c r="LXG17"/>
      <c r="LXH17"/>
      <c r="LXI17"/>
      <c r="LXJ17"/>
      <c r="LXK17"/>
      <c r="LXL17"/>
      <c r="LXM17"/>
      <c r="LXN17"/>
      <c r="LXO17"/>
      <c r="LXP17"/>
      <c r="LXQ17"/>
      <c r="LXR17"/>
      <c r="LXS17"/>
      <c r="LXT17"/>
      <c r="LXU17"/>
      <c r="LXV17"/>
      <c r="LXW17"/>
      <c r="LXX17"/>
      <c r="LXY17"/>
      <c r="LXZ17"/>
      <c r="LYA17"/>
      <c r="LYB17"/>
      <c r="LYC17"/>
      <c r="LYD17"/>
      <c r="LYE17"/>
      <c r="LYF17"/>
      <c r="LYG17"/>
      <c r="LYH17"/>
      <c r="LYI17"/>
      <c r="LYJ17"/>
      <c r="LYK17"/>
      <c r="LYL17"/>
      <c r="LYM17"/>
      <c r="LYN17"/>
      <c r="LYO17"/>
      <c r="LYP17"/>
      <c r="LYQ17"/>
      <c r="LYR17"/>
      <c r="LYS17"/>
      <c r="LYT17"/>
      <c r="LYU17"/>
      <c r="LYV17"/>
      <c r="LYW17"/>
      <c r="LYX17"/>
      <c r="LYY17"/>
      <c r="LYZ17"/>
      <c r="LZA17"/>
      <c r="LZB17"/>
      <c r="LZC17"/>
      <c r="LZD17"/>
      <c r="LZE17"/>
      <c r="LZF17"/>
      <c r="LZG17"/>
      <c r="LZH17"/>
      <c r="LZI17"/>
      <c r="LZJ17"/>
      <c r="LZK17"/>
      <c r="LZL17"/>
      <c r="LZM17"/>
      <c r="LZN17"/>
      <c r="LZO17"/>
      <c r="LZP17"/>
      <c r="LZQ17"/>
      <c r="LZR17"/>
      <c r="LZS17"/>
      <c r="LZT17"/>
      <c r="LZU17"/>
      <c r="LZV17"/>
      <c r="LZW17"/>
      <c r="LZX17"/>
      <c r="LZY17"/>
      <c r="LZZ17"/>
      <c r="MAA17"/>
      <c r="MAB17"/>
      <c r="MAC17"/>
      <c r="MAD17"/>
      <c r="MAE17"/>
      <c r="MAF17"/>
      <c r="MAG17"/>
      <c r="MAH17"/>
      <c r="MAI17"/>
      <c r="MAJ17"/>
      <c r="MAK17"/>
      <c r="MAL17"/>
      <c r="MAM17"/>
      <c r="MAN17"/>
      <c r="MAO17"/>
      <c r="MAP17"/>
      <c r="MAQ17"/>
      <c r="MAR17"/>
      <c r="MAS17"/>
      <c r="MAT17"/>
      <c r="MAU17"/>
      <c r="MAV17"/>
      <c r="MAW17"/>
      <c r="MAX17"/>
      <c r="MAY17"/>
      <c r="MAZ17"/>
      <c r="MBA17"/>
      <c r="MBB17"/>
      <c r="MBC17"/>
      <c r="MBD17"/>
      <c r="MBE17"/>
      <c r="MBF17"/>
      <c r="MBG17"/>
      <c r="MBH17"/>
      <c r="MBI17"/>
      <c r="MBJ17"/>
      <c r="MBK17"/>
      <c r="MBL17"/>
      <c r="MBM17"/>
      <c r="MBN17"/>
      <c r="MBO17"/>
      <c r="MBP17"/>
      <c r="MBQ17"/>
      <c r="MBR17"/>
      <c r="MBS17"/>
      <c r="MBT17"/>
      <c r="MBU17"/>
      <c r="MBV17"/>
      <c r="MBW17"/>
      <c r="MBX17"/>
      <c r="MBY17"/>
      <c r="MBZ17"/>
      <c r="MCA17"/>
      <c r="MCB17"/>
      <c r="MCC17"/>
      <c r="MCD17"/>
      <c r="MCE17"/>
      <c r="MCF17"/>
      <c r="MCG17"/>
      <c r="MCH17"/>
      <c r="MCI17"/>
      <c r="MCJ17"/>
      <c r="MCK17"/>
      <c r="MCL17"/>
      <c r="MCM17"/>
      <c r="MCN17"/>
      <c r="MCO17"/>
      <c r="MCP17"/>
      <c r="MCQ17"/>
      <c r="MCR17"/>
      <c r="MCS17"/>
      <c r="MCT17"/>
      <c r="MCU17"/>
      <c r="MCV17"/>
      <c r="MCW17"/>
      <c r="MCX17"/>
      <c r="MCY17"/>
      <c r="MCZ17"/>
      <c r="MDA17"/>
      <c r="MDB17"/>
      <c r="MDC17"/>
      <c r="MDD17"/>
      <c r="MDE17"/>
      <c r="MDF17"/>
      <c r="MDG17"/>
      <c r="MDH17"/>
      <c r="MDI17"/>
      <c r="MDJ17"/>
      <c r="MDK17"/>
      <c r="MDL17"/>
      <c r="MDM17"/>
      <c r="MDN17"/>
      <c r="MDO17"/>
      <c r="MDP17"/>
      <c r="MDQ17"/>
      <c r="MDR17"/>
      <c r="MDS17"/>
      <c r="MDT17"/>
      <c r="MDU17"/>
      <c r="MDV17"/>
      <c r="MDW17"/>
      <c r="MDX17"/>
      <c r="MDY17"/>
      <c r="MDZ17"/>
      <c r="MEA17"/>
      <c r="MEB17"/>
      <c r="MEC17"/>
      <c r="MED17"/>
      <c r="MEE17"/>
      <c r="MEF17"/>
      <c r="MEG17"/>
      <c r="MEH17"/>
      <c r="MEI17"/>
      <c r="MEJ17"/>
      <c r="MEK17"/>
      <c r="MEL17"/>
      <c r="MEM17"/>
      <c r="MEN17"/>
      <c r="MEO17"/>
      <c r="MEP17"/>
      <c r="MEQ17"/>
      <c r="MER17"/>
      <c r="MES17"/>
      <c r="MET17"/>
      <c r="MEU17"/>
      <c r="MEV17"/>
      <c r="MEW17"/>
      <c r="MEX17"/>
      <c r="MEY17"/>
      <c r="MEZ17"/>
      <c r="MFA17"/>
      <c r="MFB17"/>
      <c r="MFC17"/>
      <c r="MFD17"/>
      <c r="MFE17"/>
      <c r="MFF17"/>
      <c r="MFG17"/>
      <c r="MFH17"/>
      <c r="MFI17"/>
      <c r="MFJ17"/>
      <c r="MFK17"/>
      <c r="MFL17"/>
      <c r="MFM17"/>
      <c r="MFN17"/>
      <c r="MFO17"/>
      <c r="MFP17"/>
      <c r="MFQ17"/>
      <c r="MFR17"/>
      <c r="MFS17"/>
      <c r="MFT17"/>
      <c r="MFU17"/>
      <c r="MFV17"/>
      <c r="MFW17"/>
      <c r="MFX17"/>
      <c r="MFY17"/>
      <c r="MFZ17"/>
      <c r="MGA17"/>
      <c r="MGB17"/>
      <c r="MGC17"/>
      <c r="MGD17"/>
      <c r="MGE17"/>
      <c r="MGF17"/>
      <c r="MGG17"/>
      <c r="MGH17"/>
      <c r="MGI17"/>
      <c r="MGJ17"/>
      <c r="MGK17"/>
      <c r="MGL17"/>
      <c r="MGM17"/>
      <c r="MGN17"/>
      <c r="MGO17"/>
      <c r="MGP17"/>
      <c r="MGQ17"/>
      <c r="MGR17"/>
      <c r="MGS17"/>
      <c r="MGT17"/>
      <c r="MGU17"/>
      <c r="MGV17"/>
      <c r="MGW17"/>
      <c r="MGX17"/>
      <c r="MGY17"/>
      <c r="MGZ17"/>
      <c r="MHA17"/>
      <c r="MHB17"/>
      <c r="MHC17"/>
      <c r="MHD17"/>
      <c r="MHE17"/>
      <c r="MHF17"/>
      <c r="MHG17"/>
      <c r="MHH17"/>
      <c r="MHI17"/>
      <c r="MHJ17"/>
      <c r="MHK17"/>
      <c r="MHL17"/>
      <c r="MHM17"/>
      <c r="MHN17"/>
      <c r="MHO17"/>
      <c r="MHP17"/>
      <c r="MHQ17"/>
      <c r="MHR17"/>
      <c r="MHS17"/>
      <c r="MHT17"/>
      <c r="MHU17"/>
      <c r="MHV17"/>
      <c r="MHW17"/>
      <c r="MHX17"/>
      <c r="MHY17"/>
      <c r="MHZ17"/>
      <c r="MIA17"/>
      <c r="MIB17"/>
      <c r="MIC17"/>
      <c r="MID17"/>
      <c r="MIE17"/>
      <c r="MIF17"/>
      <c r="MIG17"/>
      <c r="MIH17"/>
      <c r="MII17"/>
      <c r="MIJ17"/>
      <c r="MIK17"/>
      <c r="MIL17"/>
      <c r="MIM17"/>
      <c r="MIN17"/>
      <c r="MIO17"/>
      <c r="MIP17"/>
      <c r="MIQ17"/>
      <c r="MIR17"/>
      <c r="MIS17"/>
      <c r="MIT17"/>
      <c r="MIU17"/>
      <c r="MIV17"/>
      <c r="MIW17"/>
      <c r="MIX17"/>
      <c r="MIY17"/>
      <c r="MIZ17"/>
      <c r="MJA17"/>
      <c r="MJB17"/>
      <c r="MJC17"/>
      <c r="MJD17"/>
      <c r="MJE17"/>
      <c r="MJF17"/>
      <c r="MJG17"/>
      <c r="MJH17"/>
      <c r="MJI17"/>
      <c r="MJJ17"/>
      <c r="MJK17"/>
      <c r="MJL17"/>
      <c r="MJM17"/>
      <c r="MJN17"/>
      <c r="MJO17"/>
      <c r="MJP17"/>
      <c r="MJQ17"/>
      <c r="MJR17"/>
      <c r="MJS17"/>
      <c r="MJT17"/>
      <c r="MJU17"/>
      <c r="MJV17"/>
      <c r="MJW17"/>
      <c r="MJX17"/>
      <c r="MJY17"/>
      <c r="MJZ17"/>
      <c r="MKA17"/>
      <c r="MKB17"/>
      <c r="MKC17"/>
      <c r="MKD17"/>
      <c r="MKE17"/>
      <c r="MKF17"/>
      <c r="MKG17"/>
      <c r="MKH17"/>
      <c r="MKI17"/>
      <c r="MKJ17"/>
      <c r="MKK17"/>
      <c r="MKL17"/>
      <c r="MKM17"/>
      <c r="MKN17"/>
      <c r="MKO17"/>
      <c r="MKP17"/>
      <c r="MKQ17"/>
      <c r="MKR17"/>
      <c r="MKS17"/>
      <c r="MKT17"/>
      <c r="MKU17"/>
      <c r="MKV17"/>
      <c r="MKW17"/>
      <c r="MKX17"/>
      <c r="MKY17"/>
      <c r="MKZ17"/>
      <c r="MLA17"/>
      <c r="MLB17"/>
      <c r="MLC17"/>
      <c r="MLD17"/>
      <c r="MLE17"/>
      <c r="MLF17"/>
      <c r="MLG17"/>
      <c r="MLH17"/>
      <c r="MLI17"/>
      <c r="MLJ17"/>
      <c r="MLK17"/>
      <c r="MLL17"/>
      <c r="MLM17"/>
      <c r="MLN17"/>
      <c r="MLO17"/>
      <c r="MLP17"/>
      <c r="MLQ17"/>
      <c r="MLR17"/>
      <c r="MLS17"/>
      <c r="MLT17"/>
      <c r="MLU17"/>
      <c r="MLV17"/>
      <c r="MLW17"/>
      <c r="MLX17"/>
      <c r="MLY17"/>
      <c r="MLZ17"/>
      <c r="MMA17"/>
      <c r="MMB17"/>
      <c r="MMC17"/>
      <c r="MMD17"/>
      <c r="MME17"/>
      <c r="MMF17"/>
      <c r="MMG17"/>
      <c r="MMH17"/>
      <c r="MMI17"/>
      <c r="MMJ17"/>
      <c r="MMK17"/>
      <c r="MML17"/>
      <c r="MMM17"/>
      <c r="MMN17"/>
      <c r="MMO17"/>
      <c r="MMP17"/>
      <c r="MMQ17"/>
      <c r="MMR17"/>
      <c r="MMS17"/>
      <c r="MMT17"/>
      <c r="MMU17"/>
      <c r="MMV17"/>
      <c r="MMW17"/>
      <c r="MMX17"/>
      <c r="MMY17"/>
      <c r="MMZ17"/>
      <c r="MNA17"/>
      <c r="MNB17"/>
      <c r="MNC17"/>
      <c r="MND17"/>
      <c r="MNE17"/>
      <c r="MNF17"/>
      <c r="MNG17"/>
      <c r="MNH17"/>
      <c r="MNI17"/>
      <c r="MNJ17"/>
      <c r="MNK17"/>
      <c r="MNL17"/>
      <c r="MNM17"/>
      <c r="MNN17"/>
      <c r="MNO17"/>
      <c r="MNP17"/>
      <c r="MNQ17"/>
      <c r="MNR17"/>
      <c r="MNS17"/>
      <c r="MNT17"/>
      <c r="MNU17"/>
      <c r="MNV17"/>
      <c r="MNW17"/>
      <c r="MNX17"/>
      <c r="MNY17"/>
      <c r="MNZ17"/>
      <c r="MOA17"/>
      <c r="MOB17"/>
      <c r="MOC17"/>
      <c r="MOD17"/>
      <c r="MOE17"/>
      <c r="MOF17"/>
      <c r="MOG17"/>
      <c r="MOH17"/>
      <c r="MOI17"/>
      <c r="MOJ17"/>
      <c r="MOK17"/>
      <c r="MOL17"/>
      <c r="MOM17"/>
      <c r="MON17"/>
      <c r="MOO17"/>
      <c r="MOP17"/>
      <c r="MOQ17"/>
      <c r="MOR17"/>
      <c r="MOS17"/>
      <c r="MOT17"/>
      <c r="MOU17"/>
      <c r="MOV17"/>
      <c r="MOW17"/>
      <c r="MOX17"/>
      <c r="MOY17"/>
      <c r="MOZ17"/>
      <c r="MPA17"/>
      <c r="MPB17"/>
      <c r="MPC17"/>
      <c r="MPD17"/>
      <c r="MPE17"/>
      <c r="MPF17"/>
      <c r="MPG17"/>
      <c r="MPH17"/>
      <c r="MPI17"/>
      <c r="MPJ17"/>
      <c r="MPK17"/>
      <c r="MPL17"/>
      <c r="MPM17"/>
      <c r="MPN17"/>
      <c r="MPO17"/>
      <c r="MPP17"/>
      <c r="MPQ17"/>
      <c r="MPR17"/>
      <c r="MPS17"/>
      <c r="MPT17"/>
      <c r="MPU17"/>
      <c r="MPV17"/>
      <c r="MPW17"/>
      <c r="MPX17"/>
      <c r="MPY17"/>
      <c r="MPZ17"/>
      <c r="MQA17"/>
      <c r="MQB17"/>
      <c r="MQC17"/>
      <c r="MQD17"/>
      <c r="MQE17"/>
      <c r="MQF17"/>
      <c r="MQG17"/>
      <c r="MQH17"/>
      <c r="MQI17"/>
      <c r="MQJ17"/>
      <c r="MQK17"/>
      <c r="MQL17"/>
      <c r="MQM17"/>
      <c r="MQN17"/>
      <c r="MQO17"/>
      <c r="MQP17"/>
      <c r="MQQ17"/>
      <c r="MQR17"/>
      <c r="MQS17"/>
      <c r="MQT17"/>
      <c r="MQU17"/>
      <c r="MQV17"/>
      <c r="MQW17"/>
      <c r="MQX17"/>
      <c r="MQY17"/>
      <c r="MQZ17"/>
      <c r="MRA17"/>
      <c r="MRB17"/>
      <c r="MRC17"/>
      <c r="MRD17"/>
      <c r="MRE17"/>
      <c r="MRF17"/>
      <c r="MRG17"/>
      <c r="MRH17"/>
      <c r="MRI17"/>
      <c r="MRJ17"/>
      <c r="MRK17"/>
      <c r="MRL17"/>
      <c r="MRM17"/>
      <c r="MRN17"/>
      <c r="MRO17"/>
      <c r="MRP17"/>
      <c r="MRQ17"/>
      <c r="MRR17"/>
      <c r="MRS17"/>
      <c r="MRT17"/>
      <c r="MRU17"/>
      <c r="MRV17"/>
      <c r="MRW17"/>
      <c r="MRX17"/>
      <c r="MRY17"/>
      <c r="MRZ17"/>
      <c r="MSA17"/>
      <c r="MSB17"/>
      <c r="MSC17"/>
      <c r="MSD17"/>
      <c r="MSE17"/>
      <c r="MSF17"/>
      <c r="MSG17"/>
      <c r="MSH17"/>
      <c r="MSI17"/>
      <c r="MSJ17"/>
      <c r="MSK17"/>
      <c r="MSL17"/>
      <c r="MSM17"/>
      <c r="MSN17"/>
      <c r="MSO17"/>
      <c r="MSP17"/>
      <c r="MSQ17"/>
      <c r="MSR17"/>
      <c r="MSS17"/>
      <c r="MST17"/>
      <c r="MSU17"/>
      <c r="MSV17"/>
      <c r="MSW17"/>
      <c r="MSX17"/>
      <c r="MSY17"/>
      <c r="MSZ17"/>
      <c r="MTA17"/>
      <c r="MTB17"/>
      <c r="MTC17"/>
      <c r="MTD17"/>
      <c r="MTE17"/>
      <c r="MTF17"/>
      <c r="MTG17"/>
      <c r="MTH17"/>
      <c r="MTI17"/>
      <c r="MTJ17"/>
      <c r="MTK17"/>
      <c r="MTL17"/>
      <c r="MTM17"/>
      <c r="MTN17"/>
      <c r="MTO17"/>
      <c r="MTP17"/>
      <c r="MTQ17"/>
      <c r="MTR17"/>
      <c r="MTS17"/>
      <c r="MTT17"/>
      <c r="MTU17"/>
      <c r="MTV17"/>
      <c r="MTW17"/>
      <c r="MTX17"/>
      <c r="MTY17"/>
      <c r="MTZ17"/>
      <c r="MUA17"/>
      <c r="MUB17"/>
      <c r="MUC17"/>
      <c r="MUD17"/>
      <c r="MUE17"/>
      <c r="MUF17"/>
      <c r="MUG17"/>
      <c r="MUH17"/>
      <c r="MUI17"/>
      <c r="MUJ17"/>
      <c r="MUK17"/>
      <c r="MUL17"/>
      <c r="MUM17"/>
      <c r="MUN17"/>
      <c r="MUO17"/>
      <c r="MUP17"/>
      <c r="MUQ17"/>
      <c r="MUR17"/>
      <c r="MUS17"/>
      <c r="MUT17"/>
      <c r="MUU17"/>
      <c r="MUV17"/>
      <c r="MUW17"/>
      <c r="MUX17"/>
      <c r="MUY17"/>
      <c r="MUZ17"/>
      <c r="MVA17"/>
      <c r="MVB17"/>
      <c r="MVC17"/>
      <c r="MVD17"/>
      <c r="MVE17"/>
      <c r="MVF17"/>
      <c r="MVG17"/>
      <c r="MVH17"/>
      <c r="MVI17"/>
      <c r="MVJ17"/>
      <c r="MVK17"/>
      <c r="MVL17"/>
      <c r="MVM17"/>
      <c r="MVN17"/>
      <c r="MVO17"/>
      <c r="MVP17"/>
      <c r="MVQ17"/>
      <c r="MVR17"/>
      <c r="MVS17"/>
      <c r="MVT17"/>
      <c r="MVU17"/>
      <c r="MVV17"/>
      <c r="MVW17"/>
      <c r="MVX17"/>
      <c r="MVY17"/>
      <c r="MVZ17"/>
      <c r="MWA17"/>
      <c r="MWB17"/>
      <c r="MWC17"/>
      <c r="MWD17"/>
      <c r="MWE17"/>
      <c r="MWF17"/>
      <c r="MWG17"/>
      <c r="MWH17"/>
      <c r="MWI17"/>
      <c r="MWJ17"/>
      <c r="MWK17"/>
      <c r="MWL17"/>
      <c r="MWM17"/>
      <c r="MWN17"/>
      <c r="MWO17"/>
      <c r="MWP17"/>
      <c r="MWQ17"/>
      <c r="MWR17"/>
      <c r="MWS17"/>
      <c r="MWT17"/>
      <c r="MWU17"/>
      <c r="MWV17"/>
      <c r="MWW17"/>
      <c r="MWX17"/>
      <c r="MWY17"/>
      <c r="MWZ17"/>
      <c r="MXA17"/>
      <c r="MXB17"/>
      <c r="MXC17"/>
      <c r="MXD17"/>
      <c r="MXE17"/>
      <c r="MXF17"/>
      <c r="MXG17"/>
      <c r="MXH17"/>
      <c r="MXI17"/>
      <c r="MXJ17"/>
      <c r="MXK17"/>
      <c r="MXL17"/>
      <c r="MXM17"/>
      <c r="MXN17"/>
      <c r="MXO17"/>
      <c r="MXP17"/>
      <c r="MXQ17"/>
      <c r="MXR17"/>
      <c r="MXS17"/>
      <c r="MXT17"/>
      <c r="MXU17"/>
      <c r="MXV17"/>
      <c r="MXW17"/>
      <c r="MXX17"/>
      <c r="MXY17"/>
      <c r="MXZ17"/>
      <c r="MYA17"/>
      <c r="MYB17"/>
      <c r="MYC17"/>
      <c r="MYD17"/>
      <c r="MYE17"/>
      <c r="MYF17"/>
      <c r="MYG17"/>
      <c r="MYH17"/>
      <c r="MYI17"/>
      <c r="MYJ17"/>
      <c r="MYK17"/>
      <c r="MYL17"/>
      <c r="MYM17"/>
      <c r="MYN17"/>
      <c r="MYO17"/>
      <c r="MYP17"/>
      <c r="MYQ17"/>
      <c r="MYR17"/>
      <c r="MYS17"/>
      <c r="MYT17"/>
      <c r="MYU17"/>
      <c r="MYV17"/>
      <c r="MYW17"/>
      <c r="MYX17"/>
      <c r="MYY17"/>
      <c r="MYZ17"/>
      <c r="MZA17"/>
      <c r="MZB17"/>
      <c r="MZC17"/>
      <c r="MZD17"/>
      <c r="MZE17"/>
      <c r="MZF17"/>
      <c r="MZG17"/>
      <c r="MZH17"/>
      <c r="MZI17"/>
      <c r="MZJ17"/>
      <c r="MZK17"/>
      <c r="MZL17"/>
      <c r="MZM17"/>
      <c r="MZN17"/>
      <c r="MZO17"/>
      <c r="MZP17"/>
      <c r="MZQ17"/>
      <c r="MZR17"/>
      <c r="MZS17"/>
      <c r="MZT17"/>
      <c r="MZU17"/>
      <c r="MZV17"/>
      <c r="MZW17"/>
      <c r="MZX17"/>
      <c r="MZY17"/>
      <c r="MZZ17"/>
      <c r="NAA17"/>
      <c r="NAB17"/>
      <c r="NAC17"/>
      <c r="NAD17"/>
      <c r="NAE17"/>
      <c r="NAF17"/>
      <c r="NAG17"/>
      <c r="NAH17"/>
      <c r="NAI17"/>
      <c r="NAJ17"/>
      <c r="NAK17"/>
      <c r="NAL17"/>
      <c r="NAM17"/>
      <c r="NAN17"/>
      <c r="NAO17"/>
      <c r="NAP17"/>
      <c r="NAQ17"/>
      <c r="NAR17"/>
      <c r="NAS17"/>
      <c r="NAT17"/>
      <c r="NAU17"/>
      <c r="NAV17"/>
      <c r="NAW17"/>
      <c r="NAX17"/>
      <c r="NAY17"/>
      <c r="NAZ17"/>
      <c r="NBA17"/>
      <c r="NBB17"/>
      <c r="NBC17"/>
      <c r="NBD17"/>
      <c r="NBE17"/>
      <c r="NBF17"/>
      <c r="NBG17"/>
      <c r="NBH17"/>
      <c r="NBI17"/>
      <c r="NBJ17"/>
      <c r="NBK17"/>
      <c r="NBL17"/>
      <c r="NBM17"/>
      <c r="NBN17"/>
      <c r="NBO17"/>
      <c r="NBP17"/>
      <c r="NBQ17"/>
      <c r="NBR17"/>
      <c r="NBS17"/>
      <c r="NBT17"/>
      <c r="NBU17"/>
      <c r="NBV17"/>
      <c r="NBW17"/>
      <c r="NBX17"/>
      <c r="NBY17"/>
      <c r="NBZ17"/>
      <c r="NCA17"/>
      <c r="NCB17"/>
      <c r="NCC17"/>
      <c r="NCD17"/>
      <c r="NCE17"/>
      <c r="NCF17"/>
      <c r="NCG17"/>
      <c r="NCH17"/>
      <c r="NCI17"/>
      <c r="NCJ17"/>
      <c r="NCK17"/>
      <c r="NCL17"/>
      <c r="NCM17"/>
      <c r="NCN17"/>
      <c r="NCO17"/>
      <c r="NCP17"/>
      <c r="NCQ17"/>
      <c r="NCR17"/>
      <c r="NCS17"/>
      <c r="NCT17"/>
      <c r="NCU17"/>
      <c r="NCV17"/>
      <c r="NCW17"/>
      <c r="NCX17"/>
      <c r="NCY17"/>
      <c r="NCZ17"/>
      <c r="NDA17"/>
      <c r="NDB17"/>
      <c r="NDC17"/>
      <c r="NDD17"/>
      <c r="NDE17"/>
      <c r="NDF17"/>
      <c r="NDG17"/>
      <c r="NDH17"/>
      <c r="NDI17"/>
      <c r="NDJ17"/>
      <c r="NDK17"/>
      <c r="NDL17"/>
      <c r="NDM17"/>
      <c r="NDN17"/>
      <c r="NDO17"/>
      <c r="NDP17"/>
      <c r="NDQ17"/>
      <c r="NDR17"/>
      <c r="NDS17"/>
      <c r="NDT17"/>
      <c r="NDU17"/>
      <c r="NDV17"/>
      <c r="NDW17"/>
      <c r="NDX17"/>
      <c r="NDY17"/>
      <c r="NDZ17"/>
      <c r="NEA17"/>
      <c r="NEB17"/>
      <c r="NEC17"/>
      <c r="NED17"/>
      <c r="NEE17"/>
      <c r="NEF17"/>
      <c r="NEG17"/>
      <c r="NEH17"/>
      <c r="NEI17"/>
      <c r="NEJ17"/>
      <c r="NEK17"/>
      <c r="NEL17"/>
      <c r="NEM17"/>
      <c r="NEN17"/>
      <c r="NEO17"/>
      <c r="NEP17"/>
      <c r="NEQ17"/>
      <c r="NER17"/>
      <c r="NES17"/>
      <c r="NET17"/>
      <c r="NEU17"/>
      <c r="NEV17"/>
      <c r="NEW17"/>
      <c r="NEX17"/>
      <c r="NEY17"/>
      <c r="NEZ17"/>
      <c r="NFA17"/>
      <c r="NFB17"/>
      <c r="NFC17"/>
      <c r="NFD17"/>
      <c r="NFE17"/>
      <c r="NFF17"/>
      <c r="NFG17"/>
      <c r="NFH17"/>
      <c r="NFI17"/>
      <c r="NFJ17"/>
      <c r="NFK17"/>
      <c r="NFL17"/>
      <c r="NFM17"/>
      <c r="NFN17"/>
      <c r="NFO17"/>
      <c r="NFP17"/>
      <c r="NFQ17"/>
      <c r="NFR17"/>
      <c r="NFS17"/>
      <c r="NFT17"/>
      <c r="NFU17"/>
      <c r="NFV17"/>
      <c r="NFW17"/>
      <c r="NFX17"/>
      <c r="NFY17"/>
      <c r="NFZ17"/>
      <c r="NGA17"/>
      <c r="NGB17"/>
      <c r="NGC17"/>
      <c r="NGD17"/>
      <c r="NGE17"/>
      <c r="NGF17"/>
      <c r="NGG17"/>
      <c r="NGH17"/>
      <c r="NGI17"/>
      <c r="NGJ17"/>
      <c r="NGK17"/>
      <c r="NGL17"/>
      <c r="NGM17"/>
      <c r="NGN17"/>
      <c r="NGO17"/>
      <c r="NGP17"/>
      <c r="NGQ17"/>
      <c r="NGR17"/>
      <c r="NGS17"/>
      <c r="NGT17"/>
      <c r="NGU17"/>
      <c r="NGV17"/>
      <c r="NGW17"/>
      <c r="NGX17"/>
      <c r="NGY17"/>
      <c r="NGZ17"/>
      <c r="NHA17"/>
      <c r="NHB17"/>
      <c r="NHC17"/>
      <c r="NHD17"/>
      <c r="NHE17"/>
      <c r="NHF17"/>
      <c r="NHG17"/>
      <c r="NHH17"/>
      <c r="NHI17"/>
      <c r="NHJ17"/>
      <c r="NHK17"/>
      <c r="NHL17"/>
      <c r="NHM17"/>
      <c r="NHN17"/>
      <c r="NHO17"/>
      <c r="NHP17"/>
      <c r="NHQ17"/>
      <c r="NHR17"/>
      <c r="NHS17"/>
      <c r="NHT17"/>
      <c r="NHU17"/>
      <c r="NHV17"/>
      <c r="NHW17"/>
      <c r="NHX17"/>
      <c r="NHY17"/>
      <c r="NHZ17"/>
      <c r="NIA17"/>
      <c r="NIB17"/>
      <c r="NIC17"/>
      <c r="NID17"/>
      <c r="NIE17"/>
      <c r="NIF17"/>
      <c r="NIG17"/>
      <c r="NIH17"/>
      <c r="NII17"/>
      <c r="NIJ17"/>
      <c r="NIK17"/>
      <c r="NIL17"/>
      <c r="NIM17"/>
      <c r="NIN17"/>
      <c r="NIO17"/>
      <c r="NIP17"/>
      <c r="NIQ17"/>
      <c r="NIR17"/>
      <c r="NIS17"/>
      <c r="NIT17"/>
      <c r="NIU17"/>
      <c r="NIV17"/>
      <c r="NIW17"/>
      <c r="NIX17"/>
      <c r="NIY17"/>
      <c r="NIZ17"/>
      <c r="NJA17"/>
      <c r="NJB17"/>
      <c r="NJC17"/>
      <c r="NJD17"/>
      <c r="NJE17"/>
      <c r="NJF17"/>
      <c r="NJG17"/>
      <c r="NJH17"/>
      <c r="NJI17"/>
      <c r="NJJ17"/>
      <c r="NJK17"/>
      <c r="NJL17"/>
      <c r="NJM17"/>
      <c r="NJN17"/>
      <c r="NJO17"/>
      <c r="NJP17"/>
      <c r="NJQ17"/>
      <c r="NJR17"/>
      <c r="NJS17"/>
      <c r="NJT17"/>
      <c r="NJU17"/>
      <c r="NJV17"/>
      <c r="NJW17"/>
      <c r="NJX17"/>
      <c r="NJY17"/>
      <c r="NJZ17"/>
      <c r="NKA17"/>
      <c r="NKB17"/>
      <c r="NKC17"/>
      <c r="NKD17"/>
      <c r="NKE17"/>
      <c r="NKF17"/>
      <c r="NKG17"/>
      <c r="NKH17"/>
      <c r="NKI17"/>
      <c r="NKJ17"/>
      <c r="NKK17"/>
      <c r="NKL17"/>
      <c r="NKM17"/>
      <c r="NKN17"/>
      <c r="NKO17"/>
      <c r="NKP17"/>
      <c r="NKQ17"/>
      <c r="NKR17"/>
      <c r="NKS17"/>
      <c r="NKT17"/>
      <c r="NKU17"/>
      <c r="NKV17"/>
      <c r="NKW17"/>
      <c r="NKX17"/>
      <c r="NKY17"/>
      <c r="NKZ17"/>
      <c r="NLA17"/>
      <c r="NLB17"/>
      <c r="NLC17"/>
      <c r="NLD17"/>
      <c r="NLE17"/>
      <c r="NLF17"/>
      <c r="NLG17"/>
      <c r="NLH17"/>
      <c r="NLI17"/>
      <c r="NLJ17"/>
      <c r="NLK17"/>
      <c r="NLL17"/>
      <c r="NLM17"/>
      <c r="NLN17"/>
      <c r="NLO17"/>
      <c r="NLP17"/>
      <c r="NLQ17"/>
      <c r="NLR17"/>
      <c r="NLS17"/>
      <c r="NLT17"/>
      <c r="NLU17"/>
      <c r="NLV17"/>
      <c r="NLW17"/>
      <c r="NLX17"/>
      <c r="NLY17"/>
      <c r="NLZ17"/>
      <c r="NMA17"/>
      <c r="NMB17"/>
      <c r="NMC17"/>
      <c r="NMD17"/>
      <c r="NME17"/>
      <c r="NMF17"/>
      <c r="NMG17"/>
      <c r="NMH17"/>
      <c r="NMI17"/>
      <c r="NMJ17"/>
      <c r="NMK17"/>
      <c r="NML17"/>
      <c r="NMM17"/>
      <c r="NMN17"/>
      <c r="NMO17"/>
      <c r="NMP17"/>
      <c r="NMQ17"/>
      <c r="NMR17"/>
      <c r="NMS17"/>
      <c r="NMT17"/>
      <c r="NMU17"/>
      <c r="NMV17"/>
      <c r="NMW17"/>
      <c r="NMX17"/>
      <c r="NMY17"/>
      <c r="NMZ17"/>
      <c r="NNA17"/>
      <c r="NNB17"/>
      <c r="NNC17"/>
      <c r="NND17"/>
      <c r="NNE17"/>
      <c r="NNF17"/>
      <c r="NNG17"/>
      <c r="NNH17"/>
      <c r="NNI17"/>
      <c r="NNJ17"/>
      <c r="NNK17"/>
      <c r="NNL17"/>
      <c r="NNM17"/>
      <c r="NNN17"/>
      <c r="NNO17"/>
      <c r="NNP17"/>
      <c r="NNQ17"/>
      <c r="NNR17"/>
      <c r="NNS17"/>
      <c r="NNT17"/>
      <c r="NNU17"/>
      <c r="NNV17"/>
      <c r="NNW17"/>
      <c r="NNX17"/>
      <c r="NNY17"/>
      <c r="NNZ17"/>
      <c r="NOA17"/>
      <c r="NOB17"/>
      <c r="NOC17"/>
      <c r="NOD17"/>
      <c r="NOE17"/>
      <c r="NOF17"/>
      <c r="NOG17"/>
      <c r="NOH17"/>
      <c r="NOI17"/>
      <c r="NOJ17"/>
      <c r="NOK17"/>
      <c r="NOL17"/>
      <c r="NOM17"/>
      <c r="NON17"/>
      <c r="NOO17"/>
      <c r="NOP17"/>
      <c r="NOQ17"/>
      <c r="NOR17"/>
      <c r="NOS17"/>
      <c r="NOT17"/>
      <c r="NOU17"/>
      <c r="NOV17"/>
      <c r="NOW17"/>
      <c r="NOX17"/>
      <c r="NOY17"/>
      <c r="NOZ17"/>
      <c r="NPA17"/>
      <c r="NPB17"/>
      <c r="NPC17"/>
      <c r="NPD17"/>
      <c r="NPE17"/>
      <c r="NPF17"/>
      <c r="NPG17"/>
      <c r="NPH17"/>
      <c r="NPI17"/>
      <c r="NPJ17"/>
      <c r="NPK17"/>
      <c r="NPL17"/>
      <c r="NPM17"/>
      <c r="NPN17"/>
      <c r="NPO17"/>
      <c r="NPP17"/>
      <c r="NPQ17"/>
      <c r="NPR17"/>
      <c r="NPS17"/>
      <c r="NPT17"/>
      <c r="NPU17"/>
      <c r="NPV17"/>
      <c r="NPW17"/>
      <c r="NPX17"/>
      <c r="NPY17"/>
      <c r="NPZ17"/>
      <c r="NQA17"/>
      <c r="NQB17"/>
      <c r="NQC17"/>
      <c r="NQD17"/>
      <c r="NQE17"/>
      <c r="NQF17"/>
      <c r="NQG17"/>
      <c r="NQH17"/>
      <c r="NQI17"/>
      <c r="NQJ17"/>
      <c r="NQK17"/>
      <c r="NQL17"/>
      <c r="NQM17"/>
      <c r="NQN17"/>
      <c r="NQO17"/>
      <c r="NQP17"/>
      <c r="NQQ17"/>
      <c r="NQR17"/>
      <c r="NQS17"/>
      <c r="NQT17"/>
      <c r="NQU17"/>
      <c r="NQV17"/>
      <c r="NQW17"/>
      <c r="NQX17"/>
      <c r="NQY17"/>
      <c r="NQZ17"/>
      <c r="NRA17"/>
      <c r="NRB17"/>
      <c r="NRC17"/>
      <c r="NRD17"/>
      <c r="NRE17"/>
      <c r="NRF17"/>
      <c r="NRG17"/>
      <c r="NRH17"/>
      <c r="NRI17"/>
      <c r="NRJ17"/>
      <c r="NRK17"/>
      <c r="NRL17"/>
      <c r="NRM17"/>
      <c r="NRN17"/>
      <c r="NRO17"/>
      <c r="NRP17"/>
      <c r="NRQ17"/>
      <c r="NRR17"/>
      <c r="NRS17"/>
      <c r="NRT17"/>
      <c r="NRU17"/>
      <c r="NRV17"/>
      <c r="NRW17"/>
      <c r="NRX17"/>
      <c r="NRY17"/>
      <c r="NRZ17"/>
      <c r="NSA17"/>
      <c r="NSB17"/>
      <c r="NSC17"/>
      <c r="NSD17"/>
      <c r="NSE17"/>
      <c r="NSF17"/>
      <c r="NSG17"/>
      <c r="NSH17"/>
      <c r="NSI17"/>
      <c r="NSJ17"/>
      <c r="NSK17"/>
      <c r="NSL17"/>
      <c r="NSM17"/>
      <c r="NSN17"/>
      <c r="NSO17"/>
      <c r="NSP17"/>
      <c r="NSQ17"/>
      <c r="NSR17"/>
      <c r="NSS17"/>
      <c r="NST17"/>
      <c r="NSU17"/>
      <c r="NSV17"/>
      <c r="NSW17"/>
      <c r="NSX17"/>
      <c r="NSY17"/>
      <c r="NSZ17"/>
      <c r="NTA17"/>
      <c r="NTB17"/>
      <c r="NTC17"/>
      <c r="NTD17"/>
      <c r="NTE17"/>
      <c r="NTF17"/>
      <c r="NTG17"/>
      <c r="NTH17"/>
      <c r="NTI17"/>
      <c r="NTJ17"/>
      <c r="NTK17"/>
      <c r="NTL17"/>
      <c r="NTM17"/>
      <c r="NTN17"/>
      <c r="NTO17"/>
      <c r="NTP17"/>
      <c r="NTQ17"/>
      <c r="NTR17"/>
      <c r="NTS17"/>
      <c r="NTT17"/>
      <c r="NTU17"/>
      <c r="NTV17"/>
      <c r="NTW17"/>
      <c r="NTX17"/>
      <c r="NTY17"/>
      <c r="NTZ17"/>
      <c r="NUA17"/>
      <c r="NUB17"/>
      <c r="NUC17"/>
      <c r="NUD17"/>
      <c r="NUE17"/>
      <c r="NUF17"/>
      <c r="NUG17"/>
      <c r="NUH17"/>
      <c r="NUI17"/>
      <c r="NUJ17"/>
      <c r="NUK17"/>
      <c r="NUL17"/>
      <c r="NUM17"/>
      <c r="NUN17"/>
      <c r="NUO17"/>
      <c r="NUP17"/>
      <c r="NUQ17"/>
      <c r="NUR17"/>
      <c r="NUS17"/>
      <c r="NUT17"/>
      <c r="NUU17"/>
      <c r="NUV17"/>
      <c r="NUW17"/>
      <c r="NUX17"/>
      <c r="NUY17"/>
      <c r="NUZ17"/>
      <c r="NVA17"/>
      <c r="NVB17"/>
      <c r="NVC17"/>
      <c r="NVD17"/>
      <c r="NVE17"/>
      <c r="NVF17"/>
      <c r="NVG17"/>
      <c r="NVH17"/>
      <c r="NVI17"/>
      <c r="NVJ17"/>
      <c r="NVK17"/>
      <c r="NVL17"/>
      <c r="NVM17"/>
      <c r="NVN17"/>
      <c r="NVO17"/>
      <c r="NVP17"/>
      <c r="NVQ17"/>
      <c r="NVR17"/>
      <c r="NVS17"/>
      <c r="NVT17"/>
      <c r="NVU17"/>
      <c r="NVV17"/>
      <c r="NVW17"/>
      <c r="NVX17"/>
      <c r="NVY17"/>
      <c r="NVZ17"/>
      <c r="NWA17"/>
      <c r="NWB17"/>
      <c r="NWC17"/>
      <c r="NWD17"/>
      <c r="NWE17"/>
      <c r="NWF17"/>
      <c r="NWG17"/>
      <c r="NWH17"/>
      <c r="NWI17"/>
      <c r="NWJ17"/>
      <c r="NWK17"/>
      <c r="NWL17"/>
      <c r="NWM17"/>
      <c r="NWN17"/>
      <c r="NWO17"/>
      <c r="NWP17"/>
      <c r="NWQ17"/>
      <c r="NWR17"/>
      <c r="NWS17"/>
      <c r="NWT17"/>
      <c r="NWU17"/>
      <c r="NWV17"/>
      <c r="NWW17"/>
      <c r="NWX17"/>
      <c r="NWY17"/>
      <c r="NWZ17"/>
      <c r="NXA17"/>
      <c r="NXB17"/>
      <c r="NXC17"/>
      <c r="NXD17"/>
      <c r="NXE17"/>
      <c r="NXF17"/>
      <c r="NXG17"/>
      <c r="NXH17"/>
      <c r="NXI17"/>
      <c r="NXJ17"/>
      <c r="NXK17"/>
      <c r="NXL17"/>
      <c r="NXM17"/>
      <c r="NXN17"/>
      <c r="NXO17"/>
      <c r="NXP17"/>
      <c r="NXQ17"/>
      <c r="NXR17"/>
      <c r="NXS17"/>
      <c r="NXT17"/>
      <c r="NXU17"/>
      <c r="NXV17"/>
      <c r="NXW17"/>
      <c r="NXX17"/>
      <c r="NXY17"/>
      <c r="NXZ17"/>
      <c r="NYA17"/>
      <c r="NYB17"/>
      <c r="NYC17"/>
      <c r="NYD17"/>
      <c r="NYE17"/>
      <c r="NYF17"/>
      <c r="NYG17"/>
      <c r="NYH17"/>
      <c r="NYI17"/>
      <c r="NYJ17"/>
      <c r="NYK17"/>
      <c r="NYL17"/>
      <c r="NYM17"/>
      <c r="NYN17"/>
      <c r="NYO17"/>
      <c r="NYP17"/>
      <c r="NYQ17"/>
      <c r="NYR17"/>
      <c r="NYS17"/>
      <c r="NYT17"/>
      <c r="NYU17"/>
      <c r="NYV17"/>
      <c r="NYW17"/>
      <c r="NYX17"/>
      <c r="NYY17"/>
      <c r="NYZ17"/>
      <c r="NZA17"/>
      <c r="NZB17"/>
      <c r="NZC17"/>
      <c r="NZD17"/>
      <c r="NZE17"/>
      <c r="NZF17"/>
      <c r="NZG17"/>
      <c r="NZH17"/>
      <c r="NZI17"/>
      <c r="NZJ17"/>
      <c r="NZK17"/>
      <c r="NZL17"/>
      <c r="NZM17"/>
      <c r="NZN17"/>
      <c r="NZO17"/>
      <c r="NZP17"/>
      <c r="NZQ17"/>
      <c r="NZR17"/>
      <c r="NZS17"/>
      <c r="NZT17"/>
      <c r="NZU17"/>
      <c r="NZV17"/>
      <c r="NZW17"/>
      <c r="NZX17"/>
      <c r="NZY17"/>
      <c r="NZZ17"/>
      <c r="OAA17"/>
      <c r="OAB17"/>
      <c r="OAC17"/>
      <c r="OAD17"/>
      <c r="OAE17"/>
      <c r="OAF17"/>
      <c r="OAG17"/>
      <c r="OAH17"/>
      <c r="OAI17"/>
      <c r="OAJ17"/>
      <c r="OAK17"/>
      <c r="OAL17"/>
      <c r="OAM17"/>
      <c r="OAN17"/>
      <c r="OAO17"/>
      <c r="OAP17"/>
      <c r="OAQ17"/>
      <c r="OAR17"/>
      <c r="OAS17"/>
      <c r="OAT17"/>
      <c r="OAU17"/>
      <c r="OAV17"/>
      <c r="OAW17"/>
      <c r="OAX17"/>
      <c r="OAY17"/>
      <c r="OAZ17"/>
      <c r="OBA17"/>
      <c r="OBB17"/>
      <c r="OBC17"/>
      <c r="OBD17"/>
      <c r="OBE17"/>
      <c r="OBF17"/>
      <c r="OBG17"/>
      <c r="OBH17"/>
      <c r="OBI17"/>
      <c r="OBJ17"/>
      <c r="OBK17"/>
      <c r="OBL17"/>
      <c r="OBM17"/>
      <c r="OBN17"/>
      <c r="OBO17"/>
      <c r="OBP17"/>
      <c r="OBQ17"/>
      <c r="OBR17"/>
      <c r="OBS17"/>
      <c r="OBT17"/>
      <c r="OBU17"/>
      <c r="OBV17"/>
      <c r="OBW17"/>
      <c r="OBX17"/>
      <c r="OBY17"/>
      <c r="OBZ17"/>
      <c r="OCA17"/>
      <c r="OCB17"/>
      <c r="OCC17"/>
      <c r="OCD17"/>
      <c r="OCE17"/>
      <c r="OCF17"/>
      <c r="OCG17"/>
      <c r="OCH17"/>
      <c r="OCI17"/>
      <c r="OCJ17"/>
      <c r="OCK17"/>
      <c r="OCL17"/>
      <c r="OCM17"/>
      <c r="OCN17"/>
      <c r="OCO17"/>
      <c r="OCP17"/>
      <c r="OCQ17"/>
      <c r="OCR17"/>
      <c r="OCS17"/>
      <c r="OCT17"/>
      <c r="OCU17"/>
      <c r="OCV17"/>
      <c r="OCW17"/>
      <c r="OCX17"/>
      <c r="OCY17"/>
      <c r="OCZ17"/>
      <c r="ODA17"/>
      <c r="ODB17"/>
      <c r="ODC17"/>
      <c r="ODD17"/>
      <c r="ODE17"/>
      <c r="ODF17"/>
      <c r="ODG17"/>
      <c r="ODH17"/>
      <c r="ODI17"/>
      <c r="ODJ17"/>
      <c r="ODK17"/>
      <c r="ODL17"/>
      <c r="ODM17"/>
      <c r="ODN17"/>
      <c r="ODO17"/>
      <c r="ODP17"/>
      <c r="ODQ17"/>
      <c r="ODR17"/>
      <c r="ODS17"/>
      <c r="ODT17"/>
      <c r="ODU17"/>
      <c r="ODV17"/>
      <c r="ODW17"/>
      <c r="ODX17"/>
      <c r="ODY17"/>
      <c r="ODZ17"/>
      <c r="OEA17"/>
      <c r="OEB17"/>
      <c r="OEC17"/>
      <c r="OED17"/>
      <c r="OEE17"/>
      <c r="OEF17"/>
      <c r="OEG17"/>
      <c r="OEH17"/>
      <c r="OEI17"/>
      <c r="OEJ17"/>
      <c r="OEK17"/>
      <c r="OEL17"/>
      <c r="OEM17"/>
      <c r="OEN17"/>
      <c r="OEO17"/>
      <c r="OEP17"/>
      <c r="OEQ17"/>
      <c r="OER17"/>
      <c r="OES17"/>
      <c r="OET17"/>
      <c r="OEU17"/>
      <c r="OEV17"/>
      <c r="OEW17"/>
      <c r="OEX17"/>
      <c r="OEY17"/>
      <c r="OEZ17"/>
      <c r="OFA17"/>
      <c r="OFB17"/>
      <c r="OFC17"/>
      <c r="OFD17"/>
      <c r="OFE17"/>
      <c r="OFF17"/>
      <c r="OFG17"/>
      <c r="OFH17"/>
      <c r="OFI17"/>
      <c r="OFJ17"/>
      <c r="OFK17"/>
      <c r="OFL17"/>
      <c r="OFM17"/>
      <c r="OFN17"/>
      <c r="OFO17"/>
      <c r="OFP17"/>
      <c r="OFQ17"/>
      <c r="OFR17"/>
      <c r="OFS17"/>
      <c r="OFT17"/>
      <c r="OFU17"/>
      <c r="OFV17"/>
      <c r="OFW17"/>
      <c r="OFX17"/>
      <c r="OFY17"/>
      <c r="OFZ17"/>
      <c r="OGA17"/>
      <c r="OGB17"/>
      <c r="OGC17"/>
      <c r="OGD17"/>
      <c r="OGE17"/>
      <c r="OGF17"/>
      <c r="OGG17"/>
      <c r="OGH17"/>
      <c r="OGI17"/>
      <c r="OGJ17"/>
      <c r="OGK17"/>
      <c r="OGL17"/>
      <c r="OGM17"/>
      <c r="OGN17"/>
      <c r="OGO17"/>
      <c r="OGP17"/>
      <c r="OGQ17"/>
      <c r="OGR17"/>
      <c r="OGS17"/>
      <c r="OGT17"/>
      <c r="OGU17"/>
      <c r="OGV17"/>
      <c r="OGW17"/>
      <c r="OGX17"/>
      <c r="OGY17"/>
      <c r="OGZ17"/>
      <c r="OHA17"/>
      <c r="OHB17"/>
      <c r="OHC17"/>
      <c r="OHD17"/>
      <c r="OHE17"/>
      <c r="OHF17"/>
      <c r="OHG17"/>
      <c r="OHH17"/>
      <c r="OHI17"/>
      <c r="OHJ17"/>
      <c r="OHK17"/>
      <c r="OHL17"/>
      <c r="OHM17"/>
      <c r="OHN17"/>
      <c r="OHO17"/>
      <c r="OHP17"/>
      <c r="OHQ17"/>
      <c r="OHR17"/>
      <c r="OHS17"/>
      <c r="OHT17"/>
      <c r="OHU17"/>
      <c r="OHV17"/>
      <c r="OHW17"/>
      <c r="OHX17"/>
      <c r="OHY17"/>
      <c r="OHZ17"/>
      <c r="OIA17"/>
      <c r="OIB17"/>
      <c r="OIC17"/>
      <c r="OID17"/>
      <c r="OIE17"/>
      <c r="OIF17"/>
      <c r="OIG17"/>
      <c r="OIH17"/>
      <c r="OII17"/>
      <c r="OIJ17"/>
      <c r="OIK17"/>
      <c r="OIL17"/>
      <c r="OIM17"/>
      <c r="OIN17"/>
      <c r="OIO17"/>
      <c r="OIP17"/>
      <c r="OIQ17"/>
      <c r="OIR17"/>
      <c r="OIS17"/>
      <c r="OIT17"/>
      <c r="OIU17"/>
      <c r="OIV17"/>
      <c r="OIW17"/>
      <c r="OIX17"/>
      <c r="OIY17"/>
      <c r="OIZ17"/>
      <c r="OJA17"/>
      <c r="OJB17"/>
      <c r="OJC17"/>
      <c r="OJD17"/>
      <c r="OJE17"/>
      <c r="OJF17"/>
      <c r="OJG17"/>
      <c r="OJH17"/>
      <c r="OJI17"/>
      <c r="OJJ17"/>
      <c r="OJK17"/>
      <c r="OJL17"/>
      <c r="OJM17"/>
      <c r="OJN17"/>
      <c r="OJO17"/>
      <c r="OJP17"/>
      <c r="OJQ17"/>
      <c r="OJR17"/>
      <c r="OJS17"/>
      <c r="OJT17"/>
      <c r="OJU17"/>
      <c r="OJV17"/>
      <c r="OJW17"/>
      <c r="OJX17"/>
      <c r="OJY17"/>
      <c r="OJZ17"/>
      <c r="OKA17"/>
      <c r="OKB17"/>
      <c r="OKC17"/>
      <c r="OKD17"/>
      <c r="OKE17"/>
      <c r="OKF17"/>
      <c r="OKG17"/>
      <c r="OKH17"/>
      <c r="OKI17"/>
      <c r="OKJ17"/>
      <c r="OKK17"/>
      <c r="OKL17"/>
      <c r="OKM17"/>
      <c r="OKN17"/>
      <c r="OKO17"/>
      <c r="OKP17"/>
      <c r="OKQ17"/>
      <c r="OKR17"/>
      <c r="OKS17"/>
      <c r="OKT17"/>
      <c r="OKU17"/>
      <c r="OKV17"/>
      <c r="OKW17"/>
      <c r="OKX17"/>
      <c r="OKY17"/>
      <c r="OKZ17"/>
      <c r="OLA17"/>
      <c r="OLB17"/>
      <c r="OLC17"/>
      <c r="OLD17"/>
      <c r="OLE17"/>
      <c r="OLF17"/>
      <c r="OLG17"/>
      <c r="OLH17"/>
      <c r="OLI17"/>
      <c r="OLJ17"/>
      <c r="OLK17"/>
      <c r="OLL17"/>
      <c r="OLM17"/>
      <c r="OLN17"/>
      <c r="OLO17"/>
      <c r="OLP17"/>
      <c r="OLQ17"/>
      <c r="OLR17"/>
      <c r="OLS17"/>
      <c r="OLT17"/>
      <c r="OLU17"/>
      <c r="OLV17"/>
      <c r="OLW17"/>
      <c r="OLX17"/>
      <c r="OLY17"/>
      <c r="OLZ17"/>
      <c r="OMA17"/>
      <c r="OMB17"/>
      <c r="OMC17"/>
      <c r="OMD17"/>
      <c r="OME17"/>
      <c r="OMF17"/>
      <c r="OMG17"/>
      <c r="OMH17"/>
      <c r="OMI17"/>
      <c r="OMJ17"/>
      <c r="OMK17"/>
      <c r="OML17"/>
      <c r="OMM17"/>
      <c r="OMN17"/>
      <c r="OMO17"/>
      <c r="OMP17"/>
      <c r="OMQ17"/>
      <c r="OMR17"/>
      <c r="OMS17"/>
      <c r="OMT17"/>
      <c r="OMU17"/>
      <c r="OMV17"/>
      <c r="OMW17"/>
      <c r="OMX17"/>
      <c r="OMY17"/>
      <c r="OMZ17"/>
      <c r="ONA17"/>
      <c r="ONB17"/>
      <c r="ONC17"/>
      <c r="OND17"/>
      <c r="ONE17"/>
      <c r="ONF17"/>
      <c r="ONG17"/>
      <c r="ONH17"/>
      <c r="ONI17"/>
      <c r="ONJ17"/>
      <c r="ONK17"/>
      <c r="ONL17"/>
      <c r="ONM17"/>
      <c r="ONN17"/>
      <c r="ONO17"/>
      <c r="ONP17"/>
      <c r="ONQ17"/>
      <c r="ONR17"/>
      <c r="ONS17"/>
      <c r="ONT17"/>
      <c r="ONU17"/>
      <c r="ONV17"/>
      <c r="ONW17"/>
      <c r="ONX17"/>
      <c r="ONY17"/>
      <c r="ONZ17"/>
      <c r="OOA17"/>
      <c r="OOB17"/>
      <c r="OOC17"/>
      <c r="OOD17"/>
      <c r="OOE17"/>
      <c r="OOF17"/>
      <c r="OOG17"/>
      <c r="OOH17"/>
      <c r="OOI17"/>
      <c r="OOJ17"/>
      <c r="OOK17"/>
      <c r="OOL17"/>
      <c r="OOM17"/>
      <c r="OON17"/>
      <c r="OOO17"/>
      <c r="OOP17"/>
      <c r="OOQ17"/>
      <c r="OOR17"/>
      <c r="OOS17"/>
      <c r="OOT17"/>
      <c r="OOU17"/>
      <c r="OOV17"/>
      <c r="OOW17"/>
      <c r="OOX17"/>
      <c r="OOY17"/>
      <c r="OOZ17"/>
      <c r="OPA17"/>
      <c r="OPB17"/>
      <c r="OPC17"/>
      <c r="OPD17"/>
      <c r="OPE17"/>
      <c r="OPF17"/>
      <c r="OPG17"/>
      <c r="OPH17"/>
      <c r="OPI17"/>
      <c r="OPJ17"/>
      <c r="OPK17"/>
      <c r="OPL17"/>
      <c r="OPM17"/>
      <c r="OPN17"/>
      <c r="OPO17"/>
      <c r="OPP17"/>
      <c r="OPQ17"/>
      <c r="OPR17"/>
      <c r="OPS17"/>
      <c r="OPT17"/>
      <c r="OPU17"/>
      <c r="OPV17"/>
      <c r="OPW17"/>
      <c r="OPX17"/>
      <c r="OPY17"/>
      <c r="OPZ17"/>
      <c r="OQA17"/>
      <c r="OQB17"/>
      <c r="OQC17"/>
      <c r="OQD17"/>
      <c r="OQE17"/>
      <c r="OQF17"/>
      <c r="OQG17"/>
      <c r="OQH17"/>
      <c r="OQI17"/>
      <c r="OQJ17"/>
      <c r="OQK17"/>
      <c r="OQL17"/>
      <c r="OQM17"/>
      <c r="OQN17"/>
      <c r="OQO17"/>
      <c r="OQP17"/>
      <c r="OQQ17"/>
      <c r="OQR17"/>
      <c r="OQS17"/>
      <c r="OQT17"/>
      <c r="OQU17"/>
      <c r="OQV17"/>
      <c r="OQW17"/>
      <c r="OQX17"/>
      <c r="OQY17"/>
      <c r="OQZ17"/>
      <c r="ORA17"/>
      <c r="ORB17"/>
      <c r="ORC17"/>
      <c r="ORD17"/>
      <c r="ORE17"/>
      <c r="ORF17"/>
      <c r="ORG17"/>
      <c r="ORH17"/>
      <c r="ORI17"/>
      <c r="ORJ17"/>
      <c r="ORK17"/>
      <c r="ORL17"/>
      <c r="ORM17"/>
      <c r="ORN17"/>
      <c r="ORO17"/>
      <c r="ORP17"/>
      <c r="ORQ17"/>
      <c r="ORR17"/>
      <c r="ORS17"/>
      <c r="ORT17"/>
      <c r="ORU17"/>
      <c r="ORV17"/>
      <c r="ORW17"/>
      <c r="ORX17"/>
      <c r="ORY17"/>
      <c r="ORZ17"/>
      <c r="OSA17"/>
      <c r="OSB17"/>
      <c r="OSC17"/>
      <c r="OSD17"/>
      <c r="OSE17"/>
      <c r="OSF17"/>
      <c r="OSG17"/>
      <c r="OSH17"/>
      <c r="OSI17"/>
      <c r="OSJ17"/>
      <c r="OSK17"/>
      <c r="OSL17"/>
      <c r="OSM17"/>
      <c r="OSN17"/>
      <c r="OSO17"/>
      <c r="OSP17"/>
      <c r="OSQ17"/>
      <c r="OSR17"/>
      <c r="OSS17"/>
      <c r="OST17"/>
      <c r="OSU17"/>
      <c r="OSV17"/>
      <c r="OSW17"/>
      <c r="OSX17"/>
      <c r="OSY17"/>
      <c r="OSZ17"/>
      <c r="OTA17"/>
      <c r="OTB17"/>
      <c r="OTC17"/>
      <c r="OTD17"/>
      <c r="OTE17"/>
      <c r="OTF17"/>
      <c r="OTG17"/>
      <c r="OTH17"/>
      <c r="OTI17"/>
      <c r="OTJ17"/>
      <c r="OTK17"/>
      <c r="OTL17"/>
      <c r="OTM17"/>
      <c r="OTN17"/>
      <c r="OTO17"/>
      <c r="OTP17"/>
      <c r="OTQ17"/>
      <c r="OTR17"/>
      <c r="OTS17"/>
      <c r="OTT17"/>
      <c r="OTU17"/>
      <c r="OTV17"/>
      <c r="OTW17"/>
      <c r="OTX17"/>
      <c r="OTY17"/>
      <c r="OTZ17"/>
      <c r="OUA17"/>
      <c r="OUB17"/>
      <c r="OUC17"/>
      <c r="OUD17"/>
      <c r="OUE17"/>
      <c r="OUF17"/>
      <c r="OUG17"/>
      <c r="OUH17"/>
      <c r="OUI17"/>
      <c r="OUJ17"/>
      <c r="OUK17"/>
      <c r="OUL17"/>
      <c r="OUM17"/>
      <c r="OUN17"/>
      <c r="OUO17"/>
      <c r="OUP17"/>
      <c r="OUQ17"/>
      <c r="OUR17"/>
      <c r="OUS17"/>
      <c r="OUT17"/>
      <c r="OUU17"/>
      <c r="OUV17"/>
      <c r="OUW17"/>
      <c r="OUX17"/>
      <c r="OUY17"/>
      <c r="OUZ17"/>
      <c r="OVA17"/>
      <c r="OVB17"/>
      <c r="OVC17"/>
      <c r="OVD17"/>
      <c r="OVE17"/>
      <c r="OVF17"/>
      <c r="OVG17"/>
      <c r="OVH17"/>
      <c r="OVI17"/>
      <c r="OVJ17"/>
      <c r="OVK17"/>
      <c r="OVL17"/>
      <c r="OVM17"/>
      <c r="OVN17"/>
      <c r="OVO17"/>
      <c r="OVP17"/>
      <c r="OVQ17"/>
      <c r="OVR17"/>
      <c r="OVS17"/>
      <c r="OVT17"/>
      <c r="OVU17"/>
      <c r="OVV17"/>
      <c r="OVW17"/>
      <c r="OVX17"/>
      <c r="OVY17"/>
      <c r="OVZ17"/>
      <c r="OWA17"/>
      <c r="OWB17"/>
      <c r="OWC17"/>
      <c r="OWD17"/>
      <c r="OWE17"/>
      <c r="OWF17"/>
      <c r="OWG17"/>
      <c r="OWH17"/>
      <c r="OWI17"/>
      <c r="OWJ17"/>
      <c r="OWK17"/>
      <c r="OWL17"/>
      <c r="OWM17"/>
      <c r="OWN17"/>
      <c r="OWO17"/>
      <c r="OWP17"/>
      <c r="OWQ17"/>
      <c r="OWR17"/>
      <c r="OWS17"/>
      <c r="OWT17"/>
      <c r="OWU17"/>
      <c r="OWV17"/>
      <c r="OWW17"/>
      <c r="OWX17"/>
      <c r="OWY17"/>
      <c r="OWZ17"/>
      <c r="OXA17"/>
      <c r="OXB17"/>
      <c r="OXC17"/>
      <c r="OXD17"/>
      <c r="OXE17"/>
      <c r="OXF17"/>
      <c r="OXG17"/>
      <c r="OXH17"/>
      <c r="OXI17"/>
      <c r="OXJ17"/>
      <c r="OXK17"/>
      <c r="OXL17"/>
      <c r="OXM17"/>
      <c r="OXN17"/>
      <c r="OXO17"/>
      <c r="OXP17"/>
      <c r="OXQ17"/>
      <c r="OXR17"/>
      <c r="OXS17"/>
      <c r="OXT17"/>
      <c r="OXU17"/>
      <c r="OXV17"/>
      <c r="OXW17"/>
      <c r="OXX17"/>
      <c r="OXY17"/>
      <c r="OXZ17"/>
      <c r="OYA17"/>
      <c r="OYB17"/>
      <c r="OYC17"/>
      <c r="OYD17"/>
      <c r="OYE17"/>
      <c r="OYF17"/>
      <c r="OYG17"/>
      <c r="OYH17"/>
      <c r="OYI17"/>
      <c r="OYJ17"/>
      <c r="OYK17"/>
      <c r="OYL17"/>
      <c r="OYM17"/>
      <c r="OYN17"/>
      <c r="OYO17"/>
      <c r="OYP17"/>
      <c r="OYQ17"/>
      <c r="OYR17"/>
      <c r="OYS17"/>
      <c r="OYT17"/>
      <c r="OYU17"/>
      <c r="OYV17"/>
      <c r="OYW17"/>
      <c r="OYX17"/>
      <c r="OYY17"/>
      <c r="OYZ17"/>
      <c r="OZA17"/>
      <c r="OZB17"/>
      <c r="OZC17"/>
      <c r="OZD17"/>
      <c r="OZE17"/>
      <c r="OZF17"/>
      <c r="OZG17"/>
      <c r="OZH17"/>
      <c r="OZI17"/>
      <c r="OZJ17"/>
      <c r="OZK17"/>
      <c r="OZL17"/>
      <c r="OZM17"/>
      <c r="OZN17"/>
      <c r="OZO17"/>
      <c r="OZP17"/>
      <c r="OZQ17"/>
      <c r="OZR17"/>
      <c r="OZS17"/>
      <c r="OZT17"/>
      <c r="OZU17"/>
      <c r="OZV17"/>
      <c r="OZW17"/>
      <c r="OZX17"/>
      <c r="OZY17"/>
      <c r="OZZ17"/>
      <c r="PAA17"/>
      <c r="PAB17"/>
      <c r="PAC17"/>
      <c r="PAD17"/>
      <c r="PAE17"/>
      <c r="PAF17"/>
      <c r="PAG17"/>
      <c r="PAH17"/>
      <c r="PAI17"/>
      <c r="PAJ17"/>
      <c r="PAK17"/>
      <c r="PAL17"/>
      <c r="PAM17"/>
      <c r="PAN17"/>
      <c r="PAO17"/>
      <c r="PAP17"/>
      <c r="PAQ17"/>
      <c r="PAR17"/>
      <c r="PAS17"/>
      <c r="PAT17"/>
      <c r="PAU17"/>
      <c r="PAV17"/>
      <c r="PAW17"/>
      <c r="PAX17"/>
      <c r="PAY17"/>
      <c r="PAZ17"/>
      <c r="PBA17"/>
      <c r="PBB17"/>
      <c r="PBC17"/>
      <c r="PBD17"/>
      <c r="PBE17"/>
      <c r="PBF17"/>
      <c r="PBG17"/>
      <c r="PBH17"/>
      <c r="PBI17"/>
      <c r="PBJ17"/>
      <c r="PBK17"/>
      <c r="PBL17"/>
      <c r="PBM17"/>
      <c r="PBN17"/>
      <c r="PBO17"/>
      <c r="PBP17"/>
      <c r="PBQ17"/>
      <c r="PBR17"/>
      <c r="PBS17"/>
      <c r="PBT17"/>
      <c r="PBU17"/>
      <c r="PBV17"/>
      <c r="PBW17"/>
      <c r="PBX17"/>
      <c r="PBY17"/>
      <c r="PBZ17"/>
      <c r="PCA17"/>
      <c r="PCB17"/>
      <c r="PCC17"/>
      <c r="PCD17"/>
      <c r="PCE17"/>
      <c r="PCF17"/>
      <c r="PCG17"/>
      <c r="PCH17"/>
      <c r="PCI17"/>
      <c r="PCJ17"/>
      <c r="PCK17"/>
      <c r="PCL17"/>
      <c r="PCM17"/>
      <c r="PCN17"/>
      <c r="PCO17"/>
      <c r="PCP17"/>
      <c r="PCQ17"/>
      <c r="PCR17"/>
      <c r="PCS17"/>
      <c r="PCT17"/>
      <c r="PCU17"/>
      <c r="PCV17"/>
      <c r="PCW17"/>
      <c r="PCX17"/>
      <c r="PCY17"/>
      <c r="PCZ17"/>
      <c r="PDA17"/>
      <c r="PDB17"/>
      <c r="PDC17"/>
      <c r="PDD17"/>
      <c r="PDE17"/>
      <c r="PDF17"/>
      <c r="PDG17"/>
      <c r="PDH17"/>
      <c r="PDI17"/>
      <c r="PDJ17"/>
      <c r="PDK17"/>
      <c r="PDL17"/>
      <c r="PDM17"/>
      <c r="PDN17"/>
      <c r="PDO17"/>
      <c r="PDP17"/>
      <c r="PDQ17"/>
      <c r="PDR17"/>
      <c r="PDS17"/>
      <c r="PDT17"/>
      <c r="PDU17"/>
      <c r="PDV17"/>
      <c r="PDW17"/>
      <c r="PDX17"/>
      <c r="PDY17"/>
      <c r="PDZ17"/>
      <c r="PEA17"/>
      <c r="PEB17"/>
      <c r="PEC17"/>
      <c r="PED17"/>
      <c r="PEE17"/>
      <c r="PEF17"/>
      <c r="PEG17"/>
      <c r="PEH17"/>
      <c r="PEI17"/>
      <c r="PEJ17"/>
      <c r="PEK17"/>
      <c r="PEL17"/>
      <c r="PEM17"/>
      <c r="PEN17"/>
      <c r="PEO17"/>
      <c r="PEP17"/>
      <c r="PEQ17"/>
      <c r="PER17"/>
      <c r="PES17"/>
      <c r="PET17"/>
      <c r="PEU17"/>
      <c r="PEV17"/>
      <c r="PEW17"/>
      <c r="PEX17"/>
      <c r="PEY17"/>
      <c r="PEZ17"/>
      <c r="PFA17"/>
      <c r="PFB17"/>
      <c r="PFC17"/>
      <c r="PFD17"/>
      <c r="PFE17"/>
      <c r="PFF17"/>
      <c r="PFG17"/>
      <c r="PFH17"/>
      <c r="PFI17"/>
      <c r="PFJ17"/>
      <c r="PFK17"/>
      <c r="PFL17"/>
      <c r="PFM17"/>
      <c r="PFN17"/>
      <c r="PFO17"/>
      <c r="PFP17"/>
      <c r="PFQ17"/>
      <c r="PFR17"/>
      <c r="PFS17"/>
      <c r="PFT17"/>
      <c r="PFU17"/>
      <c r="PFV17"/>
      <c r="PFW17"/>
      <c r="PFX17"/>
      <c r="PFY17"/>
      <c r="PFZ17"/>
      <c r="PGA17"/>
      <c r="PGB17"/>
      <c r="PGC17"/>
      <c r="PGD17"/>
      <c r="PGE17"/>
      <c r="PGF17"/>
      <c r="PGG17"/>
      <c r="PGH17"/>
      <c r="PGI17"/>
      <c r="PGJ17"/>
      <c r="PGK17"/>
      <c r="PGL17"/>
      <c r="PGM17"/>
      <c r="PGN17"/>
      <c r="PGO17"/>
      <c r="PGP17"/>
      <c r="PGQ17"/>
      <c r="PGR17"/>
      <c r="PGS17"/>
      <c r="PGT17"/>
      <c r="PGU17"/>
      <c r="PGV17"/>
      <c r="PGW17"/>
      <c r="PGX17"/>
      <c r="PGY17"/>
      <c r="PGZ17"/>
      <c r="PHA17"/>
      <c r="PHB17"/>
      <c r="PHC17"/>
      <c r="PHD17"/>
      <c r="PHE17"/>
      <c r="PHF17"/>
      <c r="PHG17"/>
      <c r="PHH17"/>
      <c r="PHI17"/>
      <c r="PHJ17"/>
      <c r="PHK17"/>
      <c r="PHL17"/>
      <c r="PHM17"/>
      <c r="PHN17"/>
      <c r="PHO17"/>
      <c r="PHP17"/>
      <c r="PHQ17"/>
      <c r="PHR17"/>
      <c r="PHS17"/>
      <c r="PHT17"/>
      <c r="PHU17"/>
      <c r="PHV17"/>
      <c r="PHW17"/>
      <c r="PHX17"/>
      <c r="PHY17"/>
      <c r="PHZ17"/>
      <c r="PIA17"/>
      <c r="PIB17"/>
      <c r="PIC17"/>
      <c r="PID17"/>
      <c r="PIE17"/>
      <c r="PIF17"/>
      <c r="PIG17"/>
      <c r="PIH17"/>
      <c r="PII17"/>
      <c r="PIJ17"/>
      <c r="PIK17"/>
      <c r="PIL17"/>
      <c r="PIM17"/>
      <c r="PIN17"/>
      <c r="PIO17"/>
      <c r="PIP17"/>
      <c r="PIQ17"/>
      <c r="PIR17"/>
      <c r="PIS17"/>
      <c r="PIT17"/>
      <c r="PIU17"/>
      <c r="PIV17"/>
      <c r="PIW17"/>
      <c r="PIX17"/>
      <c r="PIY17"/>
      <c r="PIZ17"/>
      <c r="PJA17"/>
      <c r="PJB17"/>
      <c r="PJC17"/>
      <c r="PJD17"/>
      <c r="PJE17"/>
      <c r="PJF17"/>
      <c r="PJG17"/>
      <c r="PJH17"/>
      <c r="PJI17"/>
      <c r="PJJ17"/>
      <c r="PJK17"/>
      <c r="PJL17"/>
      <c r="PJM17"/>
      <c r="PJN17"/>
      <c r="PJO17"/>
      <c r="PJP17"/>
      <c r="PJQ17"/>
      <c r="PJR17"/>
      <c r="PJS17"/>
      <c r="PJT17"/>
      <c r="PJU17"/>
      <c r="PJV17"/>
      <c r="PJW17"/>
      <c r="PJX17"/>
      <c r="PJY17"/>
      <c r="PJZ17"/>
      <c r="PKA17"/>
      <c r="PKB17"/>
      <c r="PKC17"/>
      <c r="PKD17"/>
      <c r="PKE17"/>
      <c r="PKF17"/>
      <c r="PKG17"/>
      <c r="PKH17"/>
      <c r="PKI17"/>
      <c r="PKJ17"/>
      <c r="PKK17"/>
      <c r="PKL17"/>
      <c r="PKM17"/>
      <c r="PKN17"/>
      <c r="PKO17"/>
      <c r="PKP17"/>
      <c r="PKQ17"/>
      <c r="PKR17"/>
      <c r="PKS17"/>
      <c r="PKT17"/>
      <c r="PKU17"/>
      <c r="PKV17"/>
      <c r="PKW17"/>
      <c r="PKX17"/>
      <c r="PKY17"/>
      <c r="PKZ17"/>
      <c r="PLA17"/>
      <c r="PLB17"/>
      <c r="PLC17"/>
      <c r="PLD17"/>
      <c r="PLE17"/>
      <c r="PLF17"/>
      <c r="PLG17"/>
      <c r="PLH17"/>
      <c r="PLI17"/>
      <c r="PLJ17"/>
      <c r="PLK17"/>
      <c r="PLL17"/>
      <c r="PLM17"/>
      <c r="PLN17"/>
      <c r="PLO17"/>
      <c r="PLP17"/>
      <c r="PLQ17"/>
      <c r="PLR17"/>
      <c r="PLS17"/>
      <c r="PLT17"/>
      <c r="PLU17"/>
      <c r="PLV17"/>
      <c r="PLW17"/>
      <c r="PLX17"/>
      <c r="PLY17"/>
      <c r="PLZ17"/>
      <c r="PMA17"/>
      <c r="PMB17"/>
      <c r="PMC17"/>
      <c r="PMD17"/>
      <c r="PME17"/>
      <c r="PMF17"/>
      <c r="PMG17"/>
      <c r="PMH17"/>
      <c r="PMI17"/>
      <c r="PMJ17"/>
      <c r="PMK17"/>
      <c r="PML17"/>
      <c r="PMM17"/>
      <c r="PMN17"/>
      <c r="PMO17"/>
      <c r="PMP17"/>
      <c r="PMQ17"/>
      <c r="PMR17"/>
      <c r="PMS17"/>
      <c r="PMT17"/>
      <c r="PMU17"/>
      <c r="PMV17"/>
      <c r="PMW17"/>
      <c r="PMX17"/>
      <c r="PMY17"/>
      <c r="PMZ17"/>
      <c r="PNA17"/>
      <c r="PNB17"/>
      <c r="PNC17"/>
      <c r="PND17"/>
      <c r="PNE17"/>
      <c r="PNF17"/>
      <c r="PNG17"/>
      <c r="PNH17"/>
      <c r="PNI17"/>
      <c r="PNJ17"/>
      <c r="PNK17"/>
      <c r="PNL17"/>
      <c r="PNM17"/>
      <c r="PNN17"/>
      <c r="PNO17"/>
      <c r="PNP17"/>
      <c r="PNQ17"/>
      <c r="PNR17"/>
      <c r="PNS17"/>
      <c r="PNT17"/>
      <c r="PNU17"/>
      <c r="PNV17"/>
      <c r="PNW17"/>
      <c r="PNX17"/>
      <c r="PNY17"/>
      <c r="PNZ17"/>
      <c r="POA17"/>
      <c r="POB17"/>
      <c r="POC17"/>
      <c r="POD17"/>
      <c r="POE17"/>
      <c r="POF17"/>
      <c r="POG17"/>
      <c r="POH17"/>
      <c r="POI17"/>
      <c r="POJ17"/>
      <c r="POK17"/>
      <c r="POL17"/>
      <c r="POM17"/>
      <c r="PON17"/>
      <c r="POO17"/>
      <c r="POP17"/>
      <c r="POQ17"/>
      <c r="POR17"/>
      <c r="POS17"/>
      <c r="POT17"/>
      <c r="POU17"/>
      <c r="POV17"/>
      <c r="POW17"/>
      <c r="POX17"/>
      <c r="POY17"/>
      <c r="POZ17"/>
      <c r="PPA17"/>
      <c r="PPB17"/>
      <c r="PPC17"/>
      <c r="PPD17"/>
      <c r="PPE17"/>
      <c r="PPF17"/>
      <c r="PPG17"/>
      <c r="PPH17"/>
      <c r="PPI17"/>
      <c r="PPJ17"/>
      <c r="PPK17"/>
      <c r="PPL17"/>
      <c r="PPM17"/>
      <c r="PPN17"/>
      <c r="PPO17"/>
      <c r="PPP17"/>
      <c r="PPQ17"/>
      <c r="PPR17"/>
      <c r="PPS17"/>
      <c r="PPT17"/>
      <c r="PPU17"/>
      <c r="PPV17"/>
      <c r="PPW17"/>
      <c r="PPX17"/>
      <c r="PPY17"/>
      <c r="PPZ17"/>
      <c r="PQA17"/>
      <c r="PQB17"/>
      <c r="PQC17"/>
      <c r="PQD17"/>
      <c r="PQE17"/>
      <c r="PQF17"/>
      <c r="PQG17"/>
      <c r="PQH17"/>
      <c r="PQI17"/>
      <c r="PQJ17"/>
      <c r="PQK17"/>
      <c r="PQL17"/>
      <c r="PQM17"/>
      <c r="PQN17"/>
      <c r="PQO17"/>
      <c r="PQP17"/>
      <c r="PQQ17"/>
      <c r="PQR17"/>
      <c r="PQS17"/>
      <c r="PQT17"/>
      <c r="PQU17"/>
      <c r="PQV17"/>
      <c r="PQW17"/>
      <c r="PQX17"/>
      <c r="PQY17"/>
      <c r="PQZ17"/>
      <c r="PRA17"/>
      <c r="PRB17"/>
      <c r="PRC17"/>
      <c r="PRD17"/>
      <c r="PRE17"/>
      <c r="PRF17"/>
      <c r="PRG17"/>
      <c r="PRH17"/>
      <c r="PRI17"/>
      <c r="PRJ17"/>
      <c r="PRK17"/>
      <c r="PRL17"/>
      <c r="PRM17"/>
      <c r="PRN17"/>
      <c r="PRO17"/>
      <c r="PRP17"/>
      <c r="PRQ17"/>
      <c r="PRR17"/>
      <c r="PRS17"/>
      <c r="PRT17"/>
      <c r="PRU17"/>
      <c r="PRV17"/>
      <c r="PRW17"/>
      <c r="PRX17"/>
      <c r="PRY17"/>
      <c r="PRZ17"/>
      <c r="PSA17"/>
      <c r="PSB17"/>
      <c r="PSC17"/>
      <c r="PSD17"/>
      <c r="PSE17"/>
      <c r="PSF17"/>
      <c r="PSG17"/>
      <c r="PSH17"/>
      <c r="PSI17"/>
      <c r="PSJ17"/>
      <c r="PSK17"/>
      <c r="PSL17"/>
      <c r="PSM17"/>
      <c r="PSN17"/>
      <c r="PSO17"/>
      <c r="PSP17"/>
      <c r="PSQ17"/>
      <c r="PSR17"/>
      <c r="PSS17"/>
      <c r="PST17"/>
      <c r="PSU17"/>
      <c r="PSV17"/>
      <c r="PSW17"/>
      <c r="PSX17"/>
      <c r="PSY17"/>
      <c r="PSZ17"/>
      <c r="PTA17"/>
      <c r="PTB17"/>
      <c r="PTC17"/>
      <c r="PTD17"/>
      <c r="PTE17"/>
      <c r="PTF17"/>
      <c r="PTG17"/>
      <c r="PTH17"/>
      <c r="PTI17"/>
      <c r="PTJ17"/>
      <c r="PTK17"/>
      <c r="PTL17"/>
      <c r="PTM17"/>
      <c r="PTN17"/>
      <c r="PTO17"/>
      <c r="PTP17"/>
      <c r="PTQ17"/>
      <c r="PTR17"/>
      <c r="PTS17"/>
      <c r="PTT17"/>
      <c r="PTU17"/>
      <c r="PTV17"/>
      <c r="PTW17"/>
      <c r="PTX17"/>
      <c r="PTY17"/>
      <c r="PTZ17"/>
      <c r="PUA17"/>
      <c r="PUB17"/>
      <c r="PUC17"/>
      <c r="PUD17"/>
      <c r="PUE17"/>
      <c r="PUF17"/>
      <c r="PUG17"/>
      <c r="PUH17"/>
      <c r="PUI17"/>
      <c r="PUJ17"/>
      <c r="PUK17"/>
      <c r="PUL17"/>
      <c r="PUM17"/>
      <c r="PUN17"/>
      <c r="PUO17"/>
      <c r="PUP17"/>
      <c r="PUQ17"/>
      <c r="PUR17"/>
      <c r="PUS17"/>
      <c r="PUT17"/>
      <c r="PUU17"/>
      <c r="PUV17"/>
      <c r="PUW17"/>
      <c r="PUX17"/>
      <c r="PUY17"/>
      <c r="PUZ17"/>
      <c r="PVA17"/>
      <c r="PVB17"/>
      <c r="PVC17"/>
      <c r="PVD17"/>
      <c r="PVE17"/>
      <c r="PVF17"/>
      <c r="PVG17"/>
      <c r="PVH17"/>
      <c r="PVI17"/>
      <c r="PVJ17"/>
      <c r="PVK17"/>
      <c r="PVL17"/>
      <c r="PVM17"/>
      <c r="PVN17"/>
      <c r="PVO17"/>
      <c r="PVP17"/>
      <c r="PVQ17"/>
      <c r="PVR17"/>
      <c r="PVS17"/>
      <c r="PVT17"/>
      <c r="PVU17"/>
      <c r="PVV17"/>
      <c r="PVW17"/>
      <c r="PVX17"/>
      <c r="PVY17"/>
      <c r="PVZ17"/>
      <c r="PWA17"/>
      <c r="PWB17"/>
      <c r="PWC17"/>
      <c r="PWD17"/>
      <c r="PWE17"/>
      <c r="PWF17"/>
      <c r="PWG17"/>
      <c r="PWH17"/>
      <c r="PWI17"/>
      <c r="PWJ17"/>
      <c r="PWK17"/>
      <c r="PWL17"/>
      <c r="PWM17"/>
      <c r="PWN17"/>
      <c r="PWO17"/>
      <c r="PWP17"/>
      <c r="PWQ17"/>
      <c r="PWR17"/>
      <c r="PWS17"/>
      <c r="PWT17"/>
      <c r="PWU17"/>
      <c r="PWV17"/>
      <c r="PWW17"/>
      <c r="PWX17"/>
      <c r="PWY17"/>
      <c r="PWZ17"/>
      <c r="PXA17"/>
      <c r="PXB17"/>
      <c r="PXC17"/>
      <c r="PXD17"/>
      <c r="PXE17"/>
      <c r="PXF17"/>
      <c r="PXG17"/>
      <c r="PXH17"/>
      <c r="PXI17"/>
      <c r="PXJ17"/>
      <c r="PXK17"/>
      <c r="PXL17"/>
      <c r="PXM17"/>
      <c r="PXN17"/>
      <c r="PXO17"/>
      <c r="PXP17"/>
      <c r="PXQ17"/>
      <c r="PXR17"/>
      <c r="PXS17"/>
      <c r="PXT17"/>
      <c r="PXU17"/>
      <c r="PXV17"/>
      <c r="PXW17"/>
      <c r="PXX17"/>
      <c r="PXY17"/>
      <c r="PXZ17"/>
      <c r="PYA17"/>
      <c r="PYB17"/>
      <c r="PYC17"/>
      <c r="PYD17"/>
      <c r="PYE17"/>
      <c r="PYF17"/>
      <c r="PYG17"/>
      <c r="PYH17"/>
      <c r="PYI17"/>
      <c r="PYJ17"/>
      <c r="PYK17"/>
      <c r="PYL17"/>
      <c r="PYM17"/>
      <c r="PYN17"/>
      <c r="PYO17"/>
      <c r="PYP17"/>
      <c r="PYQ17"/>
      <c r="PYR17"/>
      <c r="PYS17"/>
      <c r="PYT17"/>
      <c r="PYU17"/>
      <c r="PYV17"/>
      <c r="PYW17"/>
      <c r="PYX17"/>
      <c r="PYY17"/>
      <c r="PYZ17"/>
      <c r="PZA17"/>
      <c r="PZB17"/>
      <c r="PZC17"/>
      <c r="PZD17"/>
      <c r="PZE17"/>
      <c r="PZF17"/>
      <c r="PZG17"/>
      <c r="PZH17"/>
      <c r="PZI17"/>
      <c r="PZJ17"/>
      <c r="PZK17"/>
      <c r="PZL17"/>
      <c r="PZM17"/>
      <c r="PZN17"/>
      <c r="PZO17"/>
      <c r="PZP17"/>
      <c r="PZQ17"/>
      <c r="PZR17"/>
      <c r="PZS17"/>
      <c r="PZT17"/>
      <c r="PZU17"/>
      <c r="PZV17"/>
      <c r="PZW17"/>
      <c r="PZX17"/>
      <c r="PZY17"/>
      <c r="PZZ17"/>
      <c r="QAA17"/>
      <c r="QAB17"/>
      <c r="QAC17"/>
      <c r="QAD17"/>
      <c r="QAE17"/>
      <c r="QAF17"/>
      <c r="QAG17"/>
      <c r="QAH17"/>
      <c r="QAI17"/>
      <c r="QAJ17"/>
      <c r="QAK17"/>
      <c r="QAL17"/>
      <c r="QAM17"/>
      <c r="QAN17"/>
      <c r="QAO17"/>
      <c r="QAP17"/>
      <c r="QAQ17"/>
      <c r="QAR17"/>
      <c r="QAS17"/>
      <c r="QAT17"/>
      <c r="QAU17"/>
      <c r="QAV17"/>
      <c r="QAW17"/>
      <c r="QAX17"/>
      <c r="QAY17"/>
      <c r="QAZ17"/>
      <c r="QBA17"/>
      <c r="QBB17"/>
      <c r="QBC17"/>
      <c r="QBD17"/>
      <c r="QBE17"/>
      <c r="QBF17"/>
      <c r="QBG17"/>
      <c r="QBH17"/>
      <c r="QBI17"/>
      <c r="QBJ17"/>
      <c r="QBK17"/>
      <c r="QBL17"/>
      <c r="QBM17"/>
      <c r="QBN17"/>
      <c r="QBO17"/>
      <c r="QBP17"/>
      <c r="QBQ17"/>
      <c r="QBR17"/>
      <c r="QBS17"/>
      <c r="QBT17"/>
      <c r="QBU17"/>
      <c r="QBV17"/>
      <c r="QBW17"/>
      <c r="QBX17"/>
      <c r="QBY17"/>
      <c r="QBZ17"/>
      <c r="QCA17"/>
      <c r="QCB17"/>
      <c r="QCC17"/>
      <c r="QCD17"/>
      <c r="QCE17"/>
      <c r="QCF17"/>
      <c r="QCG17"/>
      <c r="QCH17"/>
      <c r="QCI17"/>
      <c r="QCJ17"/>
      <c r="QCK17"/>
      <c r="QCL17"/>
      <c r="QCM17"/>
      <c r="QCN17"/>
      <c r="QCO17"/>
      <c r="QCP17"/>
      <c r="QCQ17"/>
      <c r="QCR17"/>
      <c r="QCS17"/>
      <c r="QCT17"/>
      <c r="QCU17"/>
      <c r="QCV17"/>
      <c r="QCW17"/>
      <c r="QCX17"/>
      <c r="QCY17"/>
      <c r="QCZ17"/>
      <c r="QDA17"/>
      <c r="QDB17"/>
      <c r="QDC17"/>
      <c r="QDD17"/>
      <c r="QDE17"/>
      <c r="QDF17"/>
      <c r="QDG17"/>
      <c r="QDH17"/>
      <c r="QDI17"/>
      <c r="QDJ17"/>
      <c r="QDK17"/>
      <c r="QDL17"/>
      <c r="QDM17"/>
      <c r="QDN17"/>
      <c r="QDO17"/>
      <c r="QDP17"/>
      <c r="QDQ17"/>
      <c r="QDR17"/>
      <c r="QDS17"/>
      <c r="QDT17"/>
      <c r="QDU17"/>
      <c r="QDV17"/>
      <c r="QDW17"/>
      <c r="QDX17"/>
      <c r="QDY17"/>
      <c r="QDZ17"/>
      <c r="QEA17"/>
      <c r="QEB17"/>
      <c r="QEC17"/>
      <c r="QED17"/>
      <c r="QEE17"/>
      <c r="QEF17"/>
      <c r="QEG17"/>
      <c r="QEH17"/>
      <c r="QEI17"/>
      <c r="QEJ17"/>
      <c r="QEK17"/>
      <c r="QEL17"/>
      <c r="QEM17"/>
      <c r="QEN17"/>
      <c r="QEO17"/>
      <c r="QEP17"/>
      <c r="QEQ17"/>
      <c r="QER17"/>
      <c r="QES17"/>
      <c r="QET17"/>
      <c r="QEU17"/>
      <c r="QEV17"/>
      <c r="QEW17"/>
      <c r="QEX17"/>
      <c r="QEY17"/>
      <c r="QEZ17"/>
      <c r="QFA17"/>
      <c r="QFB17"/>
      <c r="QFC17"/>
      <c r="QFD17"/>
      <c r="QFE17"/>
      <c r="QFF17"/>
      <c r="QFG17"/>
      <c r="QFH17"/>
      <c r="QFI17"/>
      <c r="QFJ17"/>
      <c r="QFK17"/>
      <c r="QFL17"/>
      <c r="QFM17"/>
      <c r="QFN17"/>
      <c r="QFO17"/>
      <c r="QFP17"/>
      <c r="QFQ17"/>
      <c r="QFR17"/>
      <c r="QFS17"/>
      <c r="QFT17"/>
      <c r="QFU17"/>
      <c r="QFV17"/>
      <c r="QFW17"/>
      <c r="QFX17"/>
      <c r="QFY17"/>
      <c r="QFZ17"/>
      <c r="QGA17"/>
      <c r="QGB17"/>
      <c r="QGC17"/>
      <c r="QGD17"/>
      <c r="QGE17"/>
      <c r="QGF17"/>
      <c r="QGG17"/>
      <c r="QGH17"/>
      <c r="QGI17"/>
      <c r="QGJ17"/>
      <c r="QGK17"/>
      <c r="QGL17"/>
      <c r="QGM17"/>
      <c r="QGN17"/>
      <c r="QGO17"/>
      <c r="QGP17"/>
      <c r="QGQ17"/>
      <c r="QGR17"/>
      <c r="QGS17"/>
      <c r="QGT17"/>
      <c r="QGU17"/>
      <c r="QGV17"/>
      <c r="QGW17"/>
      <c r="QGX17"/>
      <c r="QGY17"/>
      <c r="QGZ17"/>
      <c r="QHA17"/>
      <c r="QHB17"/>
      <c r="QHC17"/>
      <c r="QHD17"/>
      <c r="QHE17"/>
      <c r="QHF17"/>
      <c r="QHG17"/>
      <c r="QHH17"/>
      <c r="QHI17"/>
      <c r="QHJ17"/>
      <c r="QHK17"/>
      <c r="QHL17"/>
      <c r="QHM17"/>
      <c r="QHN17"/>
      <c r="QHO17"/>
      <c r="QHP17"/>
      <c r="QHQ17"/>
      <c r="QHR17"/>
      <c r="QHS17"/>
      <c r="QHT17"/>
      <c r="QHU17"/>
      <c r="QHV17"/>
      <c r="QHW17"/>
      <c r="QHX17"/>
      <c r="QHY17"/>
      <c r="QHZ17"/>
      <c r="QIA17"/>
      <c r="QIB17"/>
      <c r="QIC17"/>
      <c r="QID17"/>
      <c r="QIE17"/>
      <c r="QIF17"/>
      <c r="QIG17"/>
      <c r="QIH17"/>
      <c r="QII17"/>
      <c r="QIJ17"/>
      <c r="QIK17"/>
      <c r="QIL17"/>
      <c r="QIM17"/>
      <c r="QIN17"/>
      <c r="QIO17"/>
      <c r="QIP17"/>
      <c r="QIQ17"/>
      <c r="QIR17"/>
      <c r="QIS17"/>
      <c r="QIT17"/>
      <c r="QIU17"/>
      <c r="QIV17"/>
      <c r="QIW17"/>
      <c r="QIX17"/>
      <c r="QIY17"/>
      <c r="QIZ17"/>
      <c r="QJA17"/>
      <c r="QJB17"/>
      <c r="QJC17"/>
      <c r="QJD17"/>
      <c r="QJE17"/>
      <c r="QJF17"/>
      <c r="QJG17"/>
      <c r="QJH17"/>
      <c r="QJI17"/>
      <c r="QJJ17"/>
      <c r="QJK17"/>
      <c r="QJL17"/>
      <c r="QJM17"/>
      <c r="QJN17"/>
      <c r="QJO17"/>
      <c r="QJP17"/>
      <c r="QJQ17"/>
      <c r="QJR17"/>
      <c r="QJS17"/>
      <c r="QJT17"/>
      <c r="QJU17"/>
      <c r="QJV17"/>
      <c r="QJW17"/>
      <c r="QJX17"/>
      <c r="QJY17"/>
      <c r="QJZ17"/>
      <c r="QKA17"/>
      <c r="QKB17"/>
      <c r="QKC17"/>
      <c r="QKD17"/>
      <c r="QKE17"/>
      <c r="QKF17"/>
      <c r="QKG17"/>
      <c r="QKH17"/>
      <c r="QKI17"/>
      <c r="QKJ17"/>
      <c r="QKK17"/>
      <c r="QKL17"/>
      <c r="QKM17"/>
      <c r="QKN17"/>
      <c r="QKO17"/>
      <c r="QKP17"/>
      <c r="QKQ17"/>
      <c r="QKR17"/>
      <c r="QKS17"/>
      <c r="QKT17"/>
      <c r="QKU17"/>
      <c r="QKV17"/>
      <c r="QKW17"/>
      <c r="QKX17"/>
      <c r="QKY17"/>
      <c r="QKZ17"/>
      <c r="QLA17"/>
      <c r="QLB17"/>
      <c r="QLC17"/>
      <c r="QLD17"/>
      <c r="QLE17"/>
      <c r="QLF17"/>
      <c r="QLG17"/>
      <c r="QLH17"/>
      <c r="QLI17"/>
      <c r="QLJ17"/>
      <c r="QLK17"/>
      <c r="QLL17"/>
      <c r="QLM17"/>
      <c r="QLN17"/>
      <c r="QLO17"/>
      <c r="QLP17"/>
      <c r="QLQ17"/>
      <c r="QLR17"/>
      <c r="QLS17"/>
      <c r="QLT17"/>
      <c r="QLU17"/>
      <c r="QLV17"/>
      <c r="QLW17"/>
      <c r="QLX17"/>
      <c r="QLY17"/>
      <c r="QLZ17"/>
      <c r="QMA17"/>
      <c r="QMB17"/>
      <c r="QMC17"/>
      <c r="QMD17"/>
      <c r="QME17"/>
      <c r="QMF17"/>
      <c r="QMG17"/>
      <c r="QMH17"/>
      <c r="QMI17"/>
      <c r="QMJ17"/>
      <c r="QMK17"/>
      <c r="QML17"/>
      <c r="QMM17"/>
      <c r="QMN17"/>
      <c r="QMO17"/>
      <c r="QMP17"/>
      <c r="QMQ17"/>
      <c r="QMR17"/>
      <c r="QMS17"/>
      <c r="QMT17"/>
      <c r="QMU17"/>
      <c r="QMV17"/>
      <c r="QMW17"/>
      <c r="QMX17"/>
      <c r="QMY17"/>
      <c r="QMZ17"/>
      <c r="QNA17"/>
      <c r="QNB17"/>
      <c r="QNC17"/>
      <c r="QND17"/>
      <c r="QNE17"/>
      <c r="QNF17"/>
      <c r="QNG17"/>
      <c r="QNH17"/>
      <c r="QNI17"/>
      <c r="QNJ17"/>
      <c r="QNK17"/>
      <c r="QNL17"/>
      <c r="QNM17"/>
      <c r="QNN17"/>
      <c r="QNO17"/>
      <c r="QNP17"/>
      <c r="QNQ17"/>
      <c r="QNR17"/>
      <c r="QNS17"/>
      <c r="QNT17"/>
      <c r="QNU17"/>
      <c r="QNV17"/>
      <c r="QNW17"/>
      <c r="QNX17"/>
      <c r="QNY17"/>
      <c r="QNZ17"/>
      <c r="QOA17"/>
      <c r="QOB17"/>
      <c r="QOC17"/>
      <c r="QOD17"/>
      <c r="QOE17"/>
      <c r="QOF17"/>
      <c r="QOG17"/>
      <c r="QOH17"/>
      <c r="QOI17"/>
      <c r="QOJ17"/>
      <c r="QOK17"/>
      <c r="QOL17"/>
      <c r="QOM17"/>
      <c r="QON17"/>
      <c r="QOO17"/>
      <c r="QOP17"/>
      <c r="QOQ17"/>
      <c r="QOR17"/>
      <c r="QOS17"/>
      <c r="QOT17"/>
      <c r="QOU17"/>
      <c r="QOV17"/>
      <c r="QOW17"/>
      <c r="QOX17"/>
      <c r="QOY17"/>
      <c r="QOZ17"/>
      <c r="QPA17"/>
      <c r="QPB17"/>
      <c r="QPC17"/>
      <c r="QPD17"/>
      <c r="QPE17"/>
      <c r="QPF17"/>
      <c r="QPG17"/>
      <c r="QPH17"/>
      <c r="QPI17"/>
      <c r="QPJ17"/>
      <c r="QPK17"/>
      <c r="QPL17"/>
      <c r="QPM17"/>
      <c r="QPN17"/>
      <c r="QPO17"/>
      <c r="QPP17"/>
      <c r="QPQ17"/>
      <c r="QPR17"/>
      <c r="QPS17"/>
      <c r="QPT17"/>
      <c r="QPU17"/>
      <c r="QPV17"/>
      <c r="QPW17"/>
      <c r="QPX17"/>
      <c r="QPY17"/>
      <c r="QPZ17"/>
      <c r="QQA17"/>
      <c r="QQB17"/>
      <c r="QQC17"/>
      <c r="QQD17"/>
      <c r="QQE17"/>
      <c r="QQF17"/>
      <c r="QQG17"/>
      <c r="QQH17"/>
      <c r="QQI17"/>
      <c r="QQJ17"/>
      <c r="QQK17"/>
      <c r="QQL17"/>
      <c r="QQM17"/>
      <c r="QQN17"/>
      <c r="QQO17"/>
      <c r="QQP17"/>
      <c r="QQQ17"/>
      <c r="QQR17"/>
      <c r="QQS17"/>
      <c r="QQT17"/>
      <c r="QQU17"/>
      <c r="QQV17"/>
      <c r="QQW17"/>
      <c r="QQX17"/>
      <c r="QQY17"/>
      <c r="QQZ17"/>
      <c r="QRA17"/>
      <c r="QRB17"/>
      <c r="QRC17"/>
      <c r="QRD17"/>
      <c r="QRE17"/>
      <c r="QRF17"/>
      <c r="QRG17"/>
      <c r="QRH17"/>
      <c r="QRI17"/>
      <c r="QRJ17"/>
      <c r="QRK17"/>
      <c r="QRL17"/>
      <c r="QRM17"/>
      <c r="QRN17"/>
      <c r="QRO17"/>
      <c r="QRP17"/>
      <c r="QRQ17"/>
      <c r="QRR17"/>
      <c r="QRS17"/>
      <c r="QRT17"/>
      <c r="QRU17"/>
      <c r="QRV17"/>
      <c r="QRW17"/>
      <c r="QRX17"/>
      <c r="QRY17"/>
      <c r="QRZ17"/>
      <c r="QSA17"/>
      <c r="QSB17"/>
      <c r="QSC17"/>
      <c r="QSD17"/>
      <c r="QSE17"/>
      <c r="QSF17"/>
      <c r="QSG17"/>
      <c r="QSH17"/>
      <c r="QSI17"/>
      <c r="QSJ17"/>
      <c r="QSK17"/>
      <c r="QSL17"/>
      <c r="QSM17"/>
      <c r="QSN17"/>
      <c r="QSO17"/>
      <c r="QSP17"/>
      <c r="QSQ17"/>
      <c r="QSR17"/>
      <c r="QSS17"/>
      <c r="QST17"/>
      <c r="QSU17"/>
      <c r="QSV17"/>
      <c r="QSW17"/>
      <c r="QSX17"/>
      <c r="QSY17"/>
      <c r="QSZ17"/>
      <c r="QTA17"/>
      <c r="QTB17"/>
      <c r="QTC17"/>
      <c r="QTD17"/>
      <c r="QTE17"/>
      <c r="QTF17"/>
      <c r="QTG17"/>
      <c r="QTH17"/>
      <c r="QTI17"/>
      <c r="QTJ17"/>
      <c r="QTK17"/>
      <c r="QTL17"/>
      <c r="QTM17"/>
      <c r="QTN17"/>
      <c r="QTO17"/>
      <c r="QTP17"/>
      <c r="QTQ17"/>
      <c r="QTR17"/>
      <c r="QTS17"/>
      <c r="QTT17"/>
      <c r="QTU17"/>
      <c r="QTV17"/>
      <c r="QTW17"/>
      <c r="QTX17"/>
      <c r="QTY17"/>
      <c r="QTZ17"/>
      <c r="QUA17"/>
      <c r="QUB17"/>
      <c r="QUC17"/>
      <c r="QUD17"/>
      <c r="QUE17"/>
      <c r="QUF17"/>
      <c r="QUG17"/>
      <c r="QUH17"/>
      <c r="QUI17"/>
      <c r="QUJ17"/>
      <c r="QUK17"/>
      <c r="QUL17"/>
      <c r="QUM17"/>
      <c r="QUN17"/>
      <c r="QUO17"/>
      <c r="QUP17"/>
      <c r="QUQ17"/>
      <c r="QUR17"/>
      <c r="QUS17"/>
      <c r="QUT17"/>
      <c r="QUU17"/>
      <c r="QUV17"/>
      <c r="QUW17"/>
      <c r="QUX17"/>
      <c r="QUY17"/>
      <c r="QUZ17"/>
      <c r="QVA17"/>
      <c r="QVB17"/>
      <c r="QVC17"/>
      <c r="QVD17"/>
      <c r="QVE17"/>
      <c r="QVF17"/>
      <c r="QVG17"/>
      <c r="QVH17"/>
      <c r="QVI17"/>
      <c r="QVJ17"/>
      <c r="QVK17"/>
      <c r="QVL17"/>
      <c r="QVM17"/>
      <c r="QVN17"/>
      <c r="QVO17"/>
      <c r="QVP17"/>
      <c r="QVQ17"/>
      <c r="QVR17"/>
      <c r="QVS17"/>
      <c r="QVT17"/>
      <c r="QVU17"/>
      <c r="QVV17"/>
      <c r="QVW17"/>
      <c r="QVX17"/>
      <c r="QVY17"/>
      <c r="QVZ17"/>
      <c r="QWA17"/>
      <c r="QWB17"/>
      <c r="QWC17"/>
      <c r="QWD17"/>
      <c r="QWE17"/>
      <c r="QWF17"/>
      <c r="QWG17"/>
      <c r="QWH17"/>
      <c r="QWI17"/>
      <c r="QWJ17"/>
      <c r="QWK17"/>
      <c r="QWL17"/>
      <c r="QWM17"/>
      <c r="QWN17"/>
      <c r="QWO17"/>
      <c r="QWP17"/>
      <c r="QWQ17"/>
      <c r="QWR17"/>
      <c r="QWS17"/>
      <c r="QWT17"/>
      <c r="QWU17"/>
      <c r="QWV17"/>
      <c r="QWW17"/>
      <c r="QWX17"/>
      <c r="QWY17"/>
      <c r="QWZ17"/>
      <c r="QXA17"/>
      <c r="QXB17"/>
      <c r="QXC17"/>
      <c r="QXD17"/>
      <c r="QXE17"/>
      <c r="QXF17"/>
      <c r="QXG17"/>
      <c r="QXH17"/>
      <c r="QXI17"/>
      <c r="QXJ17"/>
      <c r="QXK17"/>
      <c r="QXL17"/>
      <c r="QXM17"/>
      <c r="QXN17"/>
      <c r="QXO17"/>
      <c r="QXP17"/>
      <c r="QXQ17"/>
      <c r="QXR17"/>
      <c r="QXS17"/>
      <c r="QXT17"/>
      <c r="QXU17"/>
      <c r="QXV17"/>
      <c r="QXW17"/>
      <c r="QXX17"/>
      <c r="QXY17"/>
      <c r="QXZ17"/>
      <c r="QYA17"/>
      <c r="QYB17"/>
      <c r="QYC17"/>
      <c r="QYD17"/>
      <c r="QYE17"/>
      <c r="QYF17"/>
      <c r="QYG17"/>
      <c r="QYH17"/>
      <c r="QYI17"/>
      <c r="QYJ17"/>
      <c r="QYK17"/>
      <c r="QYL17"/>
      <c r="QYM17"/>
      <c r="QYN17"/>
      <c r="QYO17"/>
      <c r="QYP17"/>
      <c r="QYQ17"/>
      <c r="QYR17"/>
      <c r="QYS17"/>
      <c r="QYT17"/>
      <c r="QYU17"/>
      <c r="QYV17"/>
      <c r="QYW17"/>
      <c r="QYX17"/>
      <c r="QYY17"/>
      <c r="QYZ17"/>
      <c r="QZA17"/>
      <c r="QZB17"/>
      <c r="QZC17"/>
      <c r="QZD17"/>
      <c r="QZE17"/>
      <c r="QZF17"/>
      <c r="QZG17"/>
      <c r="QZH17"/>
      <c r="QZI17"/>
      <c r="QZJ17"/>
      <c r="QZK17"/>
      <c r="QZL17"/>
      <c r="QZM17"/>
      <c r="QZN17"/>
      <c r="QZO17"/>
      <c r="QZP17"/>
      <c r="QZQ17"/>
      <c r="QZR17"/>
      <c r="QZS17"/>
      <c r="QZT17"/>
      <c r="QZU17"/>
      <c r="QZV17"/>
      <c r="QZW17"/>
      <c r="QZX17"/>
      <c r="QZY17"/>
      <c r="QZZ17"/>
      <c r="RAA17"/>
      <c r="RAB17"/>
      <c r="RAC17"/>
      <c r="RAD17"/>
      <c r="RAE17"/>
      <c r="RAF17"/>
      <c r="RAG17"/>
      <c r="RAH17"/>
      <c r="RAI17"/>
      <c r="RAJ17"/>
      <c r="RAK17"/>
      <c r="RAL17"/>
      <c r="RAM17"/>
      <c r="RAN17"/>
      <c r="RAO17"/>
      <c r="RAP17"/>
      <c r="RAQ17"/>
      <c r="RAR17"/>
      <c r="RAS17"/>
      <c r="RAT17"/>
      <c r="RAU17"/>
      <c r="RAV17"/>
      <c r="RAW17"/>
      <c r="RAX17"/>
      <c r="RAY17"/>
      <c r="RAZ17"/>
      <c r="RBA17"/>
      <c r="RBB17"/>
      <c r="RBC17"/>
      <c r="RBD17"/>
      <c r="RBE17"/>
      <c r="RBF17"/>
      <c r="RBG17"/>
      <c r="RBH17"/>
      <c r="RBI17"/>
      <c r="RBJ17"/>
      <c r="RBK17"/>
      <c r="RBL17"/>
      <c r="RBM17"/>
      <c r="RBN17"/>
      <c r="RBO17"/>
      <c r="RBP17"/>
      <c r="RBQ17"/>
      <c r="RBR17"/>
      <c r="RBS17"/>
      <c r="RBT17"/>
      <c r="RBU17"/>
      <c r="RBV17"/>
      <c r="RBW17"/>
      <c r="RBX17"/>
      <c r="RBY17"/>
      <c r="RBZ17"/>
      <c r="RCA17"/>
      <c r="RCB17"/>
      <c r="RCC17"/>
      <c r="RCD17"/>
      <c r="RCE17"/>
      <c r="RCF17"/>
      <c r="RCG17"/>
      <c r="RCH17"/>
      <c r="RCI17"/>
      <c r="RCJ17"/>
      <c r="RCK17"/>
      <c r="RCL17"/>
      <c r="RCM17"/>
      <c r="RCN17"/>
      <c r="RCO17"/>
      <c r="RCP17"/>
      <c r="RCQ17"/>
      <c r="RCR17"/>
      <c r="RCS17"/>
      <c r="RCT17"/>
      <c r="RCU17"/>
      <c r="RCV17"/>
      <c r="RCW17"/>
      <c r="RCX17"/>
      <c r="RCY17"/>
      <c r="RCZ17"/>
      <c r="RDA17"/>
      <c r="RDB17"/>
      <c r="RDC17"/>
      <c r="RDD17"/>
      <c r="RDE17"/>
      <c r="RDF17"/>
      <c r="RDG17"/>
      <c r="RDH17"/>
      <c r="RDI17"/>
      <c r="RDJ17"/>
      <c r="RDK17"/>
      <c r="RDL17"/>
      <c r="RDM17"/>
      <c r="RDN17"/>
      <c r="RDO17"/>
      <c r="RDP17"/>
      <c r="RDQ17"/>
      <c r="RDR17"/>
      <c r="RDS17"/>
      <c r="RDT17"/>
      <c r="RDU17"/>
      <c r="RDV17"/>
      <c r="RDW17"/>
      <c r="RDX17"/>
      <c r="RDY17"/>
      <c r="RDZ17"/>
      <c r="REA17"/>
      <c r="REB17"/>
      <c r="REC17"/>
      <c r="RED17"/>
      <c r="REE17"/>
      <c r="REF17"/>
      <c r="REG17"/>
      <c r="REH17"/>
      <c r="REI17"/>
      <c r="REJ17"/>
      <c r="REK17"/>
      <c r="REL17"/>
      <c r="REM17"/>
      <c r="REN17"/>
      <c r="REO17"/>
      <c r="REP17"/>
      <c r="REQ17"/>
      <c r="RER17"/>
      <c r="RES17"/>
      <c r="RET17"/>
      <c r="REU17"/>
      <c r="REV17"/>
      <c r="REW17"/>
      <c r="REX17"/>
      <c r="REY17"/>
      <c r="REZ17"/>
      <c r="RFA17"/>
      <c r="RFB17"/>
      <c r="RFC17"/>
      <c r="RFD17"/>
      <c r="RFE17"/>
      <c r="RFF17"/>
      <c r="RFG17"/>
      <c r="RFH17"/>
      <c r="RFI17"/>
      <c r="RFJ17"/>
      <c r="RFK17"/>
      <c r="RFL17"/>
      <c r="RFM17"/>
      <c r="RFN17"/>
      <c r="RFO17"/>
      <c r="RFP17"/>
      <c r="RFQ17"/>
      <c r="RFR17"/>
      <c r="RFS17"/>
      <c r="RFT17"/>
      <c r="RFU17"/>
      <c r="RFV17"/>
      <c r="RFW17"/>
      <c r="RFX17"/>
      <c r="RFY17"/>
      <c r="RFZ17"/>
      <c r="RGA17"/>
      <c r="RGB17"/>
      <c r="RGC17"/>
      <c r="RGD17"/>
      <c r="RGE17"/>
      <c r="RGF17"/>
      <c r="RGG17"/>
      <c r="RGH17"/>
      <c r="RGI17"/>
      <c r="RGJ17"/>
      <c r="RGK17"/>
      <c r="RGL17"/>
      <c r="RGM17"/>
      <c r="RGN17"/>
      <c r="RGO17"/>
      <c r="RGP17"/>
      <c r="RGQ17"/>
      <c r="RGR17"/>
      <c r="RGS17"/>
      <c r="RGT17"/>
      <c r="RGU17"/>
      <c r="RGV17"/>
      <c r="RGW17"/>
      <c r="RGX17"/>
      <c r="RGY17"/>
      <c r="RGZ17"/>
      <c r="RHA17"/>
      <c r="RHB17"/>
      <c r="RHC17"/>
      <c r="RHD17"/>
      <c r="RHE17"/>
      <c r="RHF17"/>
      <c r="RHG17"/>
      <c r="RHH17"/>
      <c r="RHI17"/>
      <c r="RHJ17"/>
      <c r="RHK17"/>
      <c r="RHL17"/>
      <c r="RHM17"/>
      <c r="RHN17"/>
      <c r="RHO17"/>
      <c r="RHP17"/>
      <c r="RHQ17"/>
      <c r="RHR17"/>
      <c r="RHS17"/>
      <c r="RHT17"/>
      <c r="RHU17"/>
      <c r="RHV17"/>
      <c r="RHW17"/>
      <c r="RHX17"/>
      <c r="RHY17"/>
      <c r="RHZ17"/>
      <c r="RIA17"/>
      <c r="RIB17"/>
      <c r="RIC17"/>
      <c r="RID17"/>
      <c r="RIE17"/>
      <c r="RIF17"/>
      <c r="RIG17"/>
      <c r="RIH17"/>
      <c r="RII17"/>
      <c r="RIJ17"/>
      <c r="RIK17"/>
      <c r="RIL17"/>
      <c r="RIM17"/>
      <c r="RIN17"/>
      <c r="RIO17"/>
      <c r="RIP17"/>
      <c r="RIQ17"/>
      <c r="RIR17"/>
      <c r="RIS17"/>
      <c r="RIT17"/>
      <c r="RIU17"/>
      <c r="RIV17"/>
      <c r="RIW17"/>
      <c r="RIX17"/>
      <c r="RIY17"/>
      <c r="RIZ17"/>
      <c r="RJA17"/>
      <c r="RJB17"/>
      <c r="RJC17"/>
      <c r="RJD17"/>
      <c r="RJE17"/>
      <c r="RJF17"/>
      <c r="RJG17"/>
      <c r="RJH17"/>
      <c r="RJI17"/>
      <c r="RJJ17"/>
      <c r="RJK17"/>
      <c r="RJL17"/>
      <c r="RJM17"/>
      <c r="RJN17"/>
      <c r="RJO17"/>
      <c r="RJP17"/>
      <c r="RJQ17"/>
      <c r="RJR17"/>
      <c r="RJS17"/>
      <c r="RJT17"/>
      <c r="RJU17"/>
      <c r="RJV17"/>
      <c r="RJW17"/>
      <c r="RJX17"/>
      <c r="RJY17"/>
      <c r="RJZ17"/>
      <c r="RKA17"/>
      <c r="RKB17"/>
      <c r="RKC17"/>
      <c r="RKD17"/>
      <c r="RKE17"/>
      <c r="RKF17"/>
      <c r="RKG17"/>
      <c r="RKH17"/>
      <c r="RKI17"/>
      <c r="RKJ17"/>
      <c r="RKK17"/>
      <c r="RKL17"/>
      <c r="RKM17"/>
      <c r="RKN17"/>
      <c r="RKO17"/>
      <c r="RKP17"/>
      <c r="RKQ17"/>
      <c r="RKR17"/>
      <c r="RKS17"/>
      <c r="RKT17"/>
      <c r="RKU17"/>
      <c r="RKV17"/>
      <c r="RKW17"/>
      <c r="RKX17"/>
      <c r="RKY17"/>
      <c r="RKZ17"/>
      <c r="RLA17"/>
      <c r="RLB17"/>
      <c r="RLC17"/>
      <c r="RLD17"/>
      <c r="RLE17"/>
      <c r="RLF17"/>
      <c r="RLG17"/>
      <c r="RLH17"/>
      <c r="RLI17"/>
      <c r="RLJ17"/>
      <c r="RLK17"/>
      <c r="RLL17"/>
      <c r="RLM17"/>
      <c r="RLN17"/>
      <c r="RLO17"/>
      <c r="RLP17"/>
      <c r="RLQ17"/>
      <c r="RLR17"/>
      <c r="RLS17"/>
      <c r="RLT17"/>
      <c r="RLU17"/>
      <c r="RLV17"/>
      <c r="RLW17"/>
      <c r="RLX17"/>
      <c r="RLY17"/>
      <c r="RLZ17"/>
      <c r="RMA17"/>
      <c r="RMB17"/>
      <c r="RMC17"/>
      <c r="RMD17"/>
      <c r="RME17"/>
      <c r="RMF17"/>
      <c r="RMG17"/>
      <c r="RMH17"/>
      <c r="RMI17"/>
      <c r="RMJ17"/>
      <c r="RMK17"/>
      <c r="RML17"/>
      <c r="RMM17"/>
      <c r="RMN17"/>
      <c r="RMO17"/>
      <c r="RMP17"/>
      <c r="RMQ17"/>
      <c r="RMR17"/>
      <c r="RMS17"/>
      <c r="RMT17"/>
      <c r="RMU17"/>
      <c r="RMV17"/>
      <c r="RMW17"/>
      <c r="RMX17"/>
      <c r="RMY17"/>
      <c r="RMZ17"/>
      <c r="RNA17"/>
      <c r="RNB17"/>
      <c r="RNC17"/>
      <c r="RND17"/>
      <c r="RNE17"/>
      <c r="RNF17"/>
      <c r="RNG17"/>
      <c r="RNH17"/>
      <c r="RNI17"/>
      <c r="RNJ17"/>
      <c r="RNK17"/>
      <c r="RNL17"/>
      <c r="RNM17"/>
      <c r="RNN17"/>
      <c r="RNO17"/>
      <c r="RNP17"/>
      <c r="RNQ17"/>
      <c r="RNR17"/>
      <c r="RNS17"/>
      <c r="RNT17"/>
      <c r="RNU17"/>
      <c r="RNV17"/>
      <c r="RNW17"/>
      <c r="RNX17"/>
      <c r="RNY17"/>
      <c r="RNZ17"/>
      <c r="ROA17"/>
      <c r="ROB17"/>
      <c r="ROC17"/>
      <c r="ROD17"/>
      <c r="ROE17"/>
      <c r="ROF17"/>
      <c r="ROG17"/>
      <c r="ROH17"/>
      <c r="ROI17"/>
      <c r="ROJ17"/>
      <c r="ROK17"/>
      <c r="ROL17"/>
      <c r="ROM17"/>
      <c r="RON17"/>
      <c r="ROO17"/>
      <c r="ROP17"/>
      <c r="ROQ17"/>
      <c r="ROR17"/>
      <c r="ROS17"/>
      <c r="ROT17"/>
      <c r="ROU17"/>
      <c r="ROV17"/>
      <c r="ROW17"/>
      <c r="ROX17"/>
      <c r="ROY17"/>
      <c r="ROZ17"/>
      <c r="RPA17"/>
      <c r="RPB17"/>
      <c r="RPC17"/>
      <c r="RPD17"/>
      <c r="RPE17"/>
      <c r="RPF17"/>
      <c r="RPG17"/>
      <c r="RPH17"/>
      <c r="RPI17"/>
      <c r="RPJ17"/>
      <c r="RPK17"/>
      <c r="RPL17"/>
      <c r="RPM17"/>
      <c r="RPN17"/>
      <c r="RPO17"/>
      <c r="RPP17"/>
      <c r="RPQ17"/>
      <c r="RPR17"/>
      <c r="RPS17"/>
      <c r="RPT17"/>
      <c r="RPU17"/>
      <c r="RPV17"/>
      <c r="RPW17"/>
      <c r="RPX17"/>
      <c r="RPY17"/>
      <c r="RPZ17"/>
      <c r="RQA17"/>
      <c r="RQB17"/>
      <c r="RQC17"/>
      <c r="RQD17"/>
      <c r="RQE17"/>
      <c r="RQF17"/>
      <c r="RQG17"/>
      <c r="RQH17"/>
      <c r="RQI17"/>
      <c r="RQJ17"/>
      <c r="RQK17"/>
      <c r="RQL17"/>
      <c r="RQM17"/>
      <c r="RQN17"/>
      <c r="RQO17"/>
      <c r="RQP17"/>
      <c r="RQQ17"/>
      <c r="RQR17"/>
      <c r="RQS17"/>
      <c r="RQT17"/>
      <c r="RQU17"/>
      <c r="RQV17"/>
      <c r="RQW17"/>
      <c r="RQX17"/>
      <c r="RQY17"/>
      <c r="RQZ17"/>
      <c r="RRA17"/>
      <c r="RRB17"/>
      <c r="RRC17"/>
      <c r="RRD17"/>
      <c r="RRE17"/>
      <c r="RRF17"/>
      <c r="RRG17"/>
      <c r="RRH17"/>
      <c r="RRI17"/>
      <c r="RRJ17"/>
      <c r="RRK17"/>
      <c r="RRL17"/>
      <c r="RRM17"/>
      <c r="RRN17"/>
      <c r="RRO17"/>
      <c r="RRP17"/>
      <c r="RRQ17"/>
      <c r="RRR17"/>
      <c r="RRS17"/>
      <c r="RRT17"/>
      <c r="RRU17"/>
      <c r="RRV17"/>
      <c r="RRW17"/>
      <c r="RRX17"/>
      <c r="RRY17"/>
      <c r="RRZ17"/>
      <c r="RSA17"/>
      <c r="RSB17"/>
      <c r="RSC17"/>
      <c r="RSD17"/>
      <c r="RSE17"/>
      <c r="RSF17"/>
      <c r="RSG17"/>
      <c r="RSH17"/>
      <c r="RSI17"/>
      <c r="RSJ17"/>
      <c r="RSK17"/>
      <c r="RSL17"/>
      <c r="RSM17"/>
      <c r="RSN17"/>
      <c r="RSO17"/>
      <c r="RSP17"/>
      <c r="RSQ17"/>
      <c r="RSR17"/>
      <c r="RSS17"/>
      <c r="RST17"/>
      <c r="RSU17"/>
      <c r="RSV17"/>
      <c r="RSW17"/>
      <c r="RSX17"/>
      <c r="RSY17"/>
      <c r="RSZ17"/>
      <c r="RTA17"/>
      <c r="RTB17"/>
      <c r="RTC17"/>
      <c r="RTD17"/>
      <c r="RTE17"/>
      <c r="RTF17"/>
      <c r="RTG17"/>
      <c r="RTH17"/>
      <c r="RTI17"/>
      <c r="RTJ17"/>
      <c r="RTK17"/>
      <c r="RTL17"/>
      <c r="RTM17"/>
      <c r="RTN17"/>
      <c r="RTO17"/>
      <c r="RTP17"/>
      <c r="RTQ17"/>
      <c r="RTR17"/>
      <c r="RTS17"/>
      <c r="RTT17"/>
      <c r="RTU17"/>
      <c r="RTV17"/>
      <c r="RTW17"/>
      <c r="RTX17"/>
      <c r="RTY17"/>
      <c r="RTZ17"/>
      <c r="RUA17"/>
      <c r="RUB17"/>
      <c r="RUC17"/>
      <c r="RUD17"/>
      <c r="RUE17"/>
      <c r="RUF17"/>
      <c r="RUG17"/>
      <c r="RUH17"/>
      <c r="RUI17"/>
      <c r="RUJ17"/>
      <c r="RUK17"/>
      <c r="RUL17"/>
      <c r="RUM17"/>
      <c r="RUN17"/>
      <c r="RUO17"/>
      <c r="RUP17"/>
      <c r="RUQ17"/>
      <c r="RUR17"/>
      <c r="RUS17"/>
      <c r="RUT17"/>
      <c r="RUU17"/>
      <c r="RUV17"/>
      <c r="RUW17"/>
      <c r="RUX17"/>
      <c r="RUY17"/>
      <c r="RUZ17"/>
      <c r="RVA17"/>
      <c r="RVB17"/>
      <c r="RVC17"/>
      <c r="RVD17"/>
      <c r="RVE17"/>
      <c r="RVF17"/>
      <c r="RVG17"/>
      <c r="RVH17"/>
      <c r="RVI17"/>
      <c r="RVJ17"/>
      <c r="RVK17"/>
      <c r="RVL17"/>
      <c r="RVM17"/>
      <c r="RVN17"/>
      <c r="RVO17"/>
      <c r="RVP17"/>
      <c r="RVQ17"/>
      <c r="RVR17"/>
      <c r="RVS17"/>
      <c r="RVT17"/>
      <c r="RVU17"/>
      <c r="RVV17"/>
      <c r="RVW17"/>
      <c r="RVX17"/>
      <c r="RVY17"/>
      <c r="RVZ17"/>
      <c r="RWA17"/>
      <c r="RWB17"/>
      <c r="RWC17"/>
      <c r="RWD17"/>
      <c r="RWE17"/>
      <c r="RWF17"/>
      <c r="RWG17"/>
      <c r="RWH17"/>
      <c r="RWI17"/>
      <c r="RWJ17"/>
      <c r="RWK17"/>
      <c r="RWL17"/>
      <c r="RWM17"/>
      <c r="RWN17"/>
      <c r="RWO17"/>
      <c r="RWP17"/>
      <c r="RWQ17"/>
      <c r="RWR17"/>
      <c r="RWS17"/>
      <c r="RWT17"/>
      <c r="RWU17"/>
      <c r="RWV17"/>
      <c r="RWW17"/>
      <c r="RWX17"/>
      <c r="RWY17"/>
      <c r="RWZ17"/>
      <c r="RXA17"/>
      <c r="RXB17"/>
      <c r="RXC17"/>
      <c r="RXD17"/>
      <c r="RXE17"/>
      <c r="RXF17"/>
      <c r="RXG17"/>
      <c r="RXH17"/>
      <c r="RXI17"/>
      <c r="RXJ17"/>
      <c r="RXK17"/>
      <c r="RXL17"/>
      <c r="RXM17"/>
      <c r="RXN17"/>
      <c r="RXO17"/>
      <c r="RXP17"/>
      <c r="RXQ17"/>
      <c r="RXR17"/>
      <c r="RXS17"/>
      <c r="RXT17"/>
      <c r="RXU17"/>
      <c r="RXV17"/>
      <c r="RXW17"/>
      <c r="RXX17"/>
      <c r="RXY17"/>
      <c r="RXZ17"/>
      <c r="RYA17"/>
      <c r="RYB17"/>
      <c r="RYC17"/>
      <c r="RYD17"/>
      <c r="RYE17"/>
      <c r="RYF17"/>
      <c r="RYG17"/>
      <c r="RYH17"/>
      <c r="RYI17"/>
      <c r="RYJ17"/>
      <c r="RYK17"/>
      <c r="RYL17"/>
      <c r="RYM17"/>
      <c r="RYN17"/>
      <c r="RYO17"/>
      <c r="RYP17"/>
      <c r="RYQ17"/>
      <c r="RYR17"/>
      <c r="RYS17"/>
      <c r="RYT17"/>
      <c r="RYU17"/>
      <c r="RYV17"/>
      <c r="RYW17"/>
      <c r="RYX17"/>
      <c r="RYY17"/>
      <c r="RYZ17"/>
      <c r="RZA17"/>
      <c r="RZB17"/>
      <c r="RZC17"/>
      <c r="RZD17"/>
      <c r="RZE17"/>
      <c r="RZF17"/>
      <c r="RZG17"/>
      <c r="RZH17"/>
      <c r="RZI17"/>
      <c r="RZJ17"/>
      <c r="RZK17"/>
      <c r="RZL17"/>
      <c r="RZM17"/>
      <c r="RZN17"/>
      <c r="RZO17"/>
      <c r="RZP17"/>
      <c r="RZQ17"/>
      <c r="RZR17"/>
      <c r="RZS17"/>
      <c r="RZT17"/>
      <c r="RZU17"/>
      <c r="RZV17"/>
      <c r="RZW17"/>
      <c r="RZX17"/>
      <c r="RZY17"/>
      <c r="RZZ17"/>
      <c r="SAA17"/>
      <c r="SAB17"/>
      <c r="SAC17"/>
      <c r="SAD17"/>
      <c r="SAE17"/>
      <c r="SAF17"/>
      <c r="SAG17"/>
      <c r="SAH17"/>
      <c r="SAI17"/>
      <c r="SAJ17"/>
      <c r="SAK17"/>
      <c r="SAL17"/>
      <c r="SAM17"/>
      <c r="SAN17"/>
      <c r="SAO17"/>
      <c r="SAP17"/>
      <c r="SAQ17"/>
      <c r="SAR17"/>
      <c r="SAS17"/>
      <c r="SAT17"/>
      <c r="SAU17"/>
      <c r="SAV17"/>
      <c r="SAW17"/>
      <c r="SAX17"/>
      <c r="SAY17"/>
      <c r="SAZ17"/>
      <c r="SBA17"/>
      <c r="SBB17"/>
      <c r="SBC17"/>
      <c r="SBD17"/>
      <c r="SBE17"/>
      <c r="SBF17"/>
      <c r="SBG17"/>
      <c r="SBH17"/>
      <c r="SBI17"/>
      <c r="SBJ17"/>
      <c r="SBK17"/>
      <c r="SBL17"/>
      <c r="SBM17"/>
      <c r="SBN17"/>
      <c r="SBO17"/>
      <c r="SBP17"/>
      <c r="SBQ17"/>
      <c r="SBR17"/>
      <c r="SBS17"/>
      <c r="SBT17"/>
      <c r="SBU17"/>
      <c r="SBV17"/>
      <c r="SBW17"/>
      <c r="SBX17"/>
      <c r="SBY17"/>
      <c r="SBZ17"/>
      <c r="SCA17"/>
      <c r="SCB17"/>
      <c r="SCC17"/>
      <c r="SCD17"/>
      <c r="SCE17"/>
      <c r="SCF17"/>
      <c r="SCG17"/>
      <c r="SCH17"/>
      <c r="SCI17"/>
      <c r="SCJ17"/>
      <c r="SCK17"/>
      <c r="SCL17"/>
      <c r="SCM17"/>
      <c r="SCN17"/>
      <c r="SCO17"/>
      <c r="SCP17"/>
      <c r="SCQ17"/>
      <c r="SCR17"/>
      <c r="SCS17"/>
      <c r="SCT17"/>
      <c r="SCU17"/>
      <c r="SCV17"/>
      <c r="SCW17"/>
      <c r="SCX17"/>
      <c r="SCY17"/>
      <c r="SCZ17"/>
      <c r="SDA17"/>
      <c r="SDB17"/>
      <c r="SDC17"/>
      <c r="SDD17"/>
      <c r="SDE17"/>
      <c r="SDF17"/>
      <c r="SDG17"/>
      <c r="SDH17"/>
      <c r="SDI17"/>
      <c r="SDJ17"/>
      <c r="SDK17"/>
      <c r="SDL17"/>
      <c r="SDM17"/>
      <c r="SDN17"/>
      <c r="SDO17"/>
      <c r="SDP17"/>
      <c r="SDQ17"/>
      <c r="SDR17"/>
      <c r="SDS17"/>
      <c r="SDT17"/>
      <c r="SDU17"/>
      <c r="SDV17"/>
      <c r="SDW17"/>
      <c r="SDX17"/>
      <c r="SDY17"/>
      <c r="SDZ17"/>
      <c r="SEA17"/>
      <c r="SEB17"/>
      <c r="SEC17"/>
      <c r="SED17"/>
      <c r="SEE17"/>
      <c r="SEF17"/>
      <c r="SEG17"/>
      <c r="SEH17"/>
      <c r="SEI17"/>
      <c r="SEJ17"/>
      <c r="SEK17"/>
      <c r="SEL17"/>
      <c r="SEM17"/>
      <c r="SEN17"/>
      <c r="SEO17"/>
      <c r="SEP17"/>
      <c r="SEQ17"/>
      <c r="SER17"/>
      <c r="SES17"/>
      <c r="SET17"/>
      <c r="SEU17"/>
      <c r="SEV17"/>
      <c r="SEW17"/>
      <c r="SEX17"/>
      <c r="SEY17"/>
      <c r="SEZ17"/>
      <c r="SFA17"/>
      <c r="SFB17"/>
      <c r="SFC17"/>
      <c r="SFD17"/>
      <c r="SFE17"/>
      <c r="SFF17"/>
      <c r="SFG17"/>
      <c r="SFH17"/>
      <c r="SFI17"/>
      <c r="SFJ17"/>
      <c r="SFK17"/>
      <c r="SFL17"/>
      <c r="SFM17"/>
      <c r="SFN17"/>
      <c r="SFO17"/>
      <c r="SFP17"/>
      <c r="SFQ17"/>
      <c r="SFR17"/>
      <c r="SFS17"/>
      <c r="SFT17"/>
      <c r="SFU17"/>
      <c r="SFV17"/>
      <c r="SFW17"/>
      <c r="SFX17"/>
      <c r="SFY17"/>
      <c r="SFZ17"/>
      <c r="SGA17"/>
      <c r="SGB17"/>
      <c r="SGC17"/>
      <c r="SGD17"/>
      <c r="SGE17"/>
      <c r="SGF17"/>
      <c r="SGG17"/>
      <c r="SGH17"/>
      <c r="SGI17"/>
      <c r="SGJ17"/>
      <c r="SGK17"/>
      <c r="SGL17"/>
      <c r="SGM17"/>
      <c r="SGN17"/>
      <c r="SGO17"/>
      <c r="SGP17"/>
      <c r="SGQ17"/>
      <c r="SGR17"/>
      <c r="SGS17"/>
      <c r="SGT17"/>
      <c r="SGU17"/>
      <c r="SGV17"/>
      <c r="SGW17"/>
      <c r="SGX17"/>
      <c r="SGY17"/>
      <c r="SGZ17"/>
      <c r="SHA17"/>
      <c r="SHB17"/>
      <c r="SHC17"/>
      <c r="SHD17"/>
      <c r="SHE17"/>
      <c r="SHF17"/>
      <c r="SHG17"/>
      <c r="SHH17"/>
      <c r="SHI17"/>
      <c r="SHJ17"/>
      <c r="SHK17"/>
      <c r="SHL17"/>
      <c r="SHM17"/>
      <c r="SHN17"/>
      <c r="SHO17"/>
      <c r="SHP17"/>
      <c r="SHQ17"/>
      <c r="SHR17"/>
      <c r="SHS17"/>
      <c r="SHT17"/>
      <c r="SHU17"/>
      <c r="SHV17"/>
      <c r="SHW17"/>
      <c r="SHX17"/>
      <c r="SHY17"/>
      <c r="SHZ17"/>
      <c r="SIA17"/>
      <c r="SIB17"/>
      <c r="SIC17"/>
      <c r="SID17"/>
      <c r="SIE17"/>
      <c r="SIF17"/>
      <c r="SIG17"/>
      <c r="SIH17"/>
      <c r="SII17"/>
      <c r="SIJ17"/>
      <c r="SIK17"/>
      <c r="SIL17"/>
      <c r="SIM17"/>
      <c r="SIN17"/>
      <c r="SIO17"/>
      <c r="SIP17"/>
      <c r="SIQ17"/>
      <c r="SIR17"/>
      <c r="SIS17"/>
      <c r="SIT17"/>
      <c r="SIU17"/>
      <c r="SIV17"/>
      <c r="SIW17"/>
      <c r="SIX17"/>
      <c r="SIY17"/>
      <c r="SIZ17"/>
      <c r="SJA17"/>
      <c r="SJB17"/>
      <c r="SJC17"/>
      <c r="SJD17"/>
      <c r="SJE17"/>
      <c r="SJF17"/>
      <c r="SJG17"/>
      <c r="SJH17"/>
      <c r="SJI17"/>
      <c r="SJJ17"/>
      <c r="SJK17"/>
      <c r="SJL17"/>
      <c r="SJM17"/>
      <c r="SJN17"/>
      <c r="SJO17"/>
      <c r="SJP17"/>
      <c r="SJQ17"/>
      <c r="SJR17"/>
      <c r="SJS17"/>
      <c r="SJT17"/>
      <c r="SJU17"/>
      <c r="SJV17"/>
      <c r="SJW17"/>
      <c r="SJX17"/>
      <c r="SJY17"/>
      <c r="SJZ17"/>
      <c r="SKA17"/>
      <c r="SKB17"/>
      <c r="SKC17"/>
      <c r="SKD17"/>
      <c r="SKE17"/>
      <c r="SKF17"/>
      <c r="SKG17"/>
      <c r="SKH17"/>
      <c r="SKI17"/>
      <c r="SKJ17"/>
      <c r="SKK17"/>
      <c r="SKL17"/>
      <c r="SKM17"/>
      <c r="SKN17"/>
      <c r="SKO17"/>
      <c r="SKP17"/>
      <c r="SKQ17"/>
      <c r="SKR17"/>
      <c r="SKS17"/>
      <c r="SKT17"/>
      <c r="SKU17"/>
      <c r="SKV17"/>
      <c r="SKW17"/>
      <c r="SKX17"/>
      <c r="SKY17"/>
      <c r="SKZ17"/>
      <c r="SLA17"/>
      <c r="SLB17"/>
      <c r="SLC17"/>
      <c r="SLD17"/>
      <c r="SLE17"/>
      <c r="SLF17"/>
      <c r="SLG17"/>
      <c r="SLH17"/>
      <c r="SLI17"/>
      <c r="SLJ17"/>
      <c r="SLK17"/>
      <c r="SLL17"/>
      <c r="SLM17"/>
      <c r="SLN17"/>
      <c r="SLO17"/>
      <c r="SLP17"/>
      <c r="SLQ17"/>
      <c r="SLR17"/>
      <c r="SLS17"/>
      <c r="SLT17"/>
      <c r="SLU17"/>
      <c r="SLV17"/>
      <c r="SLW17"/>
      <c r="SLX17"/>
      <c r="SLY17"/>
      <c r="SLZ17"/>
      <c r="SMA17"/>
      <c r="SMB17"/>
      <c r="SMC17"/>
      <c r="SMD17"/>
      <c r="SME17"/>
      <c r="SMF17"/>
      <c r="SMG17"/>
      <c r="SMH17"/>
      <c r="SMI17"/>
      <c r="SMJ17"/>
      <c r="SMK17"/>
      <c r="SML17"/>
      <c r="SMM17"/>
      <c r="SMN17"/>
      <c r="SMO17"/>
      <c r="SMP17"/>
      <c r="SMQ17"/>
      <c r="SMR17"/>
      <c r="SMS17"/>
      <c r="SMT17"/>
      <c r="SMU17"/>
      <c r="SMV17"/>
      <c r="SMW17"/>
      <c r="SMX17"/>
      <c r="SMY17"/>
      <c r="SMZ17"/>
      <c r="SNA17"/>
      <c r="SNB17"/>
      <c r="SNC17"/>
      <c r="SND17"/>
      <c r="SNE17"/>
      <c r="SNF17"/>
      <c r="SNG17"/>
      <c r="SNH17"/>
      <c r="SNI17"/>
      <c r="SNJ17"/>
      <c r="SNK17"/>
      <c r="SNL17"/>
      <c r="SNM17"/>
      <c r="SNN17"/>
      <c r="SNO17"/>
      <c r="SNP17"/>
      <c r="SNQ17"/>
      <c r="SNR17"/>
      <c r="SNS17"/>
      <c r="SNT17"/>
      <c r="SNU17"/>
      <c r="SNV17"/>
      <c r="SNW17"/>
      <c r="SNX17"/>
      <c r="SNY17"/>
      <c r="SNZ17"/>
      <c r="SOA17"/>
      <c r="SOB17"/>
      <c r="SOC17"/>
      <c r="SOD17"/>
      <c r="SOE17"/>
      <c r="SOF17"/>
      <c r="SOG17"/>
      <c r="SOH17"/>
      <c r="SOI17"/>
      <c r="SOJ17"/>
      <c r="SOK17"/>
      <c r="SOL17"/>
      <c r="SOM17"/>
      <c r="SON17"/>
      <c r="SOO17"/>
      <c r="SOP17"/>
      <c r="SOQ17"/>
      <c r="SOR17"/>
      <c r="SOS17"/>
      <c r="SOT17"/>
      <c r="SOU17"/>
      <c r="SOV17"/>
      <c r="SOW17"/>
      <c r="SOX17"/>
      <c r="SOY17"/>
      <c r="SOZ17"/>
      <c r="SPA17"/>
      <c r="SPB17"/>
      <c r="SPC17"/>
      <c r="SPD17"/>
      <c r="SPE17"/>
      <c r="SPF17"/>
      <c r="SPG17"/>
      <c r="SPH17"/>
      <c r="SPI17"/>
      <c r="SPJ17"/>
      <c r="SPK17"/>
      <c r="SPL17"/>
      <c r="SPM17"/>
      <c r="SPN17"/>
      <c r="SPO17"/>
      <c r="SPP17"/>
      <c r="SPQ17"/>
      <c r="SPR17"/>
      <c r="SPS17"/>
      <c r="SPT17"/>
      <c r="SPU17"/>
      <c r="SPV17"/>
      <c r="SPW17"/>
      <c r="SPX17"/>
      <c r="SPY17"/>
      <c r="SPZ17"/>
      <c r="SQA17"/>
      <c r="SQB17"/>
      <c r="SQC17"/>
      <c r="SQD17"/>
      <c r="SQE17"/>
      <c r="SQF17"/>
      <c r="SQG17"/>
      <c r="SQH17"/>
      <c r="SQI17"/>
      <c r="SQJ17"/>
      <c r="SQK17"/>
      <c r="SQL17"/>
      <c r="SQM17"/>
      <c r="SQN17"/>
      <c r="SQO17"/>
      <c r="SQP17"/>
      <c r="SQQ17"/>
      <c r="SQR17"/>
      <c r="SQS17"/>
      <c r="SQT17"/>
      <c r="SQU17"/>
      <c r="SQV17"/>
      <c r="SQW17"/>
      <c r="SQX17"/>
      <c r="SQY17"/>
      <c r="SQZ17"/>
      <c r="SRA17"/>
      <c r="SRB17"/>
      <c r="SRC17"/>
      <c r="SRD17"/>
      <c r="SRE17"/>
      <c r="SRF17"/>
      <c r="SRG17"/>
      <c r="SRH17"/>
      <c r="SRI17"/>
      <c r="SRJ17"/>
      <c r="SRK17"/>
      <c r="SRL17"/>
      <c r="SRM17"/>
      <c r="SRN17"/>
      <c r="SRO17"/>
      <c r="SRP17"/>
      <c r="SRQ17"/>
      <c r="SRR17"/>
      <c r="SRS17"/>
      <c r="SRT17"/>
      <c r="SRU17"/>
      <c r="SRV17"/>
      <c r="SRW17"/>
      <c r="SRX17"/>
      <c r="SRY17"/>
      <c r="SRZ17"/>
      <c r="SSA17"/>
      <c r="SSB17"/>
      <c r="SSC17"/>
      <c r="SSD17"/>
      <c r="SSE17"/>
      <c r="SSF17"/>
      <c r="SSG17"/>
      <c r="SSH17"/>
      <c r="SSI17"/>
      <c r="SSJ17"/>
      <c r="SSK17"/>
      <c r="SSL17"/>
      <c r="SSM17"/>
      <c r="SSN17"/>
      <c r="SSO17"/>
      <c r="SSP17"/>
      <c r="SSQ17"/>
      <c r="SSR17"/>
      <c r="SSS17"/>
      <c r="SST17"/>
      <c r="SSU17"/>
      <c r="SSV17"/>
      <c r="SSW17"/>
      <c r="SSX17"/>
      <c r="SSY17"/>
      <c r="SSZ17"/>
      <c r="STA17"/>
      <c r="STB17"/>
      <c r="STC17"/>
      <c r="STD17"/>
      <c r="STE17"/>
      <c r="STF17"/>
      <c r="STG17"/>
      <c r="STH17"/>
      <c r="STI17"/>
      <c r="STJ17"/>
      <c r="STK17"/>
      <c r="STL17"/>
      <c r="STM17"/>
      <c r="STN17"/>
      <c r="STO17"/>
      <c r="STP17"/>
      <c r="STQ17"/>
      <c r="STR17"/>
      <c r="STS17"/>
      <c r="STT17"/>
      <c r="STU17"/>
      <c r="STV17"/>
      <c r="STW17"/>
      <c r="STX17"/>
      <c r="STY17"/>
      <c r="STZ17"/>
      <c r="SUA17"/>
      <c r="SUB17"/>
      <c r="SUC17"/>
      <c r="SUD17"/>
      <c r="SUE17"/>
      <c r="SUF17"/>
      <c r="SUG17"/>
      <c r="SUH17"/>
      <c r="SUI17"/>
      <c r="SUJ17"/>
      <c r="SUK17"/>
      <c r="SUL17"/>
      <c r="SUM17"/>
      <c r="SUN17"/>
      <c r="SUO17"/>
      <c r="SUP17"/>
      <c r="SUQ17"/>
      <c r="SUR17"/>
      <c r="SUS17"/>
      <c r="SUT17"/>
      <c r="SUU17"/>
      <c r="SUV17"/>
      <c r="SUW17"/>
      <c r="SUX17"/>
      <c r="SUY17"/>
      <c r="SUZ17"/>
      <c r="SVA17"/>
      <c r="SVB17"/>
      <c r="SVC17"/>
      <c r="SVD17"/>
      <c r="SVE17"/>
      <c r="SVF17"/>
      <c r="SVG17"/>
      <c r="SVH17"/>
      <c r="SVI17"/>
      <c r="SVJ17"/>
      <c r="SVK17"/>
      <c r="SVL17"/>
      <c r="SVM17"/>
      <c r="SVN17"/>
      <c r="SVO17"/>
      <c r="SVP17"/>
      <c r="SVQ17"/>
      <c r="SVR17"/>
      <c r="SVS17"/>
      <c r="SVT17"/>
      <c r="SVU17"/>
      <c r="SVV17"/>
      <c r="SVW17"/>
      <c r="SVX17"/>
      <c r="SVY17"/>
      <c r="SVZ17"/>
      <c r="SWA17"/>
      <c r="SWB17"/>
      <c r="SWC17"/>
      <c r="SWD17"/>
      <c r="SWE17"/>
      <c r="SWF17"/>
      <c r="SWG17"/>
      <c r="SWH17"/>
      <c r="SWI17"/>
      <c r="SWJ17"/>
      <c r="SWK17"/>
      <c r="SWL17"/>
      <c r="SWM17"/>
      <c r="SWN17"/>
      <c r="SWO17"/>
      <c r="SWP17"/>
      <c r="SWQ17"/>
      <c r="SWR17"/>
      <c r="SWS17"/>
      <c r="SWT17"/>
      <c r="SWU17"/>
      <c r="SWV17"/>
      <c r="SWW17"/>
      <c r="SWX17"/>
      <c r="SWY17"/>
      <c r="SWZ17"/>
      <c r="SXA17"/>
      <c r="SXB17"/>
      <c r="SXC17"/>
      <c r="SXD17"/>
      <c r="SXE17"/>
      <c r="SXF17"/>
      <c r="SXG17"/>
      <c r="SXH17"/>
      <c r="SXI17"/>
      <c r="SXJ17"/>
      <c r="SXK17"/>
      <c r="SXL17"/>
      <c r="SXM17"/>
      <c r="SXN17"/>
      <c r="SXO17"/>
      <c r="SXP17"/>
      <c r="SXQ17"/>
      <c r="SXR17"/>
      <c r="SXS17"/>
      <c r="SXT17"/>
      <c r="SXU17"/>
      <c r="SXV17"/>
      <c r="SXW17"/>
      <c r="SXX17"/>
      <c r="SXY17"/>
      <c r="SXZ17"/>
      <c r="SYA17"/>
      <c r="SYB17"/>
      <c r="SYC17"/>
      <c r="SYD17"/>
      <c r="SYE17"/>
      <c r="SYF17"/>
      <c r="SYG17"/>
      <c r="SYH17"/>
      <c r="SYI17"/>
      <c r="SYJ17"/>
      <c r="SYK17"/>
      <c r="SYL17"/>
      <c r="SYM17"/>
      <c r="SYN17"/>
      <c r="SYO17"/>
      <c r="SYP17"/>
      <c r="SYQ17"/>
      <c r="SYR17"/>
      <c r="SYS17"/>
      <c r="SYT17"/>
      <c r="SYU17"/>
      <c r="SYV17"/>
      <c r="SYW17"/>
      <c r="SYX17"/>
      <c r="SYY17"/>
      <c r="SYZ17"/>
      <c r="SZA17"/>
      <c r="SZB17"/>
      <c r="SZC17"/>
      <c r="SZD17"/>
      <c r="SZE17"/>
      <c r="SZF17"/>
      <c r="SZG17"/>
      <c r="SZH17"/>
      <c r="SZI17"/>
      <c r="SZJ17"/>
      <c r="SZK17"/>
      <c r="SZL17"/>
      <c r="SZM17"/>
      <c r="SZN17"/>
      <c r="SZO17"/>
      <c r="SZP17"/>
      <c r="SZQ17"/>
      <c r="SZR17"/>
      <c r="SZS17"/>
      <c r="SZT17"/>
      <c r="SZU17"/>
      <c r="SZV17"/>
      <c r="SZW17"/>
      <c r="SZX17"/>
      <c r="SZY17"/>
      <c r="SZZ17"/>
      <c r="TAA17"/>
      <c r="TAB17"/>
      <c r="TAC17"/>
      <c r="TAD17"/>
      <c r="TAE17"/>
      <c r="TAF17"/>
      <c r="TAG17"/>
      <c r="TAH17"/>
      <c r="TAI17"/>
      <c r="TAJ17"/>
      <c r="TAK17"/>
      <c r="TAL17"/>
      <c r="TAM17"/>
      <c r="TAN17"/>
      <c r="TAO17"/>
      <c r="TAP17"/>
      <c r="TAQ17"/>
      <c r="TAR17"/>
      <c r="TAS17"/>
      <c r="TAT17"/>
      <c r="TAU17"/>
      <c r="TAV17"/>
      <c r="TAW17"/>
      <c r="TAX17"/>
      <c r="TAY17"/>
      <c r="TAZ17"/>
      <c r="TBA17"/>
      <c r="TBB17"/>
      <c r="TBC17"/>
      <c r="TBD17"/>
      <c r="TBE17"/>
      <c r="TBF17"/>
      <c r="TBG17"/>
      <c r="TBH17"/>
      <c r="TBI17"/>
      <c r="TBJ17"/>
      <c r="TBK17"/>
      <c r="TBL17"/>
      <c r="TBM17"/>
      <c r="TBN17"/>
      <c r="TBO17"/>
      <c r="TBP17"/>
      <c r="TBQ17"/>
      <c r="TBR17"/>
      <c r="TBS17"/>
      <c r="TBT17"/>
      <c r="TBU17"/>
      <c r="TBV17"/>
      <c r="TBW17"/>
      <c r="TBX17"/>
      <c r="TBY17"/>
      <c r="TBZ17"/>
      <c r="TCA17"/>
      <c r="TCB17"/>
      <c r="TCC17"/>
      <c r="TCD17"/>
      <c r="TCE17"/>
      <c r="TCF17"/>
      <c r="TCG17"/>
      <c r="TCH17"/>
      <c r="TCI17"/>
      <c r="TCJ17"/>
      <c r="TCK17"/>
      <c r="TCL17"/>
      <c r="TCM17"/>
      <c r="TCN17"/>
      <c r="TCO17"/>
      <c r="TCP17"/>
      <c r="TCQ17"/>
      <c r="TCR17"/>
      <c r="TCS17"/>
      <c r="TCT17"/>
      <c r="TCU17"/>
      <c r="TCV17"/>
      <c r="TCW17"/>
      <c r="TCX17"/>
      <c r="TCY17"/>
      <c r="TCZ17"/>
      <c r="TDA17"/>
      <c r="TDB17"/>
      <c r="TDC17"/>
      <c r="TDD17"/>
      <c r="TDE17"/>
      <c r="TDF17"/>
      <c r="TDG17"/>
      <c r="TDH17"/>
      <c r="TDI17"/>
      <c r="TDJ17"/>
      <c r="TDK17"/>
      <c r="TDL17"/>
      <c r="TDM17"/>
      <c r="TDN17"/>
      <c r="TDO17"/>
      <c r="TDP17"/>
      <c r="TDQ17"/>
      <c r="TDR17"/>
      <c r="TDS17"/>
      <c r="TDT17"/>
      <c r="TDU17"/>
      <c r="TDV17"/>
      <c r="TDW17"/>
      <c r="TDX17"/>
      <c r="TDY17"/>
      <c r="TDZ17"/>
      <c r="TEA17"/>
      <c r="TEB17"/>
      <c r="TEC17"/>
      <c r="TED17"/>
      <c r="TEE17"/>
      <c r="TEF17"/>
      <c r="TEG17"/>
      <c r="TEH17"/>
      <c r="TEI17"/>
      <c r="TEJ17"/>
      <c r="TEK17"/>
      <c r="TEL17"/>
      <c r="TEM17"/>
      <c r="TEN17"/>
      <c r="TEO17"/>
      <c r="TEP17"/>
      <c r="TEQ17"/>
      <c r="TER17"/>
      <c r="TES17"/>
      <c r="TET17"/>
      <c r="TEU17"/>
      <c r="TEV17"/>
      <c r="TEW17"/>
      <c r="TEX17"/>
      <c r="TEY17"/>
      <c r="TEZ17"/>
      <c r="TFA17"/>
      <c r="TFB17"/>
      <c r="TFC17"/>
      <c r="TFD17"/>
      <c r="TFE17"/>
      <c r="TFF17"/>
      <c r="TFG17"/>
      <c r="TFH17"/>
      <c r="TFI17"/>
      <c r="TFJ17"/>
      <c r="TFK17"/>
      <c r="TFL17"/>
      <c r="TFM17"/>
      <c r="TFN17"/>
      <c r="TFO17"/>
      <c r="TFP17"/>
      <c r="TFQ17"/>
      <c r="TFR17"/>
      <c r="TFS17"/>
      <c r="TFT17"/>
      <c r="TFU17"/>
      <c r="TFV17"/>
      <c r="TFW17"/>
      <c r="TFX17"/>
      <c r="TFY17"/>
      <c r="TFZ17"/>
      <c r="TGA17"/>
      <c r="TGB17"/>
      <c r="TGC17"/>
      <c r="TGD17"/>
      <c r="TGE17"/>
      <c r="TGF17"/>
      <c r="TGG17"/>
      <c r="TGH17"/>
      <c r="TGI17"/>
      <c r="TGJ17"/>
      <c r="TGK17"/>
      <c r="TGL17"/>
      <c r="TGM17"/>
      <c r="TGN17"/>
      <c r="TGO17"/>
      <c r="TGP17"/>
      <c r="TGQ17"/>
      <c r="TGR17"/>
      <c r="TGS17"/>
      <c r="TGT17"/>
      <c r="TGU17"/>
      <c r="TGV17"/>
      <c r="TGW17"/>
      <c r="TGX17"/>
      <c r="TGY17"/>
      <c r="TGZ17"/>
      <c r="THA17"/>
      <c r="THB17"/>
      <c r="THC17"/>
      <c r="THD17"/>
      <c r="THE17"/>
      <c r="THF17"/>
      <c r="THG17"/>
      <c r="THH17"/>
      <c r="THI17"/>
      <c r="THJ17"/>
      <c r="THK17"/>
      <c r="THL17"/>
      <c r="THM17"/>
      <c r="THN17"/>
      <c r="THO17"/>
      <c r="THP17"/>
      <c r="THQ17"/>
      <c r="THR17"/>
      <c r="THS17"/>
      <c r="THT17"/>
      <c r="THU17"/>
      <c r="THV17"/>
      <c r="THW17"/>
      <c r="THX17"/>
      <c r="THY17"/>
      <c r="THZ17"/>
      <c r="TIA17"/>
      <c r="TIB17"/>
      <c r="TIC17"/>
      <c r="TID17"/>
      <c r="TIE17"/>
      <c r="TIF17"/>
      <c r="TIG17"/>
      <c r="TIH17"/>
      <c r="TII17"/>
      <c r="TIJ17"/>
      <c r="TIK17"/>
      <c r="TIL17"/>
      <c r="TIM17"/>
      <c r="TIN17"/>
      <c r="TIO17"/>
      <c r="TIP17"/>
      <c r="TIQ17"/>
      <c r="TIR17"/>
      <c r="TIS17"/>
      <c r="TIT17"/>
      <c r="TIU17"/>
      <c r="TIV17"/>
      <c r="TIW17"/>
      <c r="TIX17"/>
      <c r="TIY17"/>
      <c r="TIZ17"/>
      <c r="TJA17"/>
      <c r="TJB17"/>
      <c r="TJC17"/>
      <c r="TJD17"/>
      <c r="TJE17"/>
      <c r="TJF17"/>
      <c r="TJG17"/>
      <c r="TJH17"/>
      <c r="TJI17"/>
      <c r="TJJ17"/>
      <c r="TJK17"/>
      <c r="TJL17"/>
      <c r="TJM17"/>
      <c r="TJN17"/>
      <c r="TJO17"/>
      <c r="TJP17"/>
      <c r="TJQ17"/>
      <c r="TJR17"/>
      <c r="TJS17"/>
      <c r="TJT17"/>
      <c r="TJU17"/>
      <c r="TJV17"/>
      <c r="TJW17"/>
      <c r="TJX17"/>
      <c r="TJY17"/>
      <c r="TJZ17"/>
      <c r="TKA17"/>
      <c r="TKB17"/>
      <c r="TKC17"/>
      <c r="TKD17"/>
      <c r="TKE17"/>
      <c r="TKF17"/>
      <c r="TKG17"/>
      <c r="TKH17"/>
      <c r="TKI17"/>
      <c r="TKJ17"/>
      <c r="TKK17"/>
      <c r="TKL17"/>
      <c r="TKM17"/>
      <c r="TKN17"/>
      <c r="TKO17"/>
      <c r="TKP17"/>
      <c r="TKQ17"/>
      <c r="TKR17"/>
      <c r="TKS17"/>
      <c r="TKT17"/>
      <c r="TKU17"/>
      <c r="TKV17"/>
      <c r="TKW17"/>
      <c r="TKX17"/>
      <c r="TKY17"/>
      <c r="TKZ17"/>
      <c r="TLA17"/>
      <c r="TLB17"/>
      <c r="TLC17"/>
      <c r="TLD17"/>
      <c r="TLE17"/>
      <c r="TLF17"/>
      <c r="TLG17"/>
      <c r="TLH17"/>
      <c r="TLI17"/>
      <c r="TLJ17"/>
      <c r="TLK17"/>
      <c r="TLL17"/>
      <c r="TLM17"/>
      <c r="TLN17"/>
      <c r="TLO17"/>
      <c r="TLP17"/>
      <c r="TLQ17"/>
      <c r="TLR17"/>
      <c r="TLS17"/>
      <c r="TLT17"/>
      <c r="TLU17"/>
      <c r="TLV17"/>
      <c r="TLW17"/>
      <c r="TLX17"/>
      <c r="TLY17"/>
      <c r="TLZ17"/>
      <c r="TMA17"/>
      <c r="TMB17"/>
      <c r="TMC17"/>
      <c r="TMD17"/>
      <c r="TME17"/>
      <c r="TMF17"/>
      <c r="TMG17"/>
      <c r="TMH17"/>
      <c r="TMI17"/>
      <c r="TMJ17"/>
      <c r="TMK17"/>
      <c r="TML17"/>
      <c r="TMM17"/>
      <c r="TMN17"/>
      <c r="TMO17"/>
      <c r="TMP17"/>
      <c r="TMQ17"/>
      <c r="TMR17"/>
      <c r="TMS17"/>
      <c r="TMT17"/>
      <c r="TMU17"/>
      <c r="TMV17"/>
      <c r="TMW17"/>
      <c r="TMX17"/>
      <c r="TMY17"/>
      <c r="TMZ17"/>
      <c r="TNA17"/>
      <c r="TNB17"/>
      <c r="TNC17"/>
      <c r="TND17"/>
      <c r="TNE17"/>
      <c r="TNF17"/>
      <c r="TNG17"/>
      <c r="TNH17"/>
      <c r="TNI17"/>
      <c r="TNJ17"/>
      <c r="TNK17"/>
      <c r="TNL17"/>
      <c r="TNM17"/>
      <c r="TNN17"/>
      <c r="TNO17"/>
      <c r="TNP17"/>
      <c r="TNQ17"/>
      <c r="TNR17"/>
      <c r="TNS17"/>
      <c r="TNT17"/>
      <c r="TNU17"/>
      <c r="TNV17"/>
      <c r="TNW17"/>
      <c r="TNX17"/>
      <c r="TNY17"/>
      <c r="TNZ17"/>
      <c r="TOA17"/>
      <c r="TOB17"/>
      <c r="TOC17"/>
      <c r="TOD17"/>
      <c r="TOE17"/>
      <c r="TOF17"/>
      <c r="TOG17"/>
      <c r="TOH17"/>
      <c r="TOI17"/>
      <c r="TOJ17"/>
      <c r="TOK17"/>
      <c r="TOL17"/>
      <c r="TOM17"/>
      <c r="TON17"/>
      <c r="TOO17"/>
      <c r="TOP17"/>
      <c r="TOQ17"/>
      <c r="TOR17"/>
      <c r="TOS17"/>
      <c r="TOT17"/>
      <c r="TOU17"/>
      <c r="TOV17"/>
      <c r="TOW17"/>
      <c r="TOX17"/>
      <c r="TOY17"/>
      <c r="TOZ17"/>
      <c r="TPA17"/>
      <c r="TPB17"/>
      <c r="TPC17"/>
      <c r="TPD17"/>
      <c r="TPE17"/>
      <c r="TPF17"/>
      <c r="TPG17"/>
      <c r="TPH17"/>
      <c r="TPI17"/>
      <c r="TPJ17"/>
      <c r="TPK17"/>
      <c r="TPL17"/>
      <c r="TPM17"/>
      <c r="TPN17"/>
      <c r="TPO17"/>
      <c r="TPP17"/>
      <c r="TPQ17"/>
      <c r="TPR17"/>
      <c r="TPS17"/>
      <c r="TPT17"/>
      <c r="TPU17"/>
      <c r="TPV17"/>
      <c r="TPW17"/>
      <c r="TPX17"/>
      <c r="TPY17"/>
      <c r="TPZ17"/>
      <c r="TQA17"/>
      <c r="TQB17"/>
      <c r="TQC17"/>
      <c r="TQD17"/>
      <c r="TQE17"/>
      <c r="TQF17"/>
      <c r="TQG17"/>
      <c r="TQH17"/>
      <c r="TQI17"/>
      <c r="TQJ17"/>
      <c r="TQK17"/>
      <c r="TQL17"/>
      <c r="TQM17"/>
      <c r="TQN17"/>
      <c r="TQO17"/>
      <c r="TQP17"/>
      <c r="TQQ17"/>
      <c r="TQR17"/>
      <c r="TQS17"/>
      <c r="TQT17"/>
      <c r="TQU17"/>
      <c r="TQV17"/>
      <c r="TQW17"/>
      <c r="TQX17"/>
      <c r="TQY17"/>
      <c r="TQZ17"/>
      <c r="TRA17"/>
      <c r="TRB17"/>
      <c r="TRC17"/>
      <c r="TRD17"/>
      <c r="TRE17"/>
      <c r="TRF17"/>
      <c r="TRG17"/>
      <c r="TRH17"/>
      <c r="TRI17"/>
      <c r="TRJ17"/>
      <c r="TRK17"/>
      <c r="TRL17"/>
      <c r="TRM17"/>
      <c r="TRN17"/>
      <c r="TRO17"/>
      <c r="TRP17"/>
      <c r="TRQ17"/>
      <c r="TRR17"/>
      <c r="TRS17"/>
      <c r="TRT17"/>
      <c r="TRU17"/>
      <c r="TRV17"/>
      <c r="TRW17"/>
      <c r="TRX17"/>
      <c r="TRY17"/>
      <c r="TRZ17"/>
      <c r="TSA17"/>
      <c r="TSB17"/>
      <c r="TSC17"/>
      <c r="TSD17"/>
      <c r="TSE17"/>
      <c r="TSF17"/>
      <c r="TSG17"/>
      <c r="TSH17"/>
      <c r="TSI17"/>
      <c r="TSJ17"/>
      <c r="TSK17"/>
      <c r="TSL17"/>
      <c r="TSM17"/>
      <c r="TSN17"/>
      <c r="TSO17"/>
      <c r="TSP17"/>
      <c r="TSQ17"/>
      <c r="TSR17"/>
      <c r="TSS17"/>
      <c r="TST17"/>
      <c r="TSU17"/>
      <c r="TSV17"/>
      <c r="TSW17"/>
      <c r="TSX17"/>
      <c r="TSY17"/>
      <c r="TSZ17"/>
      <c r="TTA17"/>
      <c r="TTB17"/>
      <c r="TTC17"/>
      <c r="TTD17"/>
      <c r="TTE17"/>
      <c r="TTF17"/>
      <c r="TTG17"/>
      <c r="TTH17"/>
      <c r="TTI17"/>
      <c r="TTJ17"/>
      <c r="TTK17"/>
      <c r="TTL17"/>
      <c r="TTM17"/>
      <c r="TTN17"/>
      <c r="TTO17"/>
      <c r="TTP17"/>
      <c r="TTQ17"/>
      <c r="TTR17"/>
      <c r="TTS17"/>
      <c r="TTT17"/>
      <c r="TTU17"/>
      <c r="TTV17"/>
      <c r="TTW17"/>
      <c r="TTX17"/>
      <c r="TTY17"/>
      <c r="TTZ17"/>
      <c r="TUA17"/>
      <c r="TUB17"/>
      <c r="TUC17"/>
      <c r="TUD17"/>
      <c r="TUE17"/>
      <c r="TUF17"/>
      <c r="TUG17"/>
      <c r="TUH17"/>
      <c r="TUI17"/>
      <c r="TUJ17"/>
      <c r="TUK17"/>
      <c r="TUL17"/>
      <c r="TUM17"/>
      <c r="TUN17"/>
      <c r="TUO17"/>
      <c r="TUP17"/>
      <c r="TUQ17"/>
      <c r="TUR17"/>
      <c r="TUS17"/>
      <c r="TUT17"/>
      <c r="TUU17"/>
      <c r="TUV17"/>
      <c r="TUW17"/>
      <c r="TUX17"/>
      <c r="TUY17"/>
      <c r="TUZ17"/>
      <c r="TVA17"/>
      <c r="TVB17"/>
      <c r="TVC17"/>
      <c r="TVD17"/>
      <c r="TVE17"/>
      <c r="TVF17"/>
      <c r="TVG17"/>
      <c r="TVH17"/>
      <c r="TVI17"/>
      <c r="TVJ17"/>
      <c r="TVK17"/>
      <c r="TVL17"/>
      <c r="TVM17"/>
      <c r="TVN17"/>
      <c r="TVO17"/>
      <c r="TVP17"/>
      <c r="TVQ17"/>
      <c r="TVR17"/>
      <c r="TVS17"/>
      <c r="TVT17"/>
      <c r="TVU17"/>
      <c r="TVV17"/>
      <c r="TVW17"/>
      <c r="TVX17"/>
      <c r="TVY17"/>
      <c r="TVZ17"/>
      <c r="TWA17"/>
      <c r="TWB17"/>
      <c r="TWC17"/>
      <c r="TWD17"/>
      <c r="TWE17"/>
      <c r="TWF17"/>
      <c r="TWG17"/>
      <c r="TWH17"/>
      <c r="TWI17"/>
      <c r="TWJ17"/>
      <c r="TWK17"/>
      <c r="TWL17"/>
      <c r="TWM17"/>
      <c r="TWN17"/>
      <c r="TWO17"/>
      <c r="TWP17"/>
      <c r="TWQ17"/>
      <c r="TWR17"/>
      <c r="TWS17"/>
      <c r="TWT17"/>
      <c r="TWU17"/>
      <c r="TWV17"/>
      <c r="TWW17"/>
      <c r="TWX17"/>
      <c r="TWY17"/>
      <c r="TWZ17"/>
      <c r="TXA17"/>
      <c r="TXB17"/>
      <c r="TXC17"/>
      <c r="TXD17"/>
      <c r="TXE17"/>
      <c r="TXF17"/>
      <c r="TXG17"/>
      <c r="TXH17"/>
      <c r="TXI17"/>
      <c r="TXJ17"/>
      <c r="TXK17"/>
      <c r="TXL17"/>
      <c r="TXM17"/>
      <c r="TXN17"/>
      <c r="TXO17"/>
      <c r="TXP17"/>
      <c r="TXQ17"/>
      <c r="TXR17"/>
      <c r="TXS17"/>
      <c r="TXT17"/>
      <c r="TXU17"/>
      <c r="TXV17"/>
      <c r="TXW17"/>
      <c r="TXX17"/>
      <c r="TXY17"/>
      <c r="TXZ17"/>
      <c r="TYA17"/>
      <c r="TYB17"/>
      <c r="TYC17"/>
      <c r="TYD17"/>
      <c r="TYE17"/>
      <c r="TYF17"/>
      <c r="TYG17"/>
      <c r="TYH17"/>
      <c r="TYI17"/>
      <c r="TYJ17"/>
      <c r="TYK17"/>
      <c r="TYL17"/>
      <c r="TYM17"/>
      <c r="TYN17"/>
      <c r="TYO17"/>
      <c r="TYP17"/>
      <c r="TYQ17"/>
      <c r="TYR17"/>
      <c r="TYS17"/>
      <c r="TYT17"/>
      <c r="TYU17"/>
      <c r="TYV17"/>
      <c r="TYW17"/>
      <c r="TYX17"/>
      <c r="TYY17"/>
      <c r="TYZ17"/>
      <c r="TZA17"/>
      <c r="TZB17"/>
      <c r="TZC17"/>
      <c r="TZD17"/>
      <c r="TZE17"/>
      <c r="TZF17"/>
      <c r="TZG17"/>
      <c r="TZH17"/>
      <c r="TZI17"/>
      <c r="TZJ17"/>
      <c r="TZK17"/>
      <c r="TZL17"/>
      <c r="TZM17"/>
      <c r="TZN17"/>
      <c r="TZO17"/>
      <c r="TZP17"/>
      <c r="TZQ17"/>
      <c r="TZR17"/>
      <c r="TZS17"/>
      <c r="TZT17"/>
      <c r="TZU17"/>
      <c r="TZV17"/>
      <c r="TZW17"/>
      <c r="TZX17"/>
      <c r="TZY17"/>
      <c r="TZZ17"/>
      <c r="UAA17"/>
      <c r="UAB17"/>
      <c r="UAC17"/>
      <c r="UAD17"/>
      <c r="UAE17"/>
      <c r="UAF17"/>
      <c r="UAG17"/>
      <c r="UAH17"/>
      <c r="UAI17"/>
      <c r="UAJ17"/>
      <c r="UAK17"/>
      <c r="UAL17"/>
      <c r="UAM17"/>
      <c r="UAN17"/>
      <c r="UAO17"/>
      <c r="UAP17"/>
      <c r="UAQ17"/>
      <c r="UAR17"/>
      <c r="UAS17"/>
      <c r="UAT17"/>
      <c r="UAU17"/>
      <c r="UAV17"/>
      <c r="UAW17"/>
      <c r="UAX17"/>
      <c r="UAY17"/>
      <c r="UAZ17"/>
      <c r="UBA17"/>
      <c r="UBB17"/>
      <c r="UBC17"/>
      <c r="UBD17"/>
      <c r="UBE17"/>
      <c r="UBF17"/>
      <c r="UBG17"/>
      <c r="UBH17"/>
      <c r="UBI17"/>
      <c r="UBJ17"/>
      <c r="UBK17"/>
      <c r="UBL17"/>
      <c r="UBM17"/>
      <c r="UBN17"/>
      <c r="UBO17"/>
      <c r="UBP17"/>
      <c r="UBQ17"/>
      <c r="UBR17"/>
      <c r="UBS17"/>
      <c r="UBT17"/>
      <c r="UBU17"/>
      <c r="UBV17"/>
      <c r="UBW17"/>
      <c r="UBX17"/>
      <c r="UBY17"/>
      <c r="UBZ17"/>
      <c r="UCA17"/>
      <c r="UCB17"/>
      <c r="UCC17"/>
      <c r="UCD17"/>
      <c r="UCE17"/>
      <c r="UCF17"/>
      <c r="UCG17"/>
      <c r="UCH17"/>
      <c r="UCI17"/>
      <c r="UCJ17"/>
      <c r="UCK17"/>
      <c r="UCL17"/>
      <c r="UCM17"/>
      <c r="UCN17"/>
      <c r="UCO17"/>
      <c r="UCP17"/>
      <c r="UCQ17"/>
      <c r="UCR17"/>
      <c r="UCS17"/>
      <c r="UCT17"/>
      <c r="UCU17"/>
      <c r="UCV17"/>
      <c r="UCW17"/>
      <c r="UCX17"/>
      <c r="UCY17"/>
      <c r="UCZ17"/>
      <c r="UDA17"/>
      <c r="UDB17"/>
      <c r="UDC17"/>
      <c r="UDD17"/>
      <c r="UDE17"/>
      <c r="UDF17"/>
      <c r="UDG17"/>
      <c r="UDH17"/>
      <c r="UDI17"/>
      <c r="UDJ17"/>
      <c r="UDK17"/>
      <c r="UDL17"/>
      <c r="UDM17"/>
      <c r="UDN17"/>
      <c r="UDO17"/>
      <c r="UDP17"/>
      <c r="UDQ17"/>
      <c r="UDR17"/>
      <c r="UDS17"/>
      <c r="UDT17"/>
      <c r="UDU17"/>
      <c r="UDV17"/>
      <c r="UDW17"/>
      <c r="UDX17"/>
      <c r="UDY17"/>
      <c r="UDZ17"/>
      <c r="UEA17"/>
      <c r="UEB17"/>
      <c r="UEC17"/>
      <c r="UED17"/>
      <c r="UEE17"/>
      <c r="UEF17"/>
      <c r="UEG17"/>
      <c r="UEH17"/>
      <c r="UEI17"/>
      <c r="UEJ17"/>
      <c r="UEK17"/>
      <c r="UEL17"/>
      <c r="UEM17"/>
      <c r="UEN17"/>
      <c r="UEO17"/>
      <c r="UEP17"/>
      <c r="UEQ17"/>
      <c r="UER17"/>
      <c r="UES17"/>
      <c r="UET17"/>
      <c r="UEU17"/>
      <c r="UEV17"/>
      <c r="UEW17"/>
      <c r="UEX17"/>
      <c r="UEY17"/>
      <c r="UEZ17"/>
      <c r="UFA17"/>
      <c r="UFB17"/>
      <c r="UFC17"/>
      <c r="UFD17"/>
      <c r="UFE17"/>
      <c r="UFF17"/>
      <c r="UFG17"/>
      <c r="UFH17"/>
      <c r="UFI17"/>
      <c r="UFJ17"/>
      <c r="UFK17"/>
      <c r="UFL17"/>
      <c r="UFM17"/>
      <c r="UFN17"/>
      <c r="UFO17"/>
      <c r="UFP17"/>
      <c r="UFQ17"/>
      <c r="UFR17"/>
      <c r="UFS17"/>
      <c r="UFT17"/>
      <c r="UFU17"/>
      <c r="UFV17"/>
      <c r="UFW17"/>
      <c r="UFX17"/>
      <c r="UFY17"/>
      <c r="UFZ17"/>
      <c r="UGA17"/>
      <c r="UGB17"/>
      <c r="UGC17"/>
      <c r="UGD17"/>
      <c r="UGE17"/>
      <c r="UGF17"/>
      <c r="UGG17"/>
      <c r="UGH17"/>
      <c r="UGI17"/>
      <c r="UGJ17"/>
      <c r="UGK17"/>
      <c r="UGL17"/>
      <c r="UGM17"/>
      <c r="UGN17"/>
      <c r="UGO17"/>
      <c r="UGP17"/>
      <c r="UGQ17"/>
      <c r="UGR17"/>
      <c r="UGS17"/>
      <c r="UGT17"/>
      <c r="UGU17"/>
      <c r="UGV17"/>
      <c r="UGW17"/>
      <c r="UGX17"/>
      <c r="UGY17"/>
      <c r="UGZ17"/>
      <c r="UHA17"/>
      <c r="UHB17"/>
      <c r="UHC17"/>
      <c r="UHD17"/>
      <c r="UHE17"/>
      <c r="UHF17"/>
      <c r="UHG17"/>
      <c r="UHH17"/>
      <c r="UHI17"/>
      <c r="UHJ17"/>
      <c r="UHK17"/>
      <c r="UHL17"/>
      <c r="UHM17"/>
      <c r="UHN17"/>
      <c r="UHO17"/>
      <c r="UHP17"/>
      <c r="UHQ17"/>
      <c r="UHR17"/>
      <c r="UHS17"/>
      <c r="UHT17"/>
      <c r="UHU17"/>
      <c r="UHV17"/>
      <c r="UHW17"/>
      <c r="UHX17"/>
      <c r="UHY17"/>
      <c r="UHZ17"/>
      <c r="UIA17"/>
      <c r="UIB17"/>
      <c r="UIC17"/>
      <c r="UID17"/>
      <c r="UIE17"/>
      <c r="UIF17"/>
      <c r="UIG17"/>
      <c r="UIH17"/>
      <c r="UII17"/>
      <c r="UIJ17"/>
      <c r="UIK17"/>
      <c r="UIL17"/>
      <c r="UIM17"/>
      <c r="UIN17"/>
      <c r="UIO17"/>
      <c r="UIP17"/>
      <c r="UIQ17"/>
      <c r="UIR17"/>
      <c r="UIS17"/>
      <c r="UIT17"/>
      <c r="UIU17"/>
      <c r="UIV17"/>
      <c r="UIW17"/>
      <c r="UIX17"/>
      <c r="UIY17"/>
      <c r="UIZ17"/>
      <c r="UJA17"/>
      <c r="UJB17"/>
      <c r="UJC17"/>
      <c r="UJD17"/>
      <c r="UJE17"/>
      <c r="UJF17"/>
      <c r="UJG17"/>
      <c r="UJH17"/>
      <c r="UJI17"/>
      <c r="UJJ17"/>
      <c r="UJK17"/>
      <c r="UJL17"/>
      <c r="UJM17"/>
      <c r="UJN17"/>
      <c r="UJO17"/>
      <c r="UJP17"/>
      <c r="UJQ17"/>
      <c r="UJR17"/>
      <c r="UJS17"/>
      <c r="UJT17"/>
      <c r="UJU17"/>
      <c r="UJV17"/>
      <c r="UJW17"/>
      <c r="UJX17"/>
      <c r="UJY17"/>
      <c r="UJZ17"/>
      <c r="UKA17"/>
      <c r="UKB17"/>
      <c r="UKC17"/>
      <c r="UKD17"/>
      <c r="UKE17"/>
      <c r="UKF17"/>
      <c r="UKG17"/>
      <c r="UKH17"/>
      <c r="UKI17"/>
      <c r="UKJ17"/>
      <c r="UKK17"/>
      <c r="UKL17"/>
      <c r="UKM17"/>
      <c r="UKN17"/>
      <c r="UKO17"/>
      <c r="UKP17"/>
      <c r="UKQ17"/>
      <c r="UKR17"/>
      <c r="UKS17"/>
      <c r="UKT17"/>
      <c r="UKU17"/>
      <c r="UKV17"/>
      <c r="UKW17"/>
      <c r="UKX17"/>
      <c r="UKY17"/>
      <c r="UKZ17"/>
      <c r="ULA17"/>
      <c r="ULB17"/>
      <c r="ULC17"/>
      <c r="ULD17"/>
      <c r="ULE17"/>
      <c r="ULF17"/>
      <c r="ULG17"/>
      <c r="ULH17"/>
      <c r="ULI17"/>
      <c r="ULJ17"/>
      <c r="ULK17"/>
      <c r="ULL17"/>
      <c r="ULM17"/>
      <c r="ULN17"/>
      <c r="ULO17"/>
      <c r="ULP17"/>
      <c r="ULQ17"/>
      <c r="ULR17"/>
      <c r="ULS17"/>
      <c r="ULT17"/>
      <c r="ULU17"/>
      <c r="ULV17"/>
      <c r="ULW17"/>
      <c r="ULX17"/>
      <c r="ULY17"/>
      <c r="ULZ17"/>
      <c r="UMA17"/>
      <c r="UMB17"/>
      <c r="UMC17"/>
      <c r="UMD17"/>
      <c r="UME17"/>
      <c r="UMF17"/>
      <c r="UMG17"/>
      <c r="UMH17"/>
      <c r="UMI17"/>
      <c r="UMJ17"/>
      <c r="UMK17"/>
      <c r="UML17"/>
      <c r="UMM17"/>
      <c r="UMN17"/>
      <c r="UMO17"/>
      <c r="UMP17"/>
      <c r="UMQ17"/>
      <c r="UMR17"/>
      <c r="UMS17"/>
      <c r="UMT17"/>
      <c r="UMU17"/>
      <c r="UMV17"/>
      <c r="UMW17"/>
      <c r="UMX17"/>
      <c r="UMY17"/>
      <c r="UMZ17"/>
      <c r="UNA17"/>
      <c r="UNB17"/>
      <c r="UNC17"/>
      <c r="UND17"/>
      <c r="UNE17"/>
      <c r="UNF17"/>
      <c r="UNG17"/>
      <c r="UNH17"/>
      <c r="UNI17"/>
      <c r="UNJ17"/>
      <c r="UNK17"/>
      <c r="UNL17"/>
      <c r="UNM17"/>
      <c r="UNN17"/>
      <c r="UNO17"/>
      <c r="UNP17"/>
      <c r="UNQ17"/>
      <c r="UNR17"/>
      <c r="UNS17"/>
      <c r="UNT17"/>
      <c r="UNU17"/>
      <c r="UNV17"/>
      <c r="UNW17"/>
      <c r="UNX17"/>
      <c r="UNY17"/>
      <c r="UNZ17"/>
      <c r="UOA17"/>
      <c r="UOB17"/>
      <c r="UOC17"/>
      <c r="UOD17"/>
      <c r="UOE17"/>
      <c r="UOF17"/>
      <c r="UOG17"/>
      <c r="UOH17"/>
      <c r="UOI17"/>
      <c r="UOJ17"/>
      <c r="UOK17"/>
      <c r="UOL17"/>
      <c r="UOM17"/>
      <c r="UON17"/>
      <c r="UOO17"/>
      <c r="UOP17"/>
      <c r="UOQ17"/>
      <c r="UOR17"/>
      <c r="UOS17"/>
      <c r="UOT17"/>
      <c r="UOU17"/>
      <c r="UOV17"/>
      <c r="UOW17"/>
      <c r="UOX17"/>
      <c r="UOY17"/>
      <c r="UOZ17"/>
      <c r="UPA17"/>
      <c r="UPB17"/>
      <c r="UPC17"/>
      <c r="UPD17"/>
      <c r="UPE17"/>
      <c r="UPF17"/>
      <c r="UPG17"/>
      <c r="UPH17"/>
      <c r="UPI17"/>
      <c r="UPJ17"/>
      <c r="UPK17"/>
      <c r="UPL17"/>
      <c r="UPM17"/>
      <c r="UPN17"/>
      <c r="UPO17"/>
      <c r="UPP17"/>
      <c r="UPQ17"/>
      <c r="UPR17"/>
      <c r="UPS17"/>
      <c r="UPT17"/>
      <c r="UPU17"/>
      <c r="UPV17"/>
      <c r="UPW17"/>
      <c r="UPX17"/>
      <c r="UPY17"/>
      <c r="UPZ17"/>
      <c r="UQA17"/>
      <c r="UQB17"/>
      <c r="UQC17"/>
      <c r="UQD17"/>
      <c r="UQE17"/>
      <c r="UQF17"/>
      <c r="UQG17"/>
      <c r="UQH17"/>
      <c r="UQI17"/>
      <c r="UQJ17"/>
      <c r="UQK17"/>
      <c r="UQL17"/>
      <c r="UQM17"/>
      <c r="UQN17"/>
      <c r="UQO17"/>
      <c r="UQP17"/>
      <c r="UQQ17"/>
      <c r="UQR17"/>
      <c r="UQS17"/>
      <c r="UQT17"/>
      <c r="UQU17"/>
      <c r="UQV17"/>
      <c r="UQW17"/>
      <c r="UQX17"/>
      <c r="UQY17"/>
      <c r="UQZ17"/>
      <c r="URA17"/>
      <c r="URB17"/>
      <c r="URC17"/>
      <c r="URD17"/>
      <c r="URE17"/>
      <c r="URF17"/>
      <c r="URG17"/>
      <c r="URH17"/>
      <c r="URI17"/>
      <c r="URJ17"/>
      <c r="URK17"/>
      <c r="URL17"/>
      <c r="URM17"/>
      <c r="URN17"/>
      <c r="URO17"/>
      <c r="URP17"/>
      <c r="URQ17"/>
      <c r="URR17"/>
      <c r="URS17"/>
      <c r="URT17"/>
      <c r="URU17"/>
      <c r="URV17"/>
      <c r="URW17"/>
      <c r="URX17"/>
      <c r="URY17"/>
      <c r="URZ17"/>
      <c r="USA17"/>
      <c r="USB17"/>
      <c r="USC17"/>
      <c r="USD17"/>
      <c r="USE17"/>
      <c r="USF17"/>
      <c r="USG17"/>
      <c r="USH17"/>
      <c r="USI17"/>
      <c r="USJ17"/>
      <c r="USK17"/>
      <c r="USL17"/>
      <c r="USM17"/>
      <c r="USN17"/>
      <c r="USO17"/>
      <c r="USP17"/>
      <c r="USQ17"/>
      <c r="USR17"/>
      <c r="USS17"/>
      <c r="UST17"/>
      <c r="USU17"/>
      <c r="USV17"/>
      <c r="USW17"/>
      <c r="USX17"/>
      <c r="USY17"/>
      <c r="USZ17"/>
      <c r="UTA17"/>
      <c r="UTB17"/>
      <c r="UTC17"/>
      <c r="UTD17"/>
      <c r="UTE17"/>
      <c r="UTF17"/>
      <c r="UTG17"/>
      <c r="UTH17"/>
      <c r="UTI17"/>
      <c r="UTJ17"/>
      <c r="UTK17"/>
      <c r="UTL17"/>
      <c r="UTM17"/>
      <c r="UTN17"/>
      <c r="UTO17"/>
      <c r="UTP17"/>
      <c r="UTQ17"/>
      <c r="UTR17"/>
      <c r="UTS17"/>
      <c r="UTT17"/>
      <c r="UTU17"/>
      <c r="UTV17"/>
      <c r="UTW17"/>
      <c r="UTX17"/>
      <c r="UTY17"/>
      <c r="UTZ17"/>
      <c r="UUA17"/>
      <c r="UUB17"/>
      <c r="UUC17"/>
      <c r="UUD17"/>
      <c r="UUE17"/>
      <c r="UUF17"/>
      <c r="UUG17"/>
      <c r="UUH17"/>
      <c r="UUI17"/>
      <c r="UUJ17"/>
      <c r="UUK17"/>
      <c r="UUL17"/>
      <c r="UUM17"/>
      <c r="UUN17"/>
      <c r="UUO17"/>
      <c r="UUP17"/>
      <c r="UUQ17"/>
      <c r="UUR17"/>
      <c r="UUS17"/>
      <c r="UUT17"/>
      <c r="UUU17"/>
      <c r="UUV17"/>
      <c r="UUW17"/>
      <c r="UUX17"/>
      <c r="UUY17"/>
      <c r="UUZ17"/>
      <c r="UVA17"/>
      <c r="UVB17"/>
      <c r="UVC17"/>
      <c r="UVD17"/>
      <c r="UVE17"/>
      <c r="UVF17"/>
      <c r="UVG17"/>
      <c r="UVH17"/>
      <c r="UVI17"/>
      <c r="UVJ17"/>
      <c r="UVK17"/>
      <c r="UVL17"/>
      <c r="UVM17"/>
      <c r="UVN17"/>
      <c r="UVO17"/>
      <c r="UVP17"/>
      <c r="UVQ17"/>
      <c r="UVR17"/>
      <c r="UVS17"/>
      <c r="UVT17"/>
      <c r="UVU17"/>
      <c r="UVV17"/>
      <c r="UVW17"/>
      <c r="UVX17"/>
      <c r="UVY17"/>
      <c r="UVZ17"/>
      <c r="UWA17"/>
      <c r="UWB17"/>
      <c r="UWC17"/>
      <c r="UWD17"/>
      <c r="UWE17"/>
      <c r="UWF17"/>
      <c r="UWG17"/>
      <c r="UWH17"/>
      <c r="UWI17"/>
      <c r="UWJ17"/>
      <c r="UWK17"/>
      <c r="UWL17"/>
      <c r="UWM17"/>
      <c r="UWN17"/>
      <c r="UWO17"/>
      <c r="UWP17"/>
      <c r="UWQ17"/>
      <c r="UWR17"/>
      <c r="UWS17"/>
      <c r="UWT17"/>
      <c r="UWU17"/>
      <c r="UWV17"/>
      <c r="UWW17"/>
      <c r="UWX17"/>
      <c r="UWY17"/>
      <c r="UWZ17"/>
      <c r="UXA17"/>
      <c r="UXB17"/>
      <c r="UXC17"/>
      <c r="UXD17"/>
      <c r="UXE17"/>
      <c r="UXF17"/>
      <c r="UXG17"/>
      <c r="UXH17"/>
      <c r="UXI17"/>
      <c r="UXJ17"/>
      <c r="UXK17"/>
      <c r="UXL17"/>
      <c r="UXM17"/>
      <c r="UXN17"/>
      <c r="UXO17"/>
      <c r="UXP17"/>
      <c r="UXQ17"/>
      <c r="UXR17"/>
      <c r="UXS17"/>
      <c r="UXT17"/>
      <c r="UXU17"/>
      <c r="UXV17"/>
      <c r="UXW17"/>
      <c r="UXX17"/>
      <c r="UXY17"/>
      <c r="UXZ17"/>
      <c r="UYA17"/>
      <c r="UYB17"/>
      <c r="UYC17"/>
      <c r="UYD17"/>
      <c r="UYE17"/>
      <c r="UYF17"/>
      <c r="UYG17"/>
      <c r="UYH17"/>
      <c r="UYI17"/>
      <c r="UYJ17"/>
      <c r="UYK17"/>
      <c r="UYL17"/>
      <c r="UYM17"/>
      <c r="UYN17"/>
      <c r="UYO17"/>
      <c r="UYP17"/>
      <c r="UYQ17"/>
      <c r="UYR17"/>
      <c r="UYS17"/>
      <c r="UYT17"/>
      <c r="UYU17"/>
      <c r="UYV17"/>
      <c r="UYW17"/>
      <c r="UYX17"/>
      <c r="UYY17"/>
      <c r="UYZ17"/>
      <c r="UZA17"/>
      <c r="UZB17"/>
      <c r="UZC17"/>
      <c r="UZD17"/>
      <c r="UZE17"/>
      <c r="UZF17"/>
      <c r="UZG17"/>
      <c r="UZH17"/>
      <c r="UZI17"/>
      <c r="UZJ17"/>
      <c r="UZK17"/>
      <c r="UZL17"/>
      <c r="UZM17"/>
      <c r="UZN17"/>
      <c r="UZO17"/>
      <c r="UZP17"/>
      <c r="UZQ17"/>
      <c r="UZR17"/>
      <c r="UZS17"/>
      <c r="UZT17"/>
      <c r="UZU17"/>
      <c r="UZV17"/>
      <c r="UZW17"/>
      <c r="UZX17"/>
      <c r="UZY17"/>
      <c r="UZZ17"/>
      <c r="VAA17"/>
      <c r="VAB17"/>
      <c r="VAC17"/>
      <c r="VAD17"/>
      <c r="VAE17"/>
      <c r="VAF17"/>
      <c r="VAG17"/>
      <c r="VAH17"/>
      <c r="VAI17"/>
      <c r="VAJ17"/>
      <c r="VAK17"/>
      <c r="VAL17"/>
      <c r="VAM17"/>
      <c r="VAN17"/>
      <c r="VAO17"/>
      <c r="VAP17"/>
      <c r="VAQ17"/>
      <c r="VAR17"/>
      <c r="VAS17"/>
      <c r="VAT17"/>
      <c r="VAU17"/>
      <c r="VAV17"/>
      <c r="VAW17"/>
      <c r="VAX17"/>
      <c r="VAY17"/>
      <c r="VAZ17"/>
      <c r="VBA17"/>
      <c r="VBB17"/>
      <c r="VBC17"/>
      <c r="VBD17"/>
      <c r="VBE17"/>
      <c r="VBF17"/>
      <c r="VBG17"/>
      <c r="VBH17"/>
      <c r="VBI17"/>
      <c r="VBJ17"/>
      <c r="VBK17"/>
      <c r="VBL17"/>
      <c r="VBM17"/>
      <c r="VBN17"/>
      <c r="VBO17"/>
      <c r="VBP17"/>
      <c r="VBQ17"/>
      <c r="VBR17"/>
      <c r="VBS17"/>
      <c r="VBT17"/>
      <c r="VBU17"/>
      <c r="VBV17"/>
      <c r="VBW17"/>
      <c r="VBX17"/>
      <c r="VBY17"/>
      <c r="VBZ17"/>
      <c r="VCA17"/>
      <c r="VCB17"/>
      <c r="VCC17"/>
      <c r="VCD17"/>
      <c r="VCE17"/>
      <c r="VCF17"/>
      <c r="VCG17"/>
      <c r="VCH17"/>
      <c r="VCI17"/>
      <c r="VCJ17"/>
      <c r="VCK17"/>
      <c r="VCL17"/>
      <c r="VCM17"/>
      <c r="VCN17"/>
      <c r="VCO17"/>
      <c r="VCP17"/>
      <c r="VCQ17"/>
      <c r="VCR17"/>
      <c r="VCS17"/>
      <c r="VCT17"/>
      <c r="VCU17"/>
      <c r="VCV17"/>
      <c r="VCW17"/>
      <c r="VCX17"/>
      <c r="VCY17"/>
      <c r="VCZ17"/>
      <c r="VDA17"/>
      <c r="VDB17"/>
      <c r="VDC17"/>
      <c r="VDD17"/>
      <c r="VDE17"/>
      <c r="VDF17"/>
      <c r="VDG17"/>
      <c r="VDH17"/>
      <c r="VDI17"/>
      <c r="VDJ17"/>
      <c r="VDK17"/>
      <c r="VDL17"/>
      <c r="VDM17"/>
      <c r="VDN17"/>
      <c r="VDO17"/>
      <c r="VDP17"/>
      <c r="VDQ17"/>
      <c r="VDR17"/>
      <c r="VDS17"/>
      <c r="VDT17"/>
      <c r="VDU17"/>
      <c r="VDV17"/>
      <c r="VDW17"/>
      <c r="VDX17"/>
      <c r="VDY17"/>
      <c r="VDZ17"/>
      <c r="VEA17"/>
      <c r="VEB17"/>
      <c r="VEC17"/>
      <c r="VED17"/>
      <c r="VEE17"/>
      <c r="VEF17"/>
      <c r="VEG17"/>
      <c r="VEH17"/>
      <c r="VEI17"/>
      <c r="VEJ17"/>
      <c r="VEK17"/>
      <c r="VEL17"/>
      <c r="VEM17"/>
      <c r="VEN17"/>
      <c r="VEO17"/>
      <c r="VEP17"/>
      <c r="VEQ17"/>
      <c r="VER17"/>
      <c r="VES17"/>
      <c r="VET17"/>
      <c r="VEU17"/>
      <c r="VEV17"/>
      <c r="VEW17"/>
      <c r="VEX17"/>
      <c r="VEY17"/>
      <c r="VEZ17"/>
      <c r="VFA17"/>
      <c r="VFB17"/>
      <c r="VFC17"/>
      <c r="VFD17"/>
      <c r="VFE17"/>
      <c r="VFF17"/>
      <c r="VFG17"/>
      <c r="VFH17"/>
      <c r="VFI17"/>
      <c r="VFJ17"/>
      <c r="VFK17"/>
      <c r="VFL17"/>
      <c r="VFM17"/>
      <c r="VFN17"/>
      <c r="VFO17"/>
      <c r="VFP17"/>
      <c r="VFQ17"/>
      <c r="VFR17"/>
      <c r="VFS17"/>
      <c r="VFT17"/>
      <c r="VFU17"/>
      <c r="VFV17"/>
      <c r="VFW17"/>
      <c r="VFX17"/>
      <c r="VFY17"/>
      <c r="VFZ17"/>
      <c r="VGA17"/>
      <c r="VGB17"/>
      <c r="VGC17"/>
      <c r="VGD17"/>
      <c r="VGE17"/>
      <c r="VGF17"/>
      <c r="VGG17"/>
      <c r="VGH17"/>
      <c r="VGI17"/>
      <c r="VGJ17"/>
      <c r="VGK17"/>
      <c r="VGL17"/>
      <c r="VGM17"/>
      <c r="VGN17"/>
      <c r="VGO17"/>
      <c r="VGP17"/>
      <c r="VGQ17"/>
      <c r="VGR17"/>
      <c r="VGS17"/>
      <c r="VGT17"/>
      <c r="VGU17"/>
      <c r="VGV17"/>
      <c r="VGW17"/>
      <c r="VGX17"/>
      <c r="VGY17"/>
      <c r="VGZ17"/>
      <c r="VHA17"/>
      <c r="VHB17"/>
      <c r="VHC17"/>
      <c r="VHD17"/>
      <c r="VHE17"/>
      <c r="VHF17"/>
      <c r="VHG17"/>
      <c r="VHH17"/>
      <c r="VHI17"/>
      <c r="VHJ17"/>
      <c r="VHK17"/>
      <c r="VHL17"/>
      <c r="VHM17"/>
      <c r="VHN17"/>
      <c r="VHO17"/>
      <c r="VHP17"/>
      <c r="VHQ17"/>
      <c r="VHR17"/>
      <c r="VHS17"/>
      <c r="VHT17"/>
      <c r="VHU17"/>
      <c r="VHV17"/>
      <c r="VHW17"/>
      <c r="VHX17"/>
      <c r="VHY17"/>
      <c r="VHZ17"/>
      <c r="VIA17"/>
      <c r="VIB17"/>
      <c r="VIC17"/>
      <c r="VID17"/>
      <c r="VIE17"/>
      <c r="VIF17"/>
      <c r="VIG17"/>
      <c r="VIH17"/>
      <c r="VII17"/>
      <c r="VIJ17"/>
      <c r="VIK17"/>
      <c r="VIL17"/>
      <c r="VIM17"/>
      <c r="VIN17"/>
      <c r="VIO17"/>
      <c r="VIP17"/>
      <c r="VIQ17"/>
      <c r="VIR17"/>
      <c r="VIS17"/>
      <c r="VIT17"/>
      <c r="VIU17"/>
      <c r="VIV17"/>
      <c r="VIW17"/>
      <c r="VIX17"/>
      <c r="VIY17"/>
      <c r="VIZ17"/>
      <c r="VJA17"/>
      <c r="VJB17"/>
      <c r="VJC17"/>
      <c r="VJD17"/>
      <c r="VJE17"/>
      <c r="VJF17"/>
      <c r="VJG17"/>
      <c r="VJH17"/>
      <c r="VJI17"/>
      <c r="VJJ17"/>
      <c r="VJK17"/>
      <c r="VJL17"/>
      <c r="VJM17"/>
      <c r="VJN17"/>
      <c r="VJO17"/>
      <c r="VJP17"/>
      <c r="VJQ17"/>
      <c r="VJR17"/>
      <c r="VJS17"/>
      <c r="VJT17"/>
      <c r="VJU17"/>
      <c r="VJV17"/>
      <c r="VJW17"/>
      <c r="VJX17"/>
      <c r="VJY17"/>
      <c r="VJZ17"/>
      <c r="VKA17"/>
      <c r="VKB17"/>
      <c r="VKC17"/>
      <c r="VKD17"/>
      <c r="VKE17"/>
      <c r="VKF17"/>
      <c r="VKG17"/>
      <c r="VKH17"/>
      <c r="VKI17"/>
      <c r="VKJ17"/>
      <c r="VKK17"/>
      <c r="VKL17"/>
      <c r="VKM17"/>
      <c r="VKN17"/>
      <c r="VKO17"/>
      <c r="VKP17"/>
      <c r="VKQ17"/>
      <c r="VKR17"/>
      <c r="VKS17"/>
      <c r="VKT17"/>
      <c r="VKU17"/>
      <c r="VKV17"/>
      <c r="VKW17"/>
      <c r="VKX17"/>
      <c r="VKY17"/>
      <c r="VKZ17"/>
      <c r="VLA17"/>
      <c r="VLB17"/>
      <c r="VLC17"/>
      <c r="VLD17"/>
      <c r="VLE17"/>
      <c r="VLF17"/>
      <c r="VLG17"/>
      <c r="VLH17"/>
      <c r="VLI17"/>
      <c r="VLJ17"/>
      <c r="VLK17"/>
      <c r="VLL17"/>
      <c r="VLM17"/>
      <c r="VLN17"/>
      <c r="VLO17"/>
      <c r="VLP17"/>
      <c r="VLQ17"/>
      <c r="VLR17"/>
      <c r="VLS17"/>
      <c r="VLT17"/>
      <c r="VLU17"/>
      <c r="VLV17"/>
      <c r="VLW17"/>
      <c r="VLX17"/>
      <c r="VLY17"/>
      <c r="VLZ17"/>
      <c r="VMA17"/>
      <c r="VMB17"/>
      <c r="VMC17"/>
      <c r="VMD17"/>
      <c r="VME17"/>
      <c r="VMF17"/>
      <c r="VMG17"/>
      <c r="VMH17"/>
      <c r="VMI17"/>
      <c r="VMJ17"/>
      <c r="VMK17"/>
      <c r="VML17"/>
      <c r="VMM17"/>
      <c r="VMN17"/>
      <c r="VMO17"/>
      <c r="VMP17"/>
      <c r="VMQ17"/>
      <c r="VMR17"/>
      <c r="VMS17"/>
      <c r="VMT17"/>
      <c r="VMU17"/>
      <c r="VMV17"/>
      <c r="VMW17"/>
      <c r="VMX17"/>
      <c r="VMY17"/>
      <c r="VMZ17"/>
      <c r="VNA17"/>
      <c r="VNB17"/>
      <c r="VNC17"/>
      <c r="VND17"/>
      <c r="VNE17"/>
      <c r="VNF17"/>
      <c r="VNG17"/>
      <c r="VNH17"/>
      <c r="VNI17"/>
      <c r="VNJ17"/>
      <c r="VNK17"/>
      <c r="VNL17"/>
      <c r="VNM17"/>
      <c r="VNN17"/>
      <c r="VNO17"/>
      <c r="VNP17"/>
      <c r="VNQ17"/>
      <c r="VNR17"/>
      <c r="VNS17"/>
      <c r="VNT17"/>
      <c r="VNU17"/>
      <c r="VNV17"/>
      <c r="VNW17"/>
      <c r="VNX17"/>
      <c r="VNY17"/>
      <c r="VNZ17"/>
      <c r="VOA17"/>
      <c r="VOB17"/>
      <c r="VOC17"/>
      <c r="VOD17"/>
      <c r="VOE17"/>
      <c r="VOF17"/>
      <c r="VOG17"/>
      <c r="VOH17"/>
      <c r="VOI17"/>
      <c r="VOJ17"/>
      <c r="VOK17"/>
      <c r="VOL17"/>
      <c r="VOM17"/>
      <c r="VON17"/>
      <c r="VOO17"/>
      <c r="VOP17"/>
      <c r="VOQ17"/>
      <c r="VOR17"/>
      <c r="VOS17"/>
      <c r="VOT17"/>
      <c r="VOU17"/>
      <c r="VOV17"/>
      <c r="VOW17"/>
      <c r="VOX17"/>
      <c r="VOY17"/>
      <c r="VOZ17"/>
      <c r="VPA17"/>
      <c r="VPB17"/>
      <c r="VPC17"/>
      <c r="VPD17"/>
      <c r="VPE17"/>
      <c r="VPF17"/>
      <c r="VPG17"/>
      <c r="VPH17"/>
      <c r="VPI17"/>
      <c r="VPJ17"/>
      <c r="VPK17"/>
      <c r="VPL17"/>
      <c r="VPM17"/>
      <c r="VPN17"/>
      <c r="VPO17"/>
      <c r="VPP17"/>
      <c r="VPQ17"/>
      <c r="VPR17"/>
      <c r="VPS17"/>
      <c r="VPT17"/>
      <c r="VPU17"/>
      <c r="VPV17"/>
      <c r="VPW17"/>
      <c r="VPX17"/>
      <c r="VPY17"/>
      <c r="VPZ17"/>
      <c r="VQA17"/>
      <c r="VQB17"/>
      <c r="VQC17"/>
      <c r="VQD17"/>
      <c r="VQE17"/>
      <c r="VQF17"/>
      <c r="VQG17"/>
      <c r="VQH17"/>
      <c r="VQI17"/>
      <c r="VQJ17"/>
      <c r="VQK17"/>
      <c r="VQL17"/>
      <c r="VQM17"/>
      <c r="VQN17"/>
      <c r="VQO17"/>
      <c r="VQP17"/>
      <c r="VQQ17"/>
      <c r="VQR17"/>
      <c r="VQS17"/>
      <c r="VQT17"/>
      <c r="VQU17"/>
      <c r="VQV17"/>
      <c r="VQW17"/>
      <c r="VQX17"/>
      <c r="VQY17"/>
      <c r="VQZ17"/>
      <c r="VRA17"/>
      <c r="VRB17"/>
      <c r="VRC17"/>
      <c r="VRD17"/>
      <c r="VRE17"/>
      <c r="VRF17"/>
      <c r="VRG17"/>
      <c r="VRH17"/>
      <c r="VRI17"/>
      <c r="VRJ17"/>
      <c r="VRK17"/>
      <c r="VRL17"/>
      <c r="VRM17"/>
      <c r="VRN17"/>
      <c r="VRO17"/>
      <c r="VRP17"/>
      <c r="VRQ17"/>
      <c r="VRR17"/>
      <c r="VRS17"/>
      <c r="VRT17"/>
      <c r="VRU17"/>
      <c r="VRV17"/>
      <c r="VRW17"/>
      <c r="VRX17"/>
      <c r="VRY17"/>
      <c r="VRZ17"/>
      <c r="VSA17"/>
      <c r="VSB17"/>
      <c r="VSC17"/>
      <c r="VSD17"/>
      <c r="VSE17"/>
      <c r="VSF17"/>
      <c r="VSG17"/>
      <c r="VSH17"/>
      <c r="VSI17"/>
      <c r="VSJ17"/>
      <c r="VSK17"/>
      <c r="VSL17"/>
      <c r="VSM17"/>
      <c r="VSN17"/>
      <c r="VSO17"/>
      <c r="VSP17"/>
      <c r="VSQ17"/>
      <c r="VSR17"/>
      <c r="VSS17"/>
      <c r="VST17"/>
      <c r="VSU17"/>
      <c r="VSV17"/>
      <c r="VSW17"/>
      <c r="VSX17"/>
      <c r="VSY17"/>
      <c r="VSZ17"/>
      <c r="VTA17"/>
      <c r="VTB17"/>
      <c r="VTC17"/>
      <c r="VTD17"/>
      <c r="VTE17"/>
      <c r="VTF17"/>
      <c r="VTG17"/>
      <c r="VTH17"/>
      <c r="VTI17"/>
      <c r="VTJ17"/>
      <c r="VTK17"/>
      <c r="VTL17"/>
      <c r="VTM17"/>
      <c r="VTN17"/>
      <c r="VTO17"/>
      <c r="VTP17"/>
      <c r="VTQ17"/>
      <c r="VTR17"/>
      <c r="VTS17"/>
      <c r="VTT17"/>
      <c r="VTU17"/>
      <c r="VTV17"/>
      <c r="VTW17"/>
      <c r="VTX17"/>
      <c r="VTY17"/>
      <c r="VTZ17"/>
      <c r="VUA17"/>
      <c r="VUB17"/>
      <c r="VUC17"/>
      <c r="VUD17"/>
      <c r="VUE17"/>
      <c r="VUF17"/>
      <c r="VUG17"/>
      <c r="VUH17"/>
      <c r="VUI17"/>
      <c r="VUJ17"/>
      <c r="VUK17"/>
      <c r="VUL17"/>
      <c r="VUM17"/>
      <c r="VUN17"/>
      <c r="VUO17"/>
      <c r="VUP17"/>
      <c r="VUQ17"/>
      <c r="VUR17"/>
      <c r="VUS17"/>
      <c r="VUT17"/>
      <c r="VUU17"/>
      <c r="VUV17"/>
      <c r="VUW17"/>
      <c r="VUX17"/>
      <c r="VUY17"/>
      <c r="VUZ17"/>
      <c r="VVA17"/>
      <c r="VVB17"/>
      <c r="VVC17"/>
      <c r="VVD17"/>
      <c r="VVE17"/>
      <c r="VVF17"/>
      <c r="VVG17"/>
      <c r="VVH17"/>
      <c r="VVI17"/>
      <c r="VVJ17"/>
      <c r="VVK17"/>
      <c r="VVL17"/>
      <c r="VVM17"/>
      <c r="VVN17"/>
      <c r="VVO17"/>
      <c r="VVP17"/>
      <c r="VVQ17"/>
      <c r="VVR17"/>
      <c r="VVS17"/>
      <c r="VVT17"/>
      <c r="VVU17"/>
      <c r="VVV17"/>
      <c r="VVW17"/>
      <c r="VVX17"/>
      <c r="VVY17"/>
      <c r="VVZ17"/>
      <c r="VWA17"/>
      <c r="VWB17"/>
      <c r="VWC17"/>
      <c r="VWD17"/>
      <c r="VWE17"/>
      <c r="VWF17"/>
      <c r="VWG17"/>
      <c r="VWH17"/>
      <c r="VWI17"/>
      <c r="VWJ17"/>
      <c r="VWK17"/>
      <c r="VWL17"/>
      <c r="VWM17"/>
      <c r="VWN17"/>
      <c r="VWO17"/>
      <c r="VWP17"/>
      <c r="VWQ17"/>
      <c r="VWR17"/>
      <c r="VWS17"/>
      <c r="VWT17"/>
      <c r="VWU17"/>
      <c r="VWV17"/>
      <c r="VWW17"/>
      <c r="VWX17"/>
      <c r="VWY17"/>
      <c r="VWZ17"/>
      <c r="VXA17"/>
      <c r="VXB17"/>
      <c r="VXC17"/>
      <c r="VXD17"/>
      <c r="VXE17"/>
      <c r="VXF17"/>
      <c r="VXG17"/>
      <c r="VXH17"/>
      <c r="VXI17"/>
      <c r="VXJ17"/>
      <c r="VXK17"/>
      <c r="VXL17"/>
      <c r="VXM17"/>
      <c r="VXN17"/>
      <c r="VXO17"/>
      <c r="VXP17"/>
      <c r="VXQ17"/>
      <c r="VXR17"/>
      <c r="VXS17"/>
      <c r="VXT17"/>
      <c r="VXU17"/>
      <c r="VXV17"/>
      <c r="VXW17"/>
      <c r="VXX17"/>
      <c r="VXY17"/>
      <c r="VXZ17"/>
      <c r="VYA17"/>
      <c r="VYB17"/>
      <c r="VYC17"/>
      <c r="VYD17"/>
      <c r="VYE17"/>
      <c r="VYF17"/>
      <c r="VYG17"/>
      <c r="VYH17"/>
      <c r="VYI17"/>
      <c r="VYJ17"/>
      <c r="VYK17"/>
      <c r="VYL17"/>
      <c r="VYM17"/>
      <c r="VYN17"/>
      <c r="VYO17"/>
      <c r="VYP17"/>
      <c r="VYQ17"/>
      <c r="VYR17"/>
      <c r="VYS17"/>
      <c r="VYT17"/>
      <c r="VYU17"/>
      <c r="VYV17"/>
      <c r="VYW17"/>
      <c r="VYX17"/>
      <c r="VYY17"/>
      <c r="VYZ17"/>
      <c r="VZA17"/>
      <c r="VZB17"/>
      <c r="VZC17"/>
      <c r="VZD17"/>
      <c r="VZE17"/>
      <c r="VZF17"/>
      <c r="VZG17"/>
      <c r="VZH17"/>
      <c r="VZI17"/>
      <c r="VZJ17"/>
      <c r="VZK17"/>
      <c r="VZL17"/>
      <c r="VZM17"/>
      <c r="VZN17"/>
      <c r="VZO17"/>
      <c r="VZP17"/>
      <c r="VZQ17"/>
      <c r="VZR17"/>
      <c r="VZS17"/>
      <c r="VZT17"/>
      <c r="VZU17"/>
      <c r="VZV17"/>
      <c r="VZW17"/>
      <c r="VZX17"/>
      <c r="VZY17"/>
      <c r="VZZ17"/>
      <c r="WAA17"/>
      <c r="WAB17"/>
      <c r="WAC17"/>
      <c r="WAD17"/>
      <c r="WAE17"/>
      <c r="WAF17"/>
      <c r="WAG17"/>
      <c r="WAH17"/>
      <c r="WAI17"/>
      <c r="WAJ17"/>
      <c r="WAK17"/>
      <c r="WAL17"/>
      <c r="WAM17"/>
      <c r="WAN17"/>
      <c r="WAO17"/>
      <c r="WAP17"/>
      <c r="WAQ17"/>
      <c r="WAR17"/>
      <c r="WAS17"/>
      <c r="WAT17"/>
      <c r="WAU17"/>
      <c r="WAV17"/>
      <c r="WAW17"/>
      <c r="WAX17"/>
      <c r="WAY17"/>
      <c r="WAZ17"/>
      <c r="WBA17"/>
      <c r="WBB17"/>
      <c r="WBC17"/>
      <c r="WBD17"/>
      <c r="WBE17"/>
      <c r="WBF17"/>
      <c r="WBG17"/>
      <c r="WBH17"/>
      <c r="WBI17"/>
      <c r="WBJ17"/>
      <c r="WBK17"/>
      <c r="WBL17"/>
      <c r="WBM17"/>
      <c r="WBN17"/>
      <c r="WBO17"/>
      <c r="WBP17"/>
      <c r="WBQ17"/>
      <c r="WBR17"/>
      <c r="WBS17"/>
      <c r="WBT17"/>
      <c r="WBU17"/>
      <c r="WBV17"/>
      <c r="WBW17"/>
      <c r="WBX17"/>
      <c r="WBY17"/>
      <c r="WBZ17"/>
      <c r="WCA17"/>
      <c r="WCB17"/>
      <c r="WCC17"/>
      <c r="WCD17"/>
      <c r="WCE17"/>
      <c r="WCF17"/>
      <c r="WCG17"/>
      <c r="WCH17"/>
      <c r="WCI17"/>
      <c r="WCJ17"/>
      <c r="WCK17"/>
      <c r="WCL17"/>
      <c r="WCM17"/>
      <c r="WCN17"/>
      <c r="WCO17"/>
      <c r="WCP17"/>
      <c r="WCQ17"/>
      <c r="WCR17"/>
      <c r="WCS17"/>
      <c r="WCT17"/>
      <c r="WCU17"/>
      <c r="WCV17"/>
      <c r="WCW17"/>
      <c r="WCX17"/>
      <c r="WCY17"/>
      <c r="WCZ17"/>
      <c r="WDA17"/>
      <c r="WDB17"/>
      <c r="WDC17"/>
      <c r="WDD17"/>
      <c r="WDE17"/>
      <c r="WDF17"/>
      <c r="WDG17"/>
      <c r="WDH17"/>
      <c r="WDI17"/>
      <c r="WDJ17"/>
      <c r="WDK17"/>
      <c r="WDL17"/>
      <c r="WDM17"/>
      <c r="WDN17"/>
      <c r="WDO17"/>
      <c r="WDP17"/>
      <c r="WDQ17"/>
      <c r="WDR17"/>
      <c r="WDS17"/>
      <c r="WDT17"/>
      <c r="WDU17"/>
      <c r="WDV17"/>
      <c r="WDW17"/>
      <c r="WDX17"/>
      <c r="WDY17"/>
      <c r="WDZ17"/>
      <c r="WEA17"/>
      <c r="WEB17"/>
      <c r="WEC17"/>
      <c r="WED17"/>
      <c r="WEE17"/>
      <c r="WEF17"/>
      <c r="WEG17"/>
      <c r="WEH17"/>
      <c r="WEI17"/>
      <c r="WEJ17"/>
      <c r="WEK17"/>
      <c r="WEL17"/>
      <c r="WEM17"/>
      <c r="WEN17"/>
      <c r="WEO17"/>
      <c r="WEP17"/>
      <c r="WEQ17"/>
      <c r="WER17"/>
      <c r="WES17"/>
      <c r="WET17"/>
      <c r="WEU17"/>
      <c r="WEV17"/>
      <c r="WEW17"/>
      <c r="WEX17"/>
      <c r="WEY17"/>
      <c r="WEZ17"/>
      <c r="WFA17"/>
      <c r="WFB17"/>
      <c r="WFC17"/>
      <c r="WFD17"/>
      <c r="WFE17"/>
      <c r="WFF17"/>
      <c r="WFG17"/>
      <c r="WFH17"/>
      <c r="WFI17"/>
      <c r="WFJ17"/>
      <c r="WFK17"/>
      <c r="WFL17"/>
      <c r="WFM17"/>
      <c r="WFN17"/>
      <c r="WFO17"/>
      <c r="WFP17"/>
      <c r="WFQ17"/>
      <c r="WFR17"/>
      <c r="WFS17"/>
      <c r="WFT17"/>
      <c r="WFU17"/>
      <c r="WFV17"/>
      <c r="WFW17"/>
      <c r="WFX17"/>
      <c r="WFY17"/>
      <c r="WFZ17"/>
      <c r="WGA17"/>
      <c r="WGB17"/>
      <c r="WGC17"/>
      <c r="WGD17"/>
      <c r="WGE17"/>
      <c r="WGF17"/>
      <c r="WGG17"/>
      <c r="WGH17"/>
      <c r="WGI17"/>
      <c r="WGJ17"/>
      <c r="WGK17"/>
      <c r="WGL17"/>
      <c r="WGM17"/>
      <c r="WGN17"/>
      <c r="WGO17"/>
      <c r="WGP17"/>
      <c r="WGQ17"/>
      <c r="WGR17"/>
      <c r="WGS17"/>
      <c r="WGT17"/>
      <c r="WGU17"/>
      <c r="WGV17"/>
      <c r="WGW17"/>
      <c r="WGX17"/>
      <c r="WGY17"/>
      <c r="WGZ17"/>
      <c r="WHA17"/>
      <c r="WHB17"/>
      <c r="WHC17"/>
      <c r="WHD17"/>
      <c r="WHE17"/>
      <c r="WHF17"/>
      <c r="WHG17"/>
      <c r="WHH17"/>
      <c r="WHI17"/>
      <c r="WHJ17"/>
      <c r="WHK17"/>
      <c r="WHL17"/>
      <c r="WHM17"/>
      <c r="WHN17"/>
      <c r="WHO17"/>
      <c r="WHP17"/>
      <c r="WHQ17"/>
      <c r="WHR17"/>
      <c r="WHS17"/>
      <c r="WHT17"/>
      <c r="WHU17"/>
      <c r="WHV17"/>
      <c r="WHW17"/>
      <c r="WHX17"/>
      <c r="WHY17"/>
      <c r="WHZ17"/>
      <c r="WIA17"/>
      <c r="WIB17"/>
      <c r="WIC17"/>
      <c r="WID17"/>
      <c r="WIE17"/>
      <c r="WIF17"/>
      <c r="WIG17"/>
      <c r="WIH17"/>
      <c r="WII17"/>
      <c r="WIJ17"/>
      <c r="WIK17"/>
      <c r="WIL17"/>
      <c r="WIM17"/>
      <c r="WIN17"/>
      <c r="WIO17"/>
      <c r="WIP17"/>
      <c r="WIQ17"/>
      <c r="WIR17"/>
      <c r="WIS17"/>
      <c r="WIT17"/>
      <c r="WIU17"/>
      <c r="WIV17"/>
      <c r="WIW17"/>
      <c r="WIX17"/>
      <c r="WIY17"/>
      <c r="WIZ17"/>
      <c r="WJA17"/>
      <c r="WJB17"/>
      <c r="WJC17"/>
      <c r="WJD17"/>
      <c r="WJE17"/>
      <c r="WJF17"/>
      <c r="WJG17"/>
      <c r="WJH17"/>
      <c r="WJI17"/>
      <c r="WJJ17"/>
      <c r="WJK17"/>
      <c r="WJL17"/>
      <c r="WJM17"/>
      <c r="WJN17"/>
      <c r="WJO17"/>
      <c r="WJP17"/>
      <c r="WJQ17"/>
      <c r="WJR17"/>
      <c r="WJS17"/>
      <c r="WJT17"/>
      <c r="WJU17"/>
      <c r="WJV17"/>
      <c r="WJW17"/>
      <c r="WJX17"/>
      <c r="WJY17"/>
      <c r="WJZ17"/>
      <c r="WKA17"/>
      <c r="WKB17"/>
      <c r="WKC17"/>
      <c r="WKD17"/>
      <c r="WKE17"/>
      <c r="WKF17"/>
      <c r="WKG17"/>
      <c r="WKH17"/>
      <c r="WKI17"/>
      <c r="WKJ17"/>
      <c r="WKK17"/>
      <c r="WKL17"/>
      <c r="WKM17"/>
      <c r="WKN17"/>
      <c r="WKO17"/>
      <c r="WKP17"/>
      <c r="WKQ17"/>
      <c r="WKR17"/>
      <c r="WKS17"/>
      <c r="WKT17"/>
      <c r="WKU17"/>
      <c r="WKV17"/>
      <c r="WKW17"/>
      <c r="WKX17"/>
      <c r="WKY17"/>
      <c r="WKZ17"/>
      <c r="WLA17"/>
      <c r="WLB17"/>
      <c r="WLC17"/>
      <c r="WLD17"/>
      <c r="WLE17"/>
      <c r="WLF17"/>
      <c r="WLG17"/>
      <c r="WLH17"/>
      <c r="WLI17"/>
      <c r="WLJ17"/>
      <c r="WLK17"/>
      <c r="WLL17"/>
      <c r="WLM17"/>
      <c r="WLN17"/>
      <c r="WLO17"/>
      <c r="WLP17"/>
      <c r="WLQ17"/>
      <c r="WLR17"/>
      <c r="WLS17"/>
      <c r="WLT17"/>
      <c r="WLU17"/>
      <c r="WLV17"/>
      <c r="WLW17"/>
      <c r="WLX17"/>
      <c r="WLY17"/>
      <c r="WLZ17"/>
      <c r="WMA17"/>
      <c r="WMB17"/>
      <c r="WMC17"/>
      <c r="WMD17"/>
      <c r="WME17"/>
      <c r="WMF17"/>
      <c r="WMG17"/>
      <c r="WMH17"/>
      <c r="WMI17"/>
      <c r="WMJ17"/>
      <c r="WMK17"/>
      <c r="WML17"/>
      <c r="WMM17"/>
      <c r="WMN17"/>
      <c r="WMO17"/>
      <c r="WMP17"/>
      <c r="WMQ17"/>
      <c r="WMR17"/>
      <c r="WMS17"/>
      <c r="WMT17"/>
      <c r="WMU17"/>
      <c r="WMV17"/>
      <c r="WMW17"/>
      <c r="WMX17"/>
      <c r="WMY17"/>
      <c r="WMZ17"/>
      <c r="WNA17"/>
      <c r="WNB17"/>
      <c r="WNC17"/>
      <c r="WND17"/>
      <c r="WNE17"/>
      <c r="WNF17"/>
      <c r="WNG17"/>
      <c r="WNH17"/>
      <c r="WNI17"/>
      <c r="WNJ17"/>
      <c r="WNK17"/>
      <c r="WNL17"/>
      <c r="WNM17"/>
      <c r="WNN17"/>
      <c r="WNO17"/>
      <c r="WNP17"/>
      <c r="WNQ17"/>
      <c r="WNR17"/>
      <c r="WNS17"/>
      <c r="WNT17"/>
      <c r="WNU17"/>
      <c r="WNV17"/>
      <c r="WNW17"/>
      <c r="WNX17"/>
      <c r="WNY17"/>
      <c r="WNZ17"/>
      <c r="WOA17"/>
      <c r="WOB17"/>
      <c r="WOC17"/>
      <c r="WOD17"/>
      <c r="WOE17"/>
      <c r="WOF17"/>
      <c r="WOG17"/>
      <c r="WOH17"/>
      <c r="WOI17"/>
      <c r="WOJ17"/>
      <c r="WOK17"/>
      <c r="WOL17"/>
      <c r="WOM17"/>
      <c r="WON17"/>
      <c r="WOO17"/>
      <c r="WOP17"/>
      <c r="WOQ17"/>
      <c r="WOR17"/>
      <c r="WOS17"/>
      <c r="WOT17"/>
      <c r="WOU17"/>
      <c r="WOV17"/>
      <c r="WOW17"/>
      <c r="WOX17"/>
      <c r="WOY17"/>
      <c r="WOZ17"/>
      <c r="WPA17"/>
      <c r="WPB17"/>
      <c r="WPC17"/>
      <c r="WPD17"/>
      <c r="WPE17"/>
      <c r="WPF17"/>
      <c r="WPG17"/>
      <c r="WPH17"/>
      <c r="WPI17"/>
      <c r="WPJ17"/>
      <c r="WPK17"/>
      <c r="WPL17"/>
      <c r="WPM17"/>
      <c r="WPN17"/>
      <c r="WPO17"/>
      <c r="WPP17"/>
      <c r="WPQ17"/>
      <c r="WPR17"/>
      <c r="WPS17"/>
      <c r="WPT17"/>
      <c r="WPU17"/>
      <c r="WPV17"/>
      <c r="WPW17"/>
      <c r="WPX17"/>
      <c r="WPY17"/>
      <c r="WPZ17"/>
      <c r="WQA17"/>
      <c r="WQB17"/>
      <c r="WQC17"/>
      <c r="WQD17"/>
      <c r="WQE17"/>
      <c r="WQF17"/>
      <c r="WQG17"/>
      <c r="WQH17"/>
      <c r="WQI17"/>
      <c r="WQJ17"/>
      <c r="WQK17"/>
      <c r="WQL17"/>
      <c r="WQM17"/>
      <c r="WQN17"/>
      <c r="WQO17"/>
      <c r="WQP17"/>
      <c r="WQQ17"/>
      <c r="WQR17"/>
      <c r="WQS17"/>
      <c r="WQT17"/>
      <c r="WQU17"/>
      <c r="WQV17"/>
      <c r="WQW17"/>
      <c r="WQX17"/>
      <c r="WQY17"/>
      <c r="WQZ17"/>
      <c r="WRA17"/>
      <c r="WRB17"/>
      <c r="WRC17"/>
      <c r="WRD17"/>
      <c r="WRE17"/>
      <c r="WRF17"/>
      <c r="WRG17"/>
      <c r="WRH17"/>
      <c r="WRI17"/>
      <c r="WRJ17"/>
      <c r="WRK17"/>
      <c r="WRL17"/>
      <c r="WRM17"/>
      <c r="WRN17"/>
      <c r="WRO17"/>
      <c r="WRP17"/>
      <c r="WRQ17"/>
      <c r="WRR17"/>
      <c r="WRS17"/>
      <c r="WRT17"/>
      <c r="WRU17"/>
      <c r="WRV17"/>
      <c r="WRW17"/>
      <c r="WRX17"/>
      <c r="WRY17"/>
      <c r="WRZ17"/>
      <c r="WSA17"/>
      <c r="WSB17"/>
      <c r="WSC17"/>
      <c r="WSD17"/>
      <c r="WSE17"/>
      <c r="WSF17"/>
      <c r="WSG17"/>
      <c r="WSH17"/>
      <c r="WSI17"/>
      <c r="WSJ17"/>
      <c r="WSK17"/>
      <c r="WSL17"/>
      <c r="WSM17"/>
      <c r="WSN17"/>
      <c r="WSO17"/>
      <c r="WSP17"/>
      <c r="WSQ17"/>
      <c r="WSR17"/>
      <c r="WSS17"/>
      <c r="WST17"/>
      <c r="WSU17"/>
      <c r="WSV17"/>
      <c r="WSW17"/>
      <c r="WSX17"/>
      <c r="WSY17"/>
      <c r="WSZ17"/>
      <c r="WTA17"/>
      <c r="WTB17"/>
      <c r="WTC17"/>
      <c r="WTD17"/>
      <c r="WTE17"/>
      <c r="WTF17"/>
      <c r="WTG17"/>
      <c r="WTH17"/>
      <c r="WTI17"/>
      <c r="WTJ17"/>
      <c r="WTK17"/>
      <c r="WTL17"/>
      <c r="WTM17"/>
      <c r="WTN17"/>
      <c r="WTO17"/>
      <c r="WTP17"/>
      <c r="WTQ17"/>
      <c r="WTR17"/>
      <c r="WTS17"/>
      <c r="WTT17"/>
      <c r="WTU17"/>
      <c r="WTV17"/>
      <c r="WTW17"/>
      <c r="WTX17"/>
      <c r="WTY17"/>
      <c r="WTZ17"/>
      <c r="WUA17"/>
      <c r="WUB17"/>
      <c r="WUC17"/>
      <c r="WUD17"/>
      <c r="WUE17"/>
      <c r="WUF17"/>
      <c r="WUG17"/>
      <c r="WUH17"/>
      <c r="WUI17"/>
      <c r="WUJ17"/>
      <c r="WUK17"/>
      <c r="WUL17"/>
      <c r="WUM17"/>
      <c r="WUN17"/>
      <c r="WUO17"/>
      <c r="WUP17"/>
      <c r="WUQ17"/>
      <c r="WUR17"/>
      <c r="WUS17"/>
      <c r="WUT17"/>
      <c r="WUU17"/>
      <c r="WUV17"/>
      <c r="WUW17"/>
      <c r="WUX17"/>
      <c r="WUY17"/>
      <c r="WUZ17"/>
      <c r="WVA17"/>
      <c r="WVB17"/>
      <c r="WVC17"/>
      <c r="WVD17"/>
      <c r="WVE17"/>
      <c r="WVF17"/>
      <c r="WVG17"/>
      <c r="WVH17"/>
      <c r="WVI17"/>
      <c r="WVJ17"/>
      <c r="WVK17"/>
      <c r="WVL17"/>
      <c r="WVM17"/>
      <c r="WVN17"/>
      <c r="WVO17"/>
      <c r="WVP17"/>
      <c r="WVQ17"/>
      <c r="WVR17"/>
      <c r="WVS17"/>
      <c r="WVT17"/>
      <c r="WVU17"/>
      <c r="WVV17"/>
      <c r="WVW17"/>
      <c r="WVX17"/>
      <c r="WVY17"/>
      <c r="WVZ17"/>
      <c r="WWA17"/>
      <c r="WWB17"/>
      <c r="WWC17"/>
      <c r="WWD17"/>
      <c r="WWE17"/>
      <c r="WWF17"/>
      <c r="WWG17"/>
      <c r="WWH17"/>
      <c r="WWI17"/>
      <c r="WWJ17"/>
      <c r="WWK17"/>
      <c r="WWL17"/>
      <c r="WWM17"/>
      <c r="WWN17"/>
      <c r="WWO17"/>
      <c r="WWP17"/>
      <c r="WWQ17"/>
      <c r="WWR17"/>
      <c r="WWS17"/>
      <c r="WWT17"/>
      <c r="WWU17"/>
      <c r="WWV17"/>
      <c r="WWW17"/>
      <c r="WWX17"/>
      <c r="WWY17"/>
      <c r="WWZ17"/>
      <c r="WXA17"/>
      <c r="WXB17"/>
      <c r="WXC17"/>
      <c r="WXD17"/>
      <c r="WXE17"/>
      <c r="WXF17"/>
      <c r="WXG17"/>
      <c r="WXH17"/>
      <c r="WXI17"/>
      <c r="WXJ17"/>
      <c r="WXK17"/>
      <c r="WXL17"/>
      <c r="WXM17"/>
      <c r="WXN17"/>
      <c r="WXO17"/>
      <c r="WXP17"/>
      <c r="WXQ17"/>
      <c r="WXR17"/>
      <c r="WXS17"/>
      <c r="WXT17"/>
      <c r="WXU17"/>
      <c r="WXV17"/>
      <c r="WXW17"/>
      <c r="WXX17"/>
      <c r="WXY17"/>
      <c r="WXZ17"/>
      <c r="WYA17"/>
      <c r="WYB17"/>
      <c r="WYC17"/>
      <c r="WYD17"/>
      <c r="WYE17"/>
      <c r="WYF17"/>
      <c r="WYG17"/>
      <c r="WYH17"/>
      <c r="WYI17"/>
      <c r="WYJ17"/>
      <c r="WYK17"/>
      <c r="WYL17"/>
      <c r="WYM17"/>
      <c r="WYN17"/>
      <c r="WYO17"/>
      <c r="WYP17"/>
      <c r="WYQ17"/>
      <c r="WYR17"/>
      <c r="WYS17"/>
      <c r="WYT17"/>
      <c r="WYU17"/>
      <c r="WYV17"/>
      <c r="WYW17"/>
      <c r="WYX17"/>
      <c r="WYY17"/>
      <c r="WYZ17"/>
      <c r="WZA17"/>
      <c r="WZB17"/>
      <c r="WZC17"/>
      <c r="WZD17"/>
      <c r="WZE17"/>
      <c r="WZF17"/>
      <c r="WZG17"/>
      <c r="WZH17"/>
      <c r="WZI17"/>
      <c r="WZJ17"/>
      <c r="WZK17"/>
      <c r="WZL17"/>
      <c r="WZM17"/>
      <c r="WZN17"/>
      <c r="WZO17"/>
      <c r="WZP17"/>
      <c r="WZQ17"/>
      <c r="WZR17"/>
      <c r="WZS17"/>
      <c r="WZT17"/>
      <c r="WZU17"/>
      <c r="WZV17"/>
      <c r="WZW17"/>
      <c r="WZX17"/>
      <c r="WZY17"/>
      <c r="WZZ17"/>
      <c r="XAA17"/>
      <c r="XAB17"/>
      <c r="XAC17"/>
      <c r="XAD17"/>
      <c r="XAE17"/>
      <c r="XAF17"/>
      <c r="XAG17"/>
      <c r="XAH17"/>
      <c r="XAI17"/>
      <c r="XAJ17"/>
      <c r="XAK17"/>
      <c r="XAL17"/>
      <c r="XAM17"/>
      <c r="XAN17"/>
      <c r="XAO17"/>
      <c r="XAP17"/>
      <c r="XAQ17"/>
      <c r="XAR17"/>
      <c r="XAS17"/>
      <c r="XAT17"/>
      <c r="XAU17"/>
      <c r="XAV17"/>
      <c r="XAW17"/>
      <c r="XAX17"/>
      <c r="XAY17"/>
      <c r="XAZ17"/>
      <c r="XBA17"/>
      <c r="XBB17"/>
      <c r="XBC17"/>
      <c r="XBD17"/>
      <c r="XBE17"/>
      <c r="XBF17"/>
      <c r="XBG17"/>
      <c r="XBH17"/>
      <c r="XBI17"/>
      <c r="XBJ17"/>
      <c r="XBK17"/>
      <c r="XBL17"/>
      <c r="XBM17"/>
      <c r="XBN17"/>
      <c r="XBO17"/>
      <c r="XBP17"/>
      <c r="XBQ17"/>
      <c r="XBR17"/>
      <c r="XBS17"/>
      <c r="XBT17"/>
      <c r="XBU17"/>
      <c r="XBV17"/>
      <c r="XBW17"/>
      <c r="XBX17"/>
      <c r="XBY17"/>
      <c r="XBZ17"/>
      <c r="XCA17"/>
      <c r="XCB17"/>
      <c r="XCC17"/>
      <c r="XCD17"/>
      <c r="XCE17"/>
      <c r="XCF17"/>
      <c r="XCG17"/>
      <c r="XCH17"/>
      <c r="XCI17"/>
      <c r="XCJ17"/>
      <c r="XCK17"/>
      <c r="XCL17"/>
      <c r="XCM17"/>
      <c r="XCN17"/>
      <c r="XCO17"/>
      <c r="XCP17"/>
      <c r="XCQ17"/>
      <c r="XCR17"/>
      <c r="XCS17"/>
      <c r="XCT17"/>
      <c r="XCU17"/>
      <c r="XCV17"/>
      <c r="XCW17"/>
      <c r="XCX17"/>
      <c r="XCY17"/>
      <c r="XCZ17"/>
      <c r="XDA17"/>
      <c r="XDB17"/>
      <c r="XDC17"/>
      <c r="XDD17"/>
      <c r="XDE17"/>
      <c r="XDF17"/>
      <c r="XDG17"/>
      <c r="XDH17"/>
      <c r="XDI17"/>
      <c r="XDJ17"/>
      <c r="XDK17"/>
      <c r="XDL17"/>
      <c r="XDM17"/>
      <c r="XDN17"/>
      <c r="XDO17"/>
      <c r="XDP17"/>
      <c r="XDQ17"/>
      <c r="XDR17"/>
      <c r="XDS17"/>
      <c r="XDT17"/>
      <c r="XDU17"/>
      <c r="XDV17"/>
      <c r="XDW17"/>
      <c r="XDX17"/>
      <c r="XDY17"/>
      <c r="XDZ17"/>
      <c r="XEA17"/>
      <c r="XEB17"/>
      <c r="XEC17"/>
      <c r="XED17"/>
      <c r="XEE17"/>
      <c r="XEF17"/>
      <c r="XEG17"/>
      <c r="XEH17"/>
      <c r="XEI17"/>
      <c r="XEJ17"/>
      <c r="XEK17"/>
      <c r="XEL17"/>
      <c r="XEM17"/>
      <c r="XEN17"/>
      <c r="XEO17"/>
      <c r="XEP17"/>
      <c r="XEQ17"/>
      <c r="XER17"/>
      <c r="XES17"/>
      <c r="XET17"/>
      <c r="XEU17"/>
      <c r="XEV17"/>
      <c r="XEW17"/>
      <c r="XEX17"/>
      <c r="XEY17"/>
      <c r="XEZ17"/>
      <c r="XFA17"/>
      <c r="XFB17"/>
      <c r="XFC17"/>
    </row>
    <row r="18" spans="1:16383" ht="17.149999999999999" customHeight="1" x14ac:dyDescent="0.3">
      <c r="A18" s="1442"/>
      <c r="B18" s="1158" t="s">
        <v>3294</v>
      </c>
      <c r="C18" s="303">
        <v>1037.59465</v>
      </c>
      <c r="D18" s="303">
        <v>322</v>
      </c>
      <c r="E18" s="303">
        <v>715.29303000000004</v>
      </c>
      <c r="F18" s="303">
        <v>0</v>
      </c>
      <c r="G18" s="303">
        <v>0</v>
      </c>
      <c r="H18" s="303">
        <v>0</v>
      </c>
      <c r="I18" s="303">
        <v>322.30162000000001</v>
      </c>
      <c r="J18" s="303">
        <v>0</v>
      </c>
      <c r="K18" s="1442"/>
      <c r="L18" s="1442"/>
      <c r="M18" s="1442"/>
      <c r="N18" s="1442"/>
      <c r="O18" s="1442"/>
      <c r="P18" s="1442"/>
      <c r="Q18" s="1442"/>
      <c r="R18" s="1442"/>
      <c r="S18" s="1442"/>
      <c r="T18" s="1442"/>
      <c r="U18" s="1442"/>
      <c r="V18" s="1442"/>
      <c r="W18" s="1442"/>
      <c r="X18" s="1442"/>
      <c r="Y18" s="1442"/>
      <c r="Z18" s="1442"/>
      <c r="AA18" s="1442"/>
      <c r="AB18" s="1442"/>
      <c r="AC18" s="1442"/>
      <c r="AD18" s="1442"/>
      <c r="AE18" s="1442"/>
      <c r="AF18" s="1442"/>
      <c r="AG18" s="1442"/>
      <c r="AH18" s="1442"/>
      <c r="AI18" s="1442"/>
      <c r="AJ18" s="1442"/>
      <c r="AK18" s="1442"/>
      <c r="AL18" s="1442"/>
      <c r="AM18" s="1442"/>
      <c r="AN18" s="1442"/>
      <c r="AO18" s="1442"/>
      <c r="AP18" s="1442"/>
      <c r="AQ18" s="1442"/>
      <c r="AR18" s="1442"/>
      <c r="AS18" s="1442"/>
      <c r="AT18" s="1442"/>
      <c r="AU18" s="1442"/>
      <c r="AV18" s="1442"/>
      <c r="AW18" s="1442"/>
      <c r="AX18" s="1442"/>
      <c r="AY18" s="1442"/>
      <c r="AZ18" s="1442"/>
      <c r="BA18" s="1442"/>
      <c r="BB18" s="1442"/>
      <c r="BC18" s="1442"/>
      <c r="BD18" s="1442"/>
      <c r="BE18" s="1442"/>
      <c r="BF18" s="1442"/>
      <c r="BG18" s="1442"/>
      <c r="BH18" s="1442"/>
      <c r="BI18" s="1442"/>
      <c r="BJ18" s="1442"/>
      <c r="BK18" s="1442"/>
      <c r="BL18" s="1442"/>
      <c r="BM18" s="1442"/>
      <c r="BN18" s="1442"/>
      <c r="BO18" s="1442"/>
      <c r="BP18" s="1442"/>
      <c r="BQ18" s="1442"/>
      <c r="BR18" s="1442"/>
      <c r="BS18" s="1442"/>
      <c r="BT18" s="1442"/>
      <c r="BU18" s="1442"/>
      <c r="BV18" s="1442"/>
      <c r="BW18" s="1442"/>
      <c r="BX18" s="1442"/>
      <c r="BY18" s="1442"/>
      <c r="BZ18" s="1442"/>
      <c r="CA18" s="1442"/>
      <c r="CB18" s="1442"/>
      <c r="CC18" s="1442"/>
      <c r="CD18" s="1442"/>
      <c r="CE18" s="1442"/>
      <c r="CF18" s="1442"/>
      <c r="CG18" s="1442"/>
      <c r="CH18" s="1442"/>
      <c r="CI18" s="1442"/>
      <c r="CJ18" s="1442"/>
      <c r="CK18" s="1442"/>
      <c r="CL18" s="1442"/>
      <c r="CM18" s="1442"/>
      <c r="CN18" s="1442"/>
      <c r="CO18" s="1442"/>
      <c r="CP18" s="1442"/>
      <c r="CQ18" s="1442"/>
      <c r="CR18" s="1442"/>
      <c r="CS18" s="1442"/>
      <c r="CT18" s="1442"/>
      <c r="CU18" s="1442"/>
      <c r="CV18" s="1442"/>
      <c r="CW18" s="1442"/>
      <c r="CX18" s="1442"/>
      <c r="CY18" s="1442"/>
      <c r="CZ18" s="1442"/>
      <c r="DA18" s="1442"/>
      <c r="DB18" s="1442"/>
      <c r="DC18" s="1442"/>
      <c r="DD18" s="1442"/>
      <c r="DE18" s="1442"/>
      <c r="DF18" s="1442"/>
      <c r="DG18" s="1442"/>
      <c r="DH18" s="1442"/>
      <c r="DI18" s="1442"/>
      <c r="DJ18" s="1442"/>
      <c r="DK18" s="1442"/>
      <c r="DL18" s="1442"/>
      <c r="DM18" s="1442"/>
      <c r="DN18" s="1442"/>
      <c r="DO18" s="1442"/>
      <c r="DP18" s="1442"/>
      <c r="DQ18" s="1442"/>
      <c r="DR18" s="1442"/>
      <c r="DS18" s="1442"/>
      <c r="DT18" s="1442"/>
      <c r="DU18" s="1442"/>
      <c r="DV18" s="1442"/>
      <c r="DW18" s="1442"/>
      <c r="DX18" s="1442"/>
      <c r="DY18" s="1442"/>
      <c r="DZ18" s="1442"/>
      <c r="EA18" s="1442"/>
      <c r="EB18" s="1442"/>
      <c r="EC18" s="1442"/>
      <c r="ED18" s="1442"/>
      <c r="EE18" s="1442"/>
      <c r="EF18" s="1442"/>
      <c r="EG18" s="1442"/>
      <c r="EH18" s="1442"/>
      <c r="EI18" s="1442"/>
      <c r="EJ18" s="1442"/>
      <c r="EK18" s="1442"/>
      <c r="EL18" s="1442"/>
      <c r="EM18" s="1442"/>
      <c r="EN18" s="1442"/>
      <c r="EO18" s="1442"/>
      <c r="EP18" s="1442"/>
      <c r="EQ18" s="1442"/>
      <c r="ER18" s="1442"/>
      <c r="ES18" s="1442"/>
      <c r="ET18" s="1442"/>
      <c r="EU18" s="1442"/>
      <c r="EV18" s="1442"/>
      <c r="EW18" s="1442"/>
      <c r="EX18" s="1442"/>
      <c r="EY18" s="1442"/>
      <c r="EZ18" s="1442"/>
      <c r="FA18" s="1442"/>
      <c r="FB18" s="1442"/>
      <c r="FC18" s="1442"/>
      <c r="FD18" s="1442"/>
      <c r="FE18" s="1442"/>
      <c r="FF18" s="1442"/>
      <c r="FG18" s="1442"/>
      <c r="FH18" s="1442"/>
      <c r="FI18" s="1442"/>
      <c r="FJ18" s="1442"/>
      <c r="FK18" s="1442"/>
      <c r="FL18" s="1442"/>
      <c r="FM18" s="1442"/>
      <c r="FN18" s="1442"/>
      <c r="FO18" s="1442"/>
      <c r="FP18" s="1442"/>
      <c r="FQ18" s="1442"/>
      <c r="FR18" s="1442"/>
      <c r="FS18" s="1442"/>
      <c r="FT18" s="1442"/>
      <c r="FU18" s="1442"/>
      <c r="FV18" s="1442"/>
      <c r="FW18" s="1442"/>
      <c r="FX18" s="1442"/>
      <c r="FY18" s="1442"/>
      <c r="FZ18" s="1442"/>
      <c r="GA18" s="1442"/>
      <c r="GB18" s="1442"/>
      <c r="GC18" s="1442"/>
      <c r="GD18" s="1442"/>
      <c r="GE18" s="1442"/>
      <c r="GF18" s="1442"/>
      <c r="GG18" s="1442"/>
      <c r="GH18" s="1442"/>
      <c r="GI18" s="1442"/>
      <c r="GJ18" s="1442"/>
      <c r="GK18" s="1442"/>
      <c r="GL18" s="1442"/>
      <c r="GM18" s="1442"/>
      <c r="GN18" s="1442"/>
      <c r="GO18" s="1442"/>
      <c r="GP18" s="1442"/>
      <c r="GQ18" s="1442"/>
      <c r="GR18" s="1442"/>
      <c r="GS18" s="1442"/>
      <c r="GT18" s="1442"/>
      <c r="GU18" s="1442"/>
      <c r="GV18" s="1442"/>
      <c r="GW18" s="1442"/>
      <c r="GX18" s="1442"/>
      <c r="GY18" s="1442"/>
      <c r="GZ18" s="1442"/>
      <c r="HA18" s="1442"/>
      <c r="HB18" s="1442"/>
      <c r="HC18" s="1442"/>
      <c r="HD18" s="1442"/>
      <c r="HE18" s="1442"/>
      <c r="HF18" s="1442"/>
      <c r="HG18" s="1442"/>
      <c r="HH18" s="1442"/>
      <c r="HI18" s="1442"/>
      <c r="HJ18" s="1442"/>
      <c r="HK18" s="1442"/>
      <c r="HL18" s="1442"/>
      <c r="HM18" s="1442"/>
      <c r="HN18" s="1442"/>
      <c r="HO18" s="1442"/>
      <c r="HP18" s="1442"/>
      <c r="HQ18" s="1442"/>
      <c r="HR18" s="1442"/>
      <c r="HS18" s="1442"/>
      <c r="HT18" s="1442"/>
      <c r="HU18" s="1442"/>
      <c r="HV18" s="1442"/>
      <c r="HW18" s="1442"/>
      <c r="HX18" s="1442"/>
      <c r="HY18" s="1442"/>
      <c r="HZ18" s="1442"/>
      <c r="IA18" s="1442"/>
      <c r="IB18" s="1442"/>
      <c r="IC18" s="1442"/>
      <c r="ID18" s="1442"/>
      <c r="IE18" s="1442"/>
      <c r="IF18" s="1442"/>
      <c r="IG18" s="1442"/>
      <c r="IH18" s="1442"/>
      <c r="II18" s="1442"/>
      <c r="IJ18" s="1442"/>
      <c r="IK18" s="1442"/>
      <c r="IL18" s="1442"/>
      <c r="IM18" s="1442"/>
      <c r="IN18" s="1442"/>
      <c r="IO18" s="1442"/>
      <c r="IP18" s="1442"/>
      <c r="IQ18" s="1442"/>
      <c r="IR18" s="1442"/>
      <c r="IS18" s="1442"/>
      <c r="IT18" s="1442"/>
      <c r="IU18" s="1442"/>
      <c r="IV18" s="1442"/>
      <c r="IW18" s="1442"/>
      <c r="IX18" s="1442"/>
      <c r="IY18" s="1442"/>
      <c r="IZ18" s="1442"/>
      <c r="JA18" s="1442"/>
      <c r="JB18" s="1442"/>
      <c r="JC18" s="1442"/>
      <c r="JD18" s="1442"/>
      <c r="JE18" s="1442"/>
      <c r="JF18" s="1442"/>
      <c r="JG18" s="1442"/>
      <c r="JH18" s="1442"/>
      <c r="JI18" s="1442"/>
      <c r="JJ18" s="1442"/>
      <c r="JK18" s="1442"/>
      <c r="JL18" s="1442"/>
      <c r="JM18" s="1442"/>
      <c r="JN18" s="1442"/>
      <c r="JO18" s="1442"/>
      <c r="JP18" s="1442"/>
      <c r="JQ18" s="1442"/>
      <c r="JR18" s="1442"/>
      <c r="JS18" s="1442"/>
      <c r="JT18" s="1442"/>
      <c r="JU18" s="1442"/>
      <c r="JV18" s="1442"/>
      <c r="JW18" s="1442"/>
      <c r="JX18" s="1442"/>
      <c r="JY18" s="1442"/>
      <c r="JZ18" s="1442"/>
      <c r="KA18" s="1442"/>
      <c r="KB18" s="1442"/>
      <c r="KC18" s="1442"/>
      <c r="KD18" s="1442"/>
      <c r="KE18" s="1442"/>
      <c r="KF18" s="1442"/>
      <c r="KG18" s="1442"/>
      <c r="KH18" s="1442"/>
      <c r="KI18" s="1442"/>
      <c r="KJ18" s="1442"/>
      <c r="KK18" s="1442"/>
      <c r="KL18" s="1442"/>
      <c r="KM18" s="1442"/>
      <c r="KN18" s="1442"/>
      <c r="KO18" s="1442"/>
      <c r="KP18" s="1442"/>
      <c r="KQ18" s="1442"/>
      <c r="KR18" s="1442"/>
      <c r="KS18" s="1442"/>
      <c r="KT18" s="1442"/>
      <c r="KU18" s="1442"/>
      <c r="KV18" s="1442"/>
      <c r="KW18" s="1442"/>
      <c r="KX18" s="1442"/>
      <c r="KY18" s="1442"/>
      <c r="KZ18" s="1442"/>
      <c r="LA18" s="1442"/>
      <c r="LB18" s="1442"/>
      <c r="LC18" s="1442"/>
      <c r="LD18" s="1442"/>
      <c r="LE18" s="1442"/>
      <c r="LF18" s="1442"/>
      <c r="LG18" s="1442"/>
      <c r="LH18" s="1442"/>
      <c r="LI18" s="1442"/>
      <c r="LJ18" s="1442"/>
      <c r="LK18" s="1442"/>
      <c r="LL18" s="1442"/>
      <c r="LM18" s="1442"/>
      <c r="LN18" s="1442"/>
      <c r="LO18" s="1442"/>
      <c r="LP18" s="1442"/>
      <c r="LQ18" s="1442"/>
      <c r="LR18" s="1442"/>
      <c r="LS18" s="1442"/>
      <c r="LT18" s="1442"/>
      <c r="LU18" s="1442"/>
      <c r="LV18" s="1442"/>
      <c r="LW18" s="1442"/>
      <c r="LX18" s="1442"/>
      <c r="LY18" s="1442"/>
      <c r="LZ18" s="1442"/>
      <c r="MA18" s="1442"/>
      <c r="MB18" s="1442"/>
      <c r="MC18" s="1442"/>
      <c r="MD18" s="1442"/>
      <c r="ME18" s="1442"/>
      <c r="MF18" s="1442"/>
      <c r="MG18" s="1442"/>
      <c r="MH18" s="1442"/>
      <c r="MI18" s="1442"/>
      <c r="MJ18" s="1442"/>
      <c r="MK18" s="1442"/>
      <c r="ML18" s="1442"/>
      <c r="MM18" s="1442"/>
      <c r="MN18" s="1442"/>
      <c r="MO18" s="1442"/>
      <c r="MP18" s="1442"/>
      <c r="MQ18" s="1442"/>
      <c r="MR18" s="1442"/>
      <c r="MS18" s="1442"/>
      <c r="MT18" s="1442"/>
      <c r="MU18" s="1442"/>
      <c r="MV18" s="1442"/>
      <c r="MW18" s="1442"/>
      <c r="MX18" s="1442"/>
      <c r="MY18" s="1442"/>
      <c r="MZ18" s="1442"/>
      <c r="NA18" s="1442"/>
      <c r="NB18" s="1442"/>
      <c r="NC18" s="1442"/>
      <c r="ND18" s="1442"/>
      <c r="NE18" s="1442"/>
      <c r="NF18" s="1442"/>
      <c r="NG18" s="1442"/>
      <c r="NH18" s="1442"/>
      <c r="NI18" s="1442"/>
      <c r="NJ18" s="1442"/>
      <c r="NK18" s="1442"/>
      <c r="NL18" s="1442"/>
      <c r="NM18" s="1442"/>
      <c r="NN18" s="1442"/>
      <c r="NO18" s="1442"/>
      <c r="NP18" s="1442"/>
      <c r="NQ18" s="1442"/>
      <c r="NR18" s="1442"/>
      <c r="NS18" s="1442"/>
      <c r="NT18" s="1442"/>
      <c r="NU18" s="1442"/>
      <c r="NV18" s="1442"/>
      <c r="NW18" s="1442"/>
      <c r="NX18" s="1442"/>
      <c r="NY18" s="1442"/>
      <c r="NZ18" s="1442"/>
      <c r="OA18" s="1442"/>
      <c r="OB18" s="1442"/>
      <c r="OC18" s="1442"/>
      <c r="OD18" s="1442"/>
      <c r="OE18" s="1442"/>
      <c r="OF18" s="1442"/>
      <c r="OG18" s="1442"/>
      <c r="OH18" s="1442"/>
      <c r="OI18" s="1442"/>
      <c r="OJ18" s="1442"/>
      <c r="OK18" s="1442"/>
      <c r="OL18" s="1442"/>
      <c r="OM18" s="1442"/>
      <c r="ON18" s="1442"/>
      <c r="OO18" s="1442"/>
      <c r="OP18" s="1442"/>
      <c r="OQ18" s="1442"/>
      <c r="OR18" s="1442"/>
      <c r="OS18" s="1442"/>
      <c r="OT18" s="1442"/>
      <c r="OU18" s="1442"/>
      <c r="OV18" s="1442"/>
      <c r="OW18" s="1442"/>
      <c r="OX18" s="1442"/>
      <c r="OY18" s="1442"/>
      <c r="OZ18" s="1442"/>
      <c r="PA18" s="1442"/>
      <c r="PB18" s="1442"/>
      <c r="PC18" s="1442"/>
      <c r="PD18" s="1442"/>
      <c r="PE18" s="1442"/>
      <c r="PF18" s="1442"/>
      <c r="PG18" s="1442"/>
      <c r="PH18" s="1442"/>
      <c r="PI18" s="1442"/>
      <c r="PJ18" s="1442"/>
      <c r="PK18" s="1442"/>
      <c r="PL18" s="1442"/>
      <c r="PM18" s="1442"/>
      <c r="PN18" s="1442"/>
      <c r="PO18" s="1442"/>
      <c r="PP18" s="1442"/>
      <c r="PQ18" s="1442"/>
      <c r="PR18" s="1442"/>
      <c r="PS18" s="1442"/>
      <c r="PT18" s="1442"/>
      <c r="PU18" s="1442"/>
      <c r="PV18" s="1442"/>
      <c r="PW18" s="1442"/>
      <c r="PX18" s="1442"/>
      <c r="PY18" s="1442"/>
      <c r="PZ18" s="1442"/>
      <c r="QA18" s="1442"/>
      <c r="QB18" s="1442"/>
      <c r="QC18" s="1442"/>
      <c r="QD18" s="1442"/>
      <c r="QE18" s="1442"/>
      <c r="QF18" s="1442"/>
      <c r="QG18" s="1442"/>
      <c r="QH18" s="1442"/>
      <c r="QI18" s="1442"/>
      <c r="QJ18" s="1442"/>
      <c r="QK18" s="1442"/>
      <c r="QL18" s="1442"/>
      <c r="QM18" s="1442"/>
      <c r="QN18" s="1442"/>
      <c r="QO18" s="1442"/>
      <c r="QP18" s="1442"/>
      <c r="QQ18" s="1442"/>
      <c r="QR18" s="1442"/>
      <c r="QS18" s="1442"/>
      <c r="QT18" s="1442"/>
      <c r="QU18" s="1442"/>
      <c r="QV18" s="1442"/>
      <c r="QW18" s="1442"/>
      <c r="QX18" s="1442"/>
      <c r="QY18" s="1442"/>
      <c r="QZ18" s="1442"/>
      <c r="RA18" s="1442"/>
      <c r="RB18" s="1442"/>
      <c r="RC18" s="1442"/>
      <c r="RD18" s="1442"/>
      <c r="RE18" s="1442"/>
      <c r="RF18" s="1442"/>
      <c r="RG18" s="1442"/>
      <c r="RH18" s="1442"/>
      <c r="RI18" s="1442"/>
      <c r="RJ18" s="1442"/>
      <c r="RK18" s="1442"/>
      <c r="RL18" s="1442"/>
      <c r="RM18" s="1442"/>
      <c r="RN18" s="1442"/>
      <c r="RO18" s="1442"/>
      <c r="RP18" s="1442"/>
      <c r="RQ18" s="1442"/>
      <c r="RR18" s="1442"/>
      <c r="RS18" s="1442"/>
      <c r="RT18" s="1442"/>
      <c r="RU18" s="1442"/>
      <c r="RV18" s="1442"/>
      <c r="RW18" s="1442"/>
      <c r="RX18" s="1442"/>
      <c r="RY18" s="1442"/>
      <c r="RZ18" s="1442"/>
      <c r="SA18" s="1442"/>
      <c r="SB18" s="1442"/>
      <c r="SC18" s="1442"/>
      <c r="SD18" s="1442"/>
      <c r="SE18" s="1442"/>
      <c r="SF18" s="1442"/>
      <c r="SG18" s="1442"/>
      <c r="SH18" s="1442"/>
      <c r="SI18" s="1442"/>
      <c r="SJ18" s="1442"/>
      <c r="SK18" s="1442"/>
      <c r="SL18" s="1442"/>
      <c r="SM18" s="1442"/>
      <c r="SN18" s="1442"/>
      <c r="SO18" s="1442"/>
      <c r="SP18" s="1442"/>
      <c r="SQ18" s="1442"/>
      <c r="SR18" s="1442"/>
      <c r="SS18" s="1442"/>
      <c r="ST18" s="1442"/>
      <c r="SU18" s="1442"/>
      <c r="SV18" s="1442"/>
      <c r="SW18" s="1442"/>
      <c r="SX18" s="1442"/>
      <c r="SY18" s="1442"/>
      <c r="SZ18" s="1442"/>
      <c r="TA18" s="1442"/>
      <c r="TB18" s="1442"/>
      <c r="TC18" s="1442"/>
      <c r="TD18" s="1442"/>
      <c r="TE18" s="1442"/>
      <c r="TF18" s="1442"/>
      <c r="TG18" s="1442"/>
      <c r="TH18" s="1442"/>
      <c r="TI18" s="1442"/>
      <c r="TJ18" s="1442"/>
      <c r="TK18" s="1442"/>
      <c r="TL18" s="1442"/>
      <c r="TM18" s="1442"/>
      <c r="TN18" s="1442"/>
      <c r="TO18" s="1442"/>
      <c r="TP18" s="1442"/>
      <c r="TQ18" s="1442"/>
      <c r="TR18" s="1442"/>
      <c r="TS18" s="1442"/>
      <c r="TT18" s="1442"/>
      <c r="TU18" s="1442"/>
      <c r="TV18" s="1442"/>
      <c r="TW18" s="1442"/>
      <c r="TX18" s="1442"/>
      <c r="TY18" s="1442"/>
      <c r="TZ18" s="1442"/>
      <c r="UA18" s="1442"/>
      <c r="UB18" s="1442"/>
      <c r="UC18" s="1442"/>
      <c r="UD18" s="1442"/>
      <c r="UE18" s="1442"/>
      <c r="UF18" s="1442"/>
      <c r="UG18" s="1442"/>
      <c r="UH18" s="1442"/>
      <c r="UI18" s="1442"/>
      <c r="UJ18" s="1442"/>
      <c r="UK18" s="1442"/>
      <c r="UL18" s="1442"/>
      <c r="UM18" s="1442"/>
      <c r="UN18" s="1442"/>
      <c r="UO18" s="1442"/>
      <c r="UP18" s="1442"/>
      <c r="UQ18" s="1442"/>
      <c r="UR18" s="1442"/>
      <c r="US18" s="1442"/>
      <c r="UT18" s="1442"/>
      <c r="UU18" s="1442"/>
      <c r="UV18" s="1442"/>
      <c r="UW18" s="1442"/>
      <c r="UX18" s="1442"/>
      <c r="UY18" s="1442"/>
      <c r="UZ18" s="1442"/>
      <c r="VA18" s="1442"/>
      <c r="VB18" s="1442"/>
      <c r="VC18" s="1442"/>
      <c r="VD18" s="1442"/>
      <c r="VE18" s="1442"/>
      <c r="VF18" s="1442"/>
      <c r="VG18" s="1442"/>
      <c r="VH18" s="1442"/>
      <c r="VI18" s="1442"/>
      <c r="VJ18" s="1442"/>
      <c r="VK18" s="1442"/>
      <c r="VL18" s="1442"/>
      <c r="VM18" s="1442"/>
      <c r="VN18" s="1442"/>
      <c r="VO18" s="1442"/>
      <c r="VP18" s="1442"/>
      <c r="VQ18" s="1442"/>
      <c r="VR18" s="1442"/>
      <c r="VS18" s="1442"/>
      <c r="VT18" s="1442"/>
      <c r="VU18" s="1442"/>
      <c r="VV18" s="1442"/>
      <c r="VW18" s="1442"/>
      <c r="VX18" s="1442"/>
      <c r="VY18" s="1442"/>
      <c r="VZ18" s="1442"/>
      <c r="WA18" s="1442"/>
      <c r="WB18" s="1442"/>
      <c r="WC18" s="1442"/>
      <c r="WD18" s="1442"/>
      <c r="WE18" s="1442"/>
      <c r="WF18" s="1442"/>
      <c r="WG18" s="1442"/>
      <c r="WH18" s="1442"/>
      <c r="WI18" s="1442"/>
      <c r="WJ18" s="1442"/>
      <c r="WK18" s="1442"/>
      <c r="WL18" s="1442"/>
      <c r="WM18" s="1442"/>
      <c r="WN18" s="1442"/>
      <c r="WO18" s="1442"/>
      <c r="WP18" s="1442"/>
      <c r="WQ18" s="1442"/>
      <c r="WR18" s="1442"/>
      <c r="WS18" s="1442"/>
      <c r="WT18" s="1442"/>
      <c r="WU18" s="1442"/>
      <c r="WV18" s="1442"/>
      <c r="WW18" s="1442"/>
      <c r="WX18" s="1442"/>
      <c r="WY18" s="1442"/>
      <c r="WZ18" s="1442"/>
      <c r="XA18" s="1442"/>
      <c r="XB18" s="1442"/>
      <c r="XC18" s="1442"/>
      <c r="XD18" s="1442"/>
      <c r="XE18" s="1442"/>
      <c r="XF18" s="1442"/>
      <c r="XG18" s="1442"/>
      <c r="XH18" s="1442"/>
      <c r="XI18" s="1442"/>
      <c r="XJ18" s="1442"/>
      <c r="XK18" s="1442"/>
      <c r="XL18" s="1442"/>
      <c r="XM18" s="1442"/>
      <c r="XN18" s="1442"/>
      <c r="XO18" s="1442"/>
      <c r="XP18" s="1442"/>
      <c r="XQ18" s="1442"/>
      <c r="XR18" s="1442"/>
      <c r="XS18" s="1442"/>
      <c r="XT18" s="1442"/>
      <c r="XU18" s="1442"/>
      <c r="XV18" s="1442"/>
      <c r="XW18" s="1442"/>
      <c r="XX18" s="1442"/>
      <c r="XY18" s="1442"/>
      <c r="XZ18" s="1442"/>
      <c r="YA18" s="1442"/>
      <c r="YB18" s="1442"/>
      <c r="YC18" s="1442"/>
      <c r="YD18" s="1442"/>
      <c r="YE18" s="1442"/>
      <c r="YF18" s="1442"/>
      <c r="YG18" s="1442"/>
      <c r="YH18" s="1442"/>
      <c r="YI18" s="1442"/>
      <c r="YJ18" s="1442"/>
      <c r="YK18" s="1442"/>
      <c r="YL18" s="1442"/>
      <c r="YM18" s="1442"/>
      <c r="YN18" s="1442"/>
      <c r="YO18" s="1442"/>
      <c r="YP18" s="1442"/>
      <c r="YQ18" s="1442"/>
      <c r="YR18" s="1442"/>
      <c r="YS18" s="1442"/>
      <c r="YT18" s="1442"/>
      <c r="YU18" s="1442"/>
      <c r="YV18" s="1442"/>
      <c r="YW18" s="1442"/>
      <c r="YX18" s="1442"/>
      <c r="YY18" s="1442"/>
      <c r="YZ18" s="1442"/>
      <c r="ZA18" s="1442"/>
      <c r="ZB18" s="1442"/>
      <c r="ZC18" s="1442"/>
      <c r="ZD18" s="1442"/>
      <c r="ZE18" s="1442"/>
      <c r="ZF18" s="1442"/>
      <c r="ZG18" s="1442"/>
      <c r="ZH18" s="1442"/>
      <c r="ZI18" s="1442"/>
      <c r="ZJ18" s="1442"/>
      <c r="ZK18" s="1442"/>
      <c r="ZL18" s="1442"/>
      <c r="ZM18" s="1442"/>
      <c r="ZN18" s="1442"/>
      <c r="ZO18" s="1442"/>
      <c r="ZP18" s="1442"/>
      <c r="ZQ18" s="1442"/>
      <c r="ZR18" s="1442"/>
      <c r="ZS18" s="1442"/>
      <c r="ZT18" s="1442"/>
      <c r="ZU18" s="1442"/>
      <c r="ZV18" s="1442"/>
      <c r="ZW18" s="1442"/>
      <c r="ZX18" s="1442"/>
      <c r="ZY18" s="1442"/>
      <c r="ZZ18" s="1442"/>
      <c r="AAA18" s="1442"/>
      <c r="AAB18" s="1442"/>
      <c r="AAC18" s="1442"/>
      <c r="AAD18" s="1442"/>
      <c r="AAE18" s="1442"/>
      <c r="AAF18" s="1442"/>
      <c r="AAG18" s="1442"/>
      <c r="AAH18" s="1442"/>
      <c r="AAI18" s="1442"/>
      <c r="AAJ18" s="1442"/>
      <c r="AAK18" s="1442"/>
      <c r="AAL18" s="1442"/>
      <c r="AAM18" s="1442"/>
      <c r="AAN18" s="1442"/>
      <c r="AAO18" s="1442"/>
      <c r="AAP18" s="1442"/>
      <c r="AAQ18" s="1442"/>
      <c r="AAR18" s="1442"/>
      <c r="AAS18" s="1442"/>
      <c r="AAT18" s="1442"/>
      <c r="AAU18" s="1442"/>
      <c r="AAV18" s="1442"/>
      <c r="AAW18" s="1442"/>
      <c r="AAX18" s="1442"/>
      <c r="AAY18" s="1442"/>
      <c r="AAZ18" s="1442"/>
      <c r="ABA18" s="1442"/>
      <c r="ABB18" s="1442"/>
      <c r="ABC18" s="1442"/>
      <c r="ABD18" s="1442"/>
      <c r="ABE18" s="1442"/>
      <c r="ABF18" s="1442"/>
      <c r="ABG18" s="1442"/>
      <c r="ABH18" s="1442"/>
      <c r="ABI18" s="1442"/>
      <c r="ABJ18" s="1442"/>
      <c r="ABK18" s="1442"/>
      <c r="ABL18" s="1442"/>
      <c r="ABM18" s="1442"/>
      <c r="ABN18" s="1442"/>
      <c r="ABO18" s="1442"/>
      <c r="ABP18" s="1442"/>
      <c r="ABQ18" s="1442"/>
      <c r="ABR18" s="1442"/>
      <c r="ABS18" s="1442"/>
      <c r="ABT18" s="1442"/>
      <c r="ABU18" s="1442"/>
      <c r="ABV18" s="1442"/>
      <c r="ABW18" s="1442"/>
      <c r="ABX18" s="1442"/>
      <c r="ABY18" s="1442"/>
      <c r="ABZ18" s="1442"/>
      <c r="ACA18" s="1442"/>
      <c r="ACB18" s="1442"/>
      <c r="ACC18" s="1442"/>
      <c r="ACD18" s="1442"/>
      <c r="ACE18" s="1442"/>
      <c r="ACF18" s="1442"/>
      <c r="ACG18" s="1442"/>
      <c r="ACH18" s="1442"/>
      <c r="ACI18" s="1442"/>
      <c r="ACJ18" s="1442"/>
      <c r="ACK18" s="1442"/>
      <c r="ACL18" s="1442"/>
      <c r="ACM18" s="1442"/>
      <c r="ACN18" s="1442"/>
      <c r="ACO18" s="1442"/>
      <c r="ACP18" s="1442"/>
      <c r="ACQ18" s="1442"/>
      <c r="ACR18" s="1442"/>
      <c r="ACS18" s="1442"/>
      <c r="ACT18" s="1442"/>
      <c r="ACU18" s="1442"/>
      <c r="ACV18" s="1442"/>
      <c r="ACW18" s="1442"/>
      <c r="ACX18" s="1442"/>
      <c r="ACY18" s="1442"/>
      <c r="ACZ18" s="1442"/>
      <c r="ADA18" s="1442"/>
      <c r="ADB18" s="1442"/>
      <c r="ADC18" s="1442"/>
      <c r="ADD18" s="1442"/>
      <c r="ADE18" s="1442"/>
      <c r="ADF18" s="1442"/>
      <c r="ADG18" s="1442"/>
      <c r="ADH18" s="1442"/>
      <c r="ADI18" s="1442"/>
      <c r="ADJ18" s="1442"/>
      <c r="ADK18" s="1442"/>
      <c r="ADL18" s="1442"/>
      <c r="ADM18" s="1442"/>
      <c r="ADN18" s="1442"/>
      <c r="ADO18" s="1442"/>
      <c r="ADP18" s="1442"/>
      <c r="ADQ18" s="1442"/>
      <c r="ADR18" s="1442"/>
      <c r="ADS18" s="1442"/>
      <c r="ADT18" s="1442"/>
      <c r="ADU18" s="1442"/>
      <c r="ADV18" s="1442"/>
      <c r="ADW18" s="1442"/>
      <c r="ADX18" s="1442"/>
      <c r="ADY18" s="1442"/>
      <c r="ADZ18" s="1442"/>
      <c r="AEA18" s="1442"/>
      <c r="AEB18" s="1442"/>
      <c r="AEC18" s="1442"/>
      <c r="AED18" s="1442"/>
      <c r="AEE18" s="1442"/>
      <c r="AEF18" s="1442"/>
      <c r="AEG18" s="1442"/>
      <c r="AEH18" s="1442"/>
      <c r="AEI18" s="1442"/>
      <c r="AEJ18" s="1442"/>
      <c r="AEK18" s="1442"/>
      <c r="AEL18" s="1442"/>
      <c r="AEM18" s="1442"/>
      <c r="AEN18" s="1442"/>
      <c r="AEO18" s="1442"/>
      <c r="AEP18" s="1442"/>
      <c r="AEQ18" s="1442"/>
      <c r="AER18" s="1442"/>
      <c r="AES18" s="1442"/>
      <c r="AET18" s="1442"/>
      <c r="AEU18" s="1442"/>
      <c r="AEV18" s="1442"/>
      <c r="AEW18" s="1442"/>
      <c r="AEX18" s="1442"/>
      <c r="AEY18" s="1442"/>
      <c r="AEZ18" s="1442"/>
      <c r="AFA18" s="1442"/>
      <c r="AFB18" s="1442"/>
      <c r="AFC18" s="1442"/>
      <c r="AFD18" s="1442"/>
      <c r="AFE18" s="1442"/>
      <c r="AFF18" s="1442"/>
      <c r="AFG18" s="1442"/>
      <c r="AFH18" s="1442"/>
      <c r="AFI18" s="1442"/>
      <c r="AFJ18" s="1442"/>
      <c r="AFK18" s="1442"/>
      <c r="AFL18" s="1442"/>
      <c r="AFM18" s="1442"/>
      <c r="AFN18" s="1442"/>
      <c r="AFO18" s="1442"/>
      <c r="AFP18" s="1442"/>
      <c r="AFQ18" s="1442"/>
      <c r="AFR18" s="1442"/>
      <c r="AFS18" s="1442"/>
      <c r="AFT18" s="1442"/>
      <c r="AFU18" s="1442"/>
      <c r="AFV18" s="1442"/>
      <c r="AFW18" s="1442"/>
      <c r="AFX18" s="1442"/>
      <c r="AFY18" s="1442"/>
      <c r="AFZ18" s="1442"/>
      <c r="AGA18" s="1442"/>
      <c r="AGB18" s="1442"/>
      <c r="AGC18" s="1442"/>
      <c r="AGD18" s="1442"/>
      <c r="AGE18" s="1442"/>
      <c r="AGF18" s="1442"/>
      <c r="AGG18" s="1442"/>
      <c r="AGH18" s="1442"/>
      <c r="AGI18" s="1442"/>
      <c r="AGJ18" s="1442"/>
      <c r="AGK18" s="1442"/>
      <c r="AGL18" s="1442"/>
      <c r="AGM18" s="1442"/>
      <c r="AGN18" s="1442"/>
      <c r="AGO18" s="1442"/>
      <c r="AGP18" s="1442"/>
      <c r="AGQ18" s="1442"/>
      <c r="AGR18" s="1442"/>
      <c r="AGS18" s="1442"/>
      <c r="AGT18" s="1442"/>
      <c r="AGU18" s="1442"/>
      <c r="AGV18" s="1442"/>
      <c r="AGW18" s="1442"/>
      <c r="AGX18" s="1442"/>
      <c r="AGY18" s="1442"/>
      <c r="AGZ18" s="1442"/>
      <c r="AHA18" s="1442"/>
      <c r="AHB18" s="1442"/>
      <c r="AHC18" s="1442"/>
      <c r="AHD18" s="1442"/>
      <c r="AHE18" s="1442"/>
      <c r="AHF18" s="1442"/>
      <c r="AHG18" s="1442"/>
      <c r="AHH18" s="1442"/>
      <c r="AHI18" s="1442"/>
      <c r="AHJ18" s="1442"/>
      <c r="AHK18" s="1442"/>
      <c r="AHL18" s="1442"/>
      <c r="AHM18" s="1442"/>
      <c r="AHN18" s="1442"/>
      <c r="AHO18" s="1442"/>
      <c r="AHP18" s="1442"/>
      <c r="AHQ18" s="1442"/>
      <c r="AHR18" s="1442"/>
      <c r="AHS18" s="1442"/>
      <c r="AHT18" s="1442"/>
      <c r="AHU18" s="1442"/>
      <c r="AHV18" s="1442"/>
      <c r="AHW18" s="1442"/>
      <c r="AHX18" s="1442"/>
      <c r="AHY18" s="1442"/>
      <c r="AHZ18" s="1442"/>
      <c r="AIA18" s="1442"/>
      <c r="AIB18" s="1442"/>
      <c r="AIC18" s="1442"/>
      <c r="AID18" s="1442"/>
      <c r="AIE18" s="1442"/>
      <c r="AIF18" s="1442"/>
      <c r="AIG18" s="1442"/>
      <c r="AIH18" s="1442"/>
      <c r="AII18" s="1442"/>
      <c r="AIJ18" s="1442"/>
      <c r="AIK18" s="1442"/>
      <c r="AIL18" s="1442"/>
      <c r="AIM18" s="1442"/>
      <c r="AIN18" s="1442"/>
      <c r="AIO18" s="1442"/>
      <c r="AIP18" s="1442"/>
      <c r="AIQ18" s="1442"/>
      <c r="AIR18" s="1442"/>
      <c r="AIS18" s="1442"/>
      <c r="AIT18" s="1442"/>
      <c r="AIU18" s="1442"/>
      <c r="AIV18" s="1442"/>
      <c r="AIW18" s="1442"/>
      <c r="AIX18" s="1442"/>
      <c r="AIY18" s="1442"/>
      <c r="AIZ18" s="1442"/>
      <c r="AJA18" s="1442"/>
      <c r="AJB18" s="1442"/>
      <c r="AJC18" s="1442"/>
      <c r="AJD18" s="1442"/>
      <c r="AJE18" s="1442"/>
      <c r="AJF18" s="1442"/>
      <c r="AJG18" s="1442"/>
      <c r="AJH18" s="1442"/>
      <c r="AJI18" s="1442"/>
      <c r="AJJ18" s="1442"/>
      <c r="AJK18" s="1442"/>
      <c r="AJL18" s="1442"/>
      <c r="AJM18" s="1442"/>
      <c r="AJN18" s="1442"/>
      <c r="AJO18" s="1442"/>
      <c r="AJP18" s="1442"/>
      <c r="AJQ18" s="1442"/>
      <c r="AJR18" s="1442"/>
      <c r="AJS18" s="1442"/>
      <c r="AJT18" s="1442"/>
      <c r="AJU18" s="1442"/>
      <c r="AJV18" s="1442"/>
      <c r="AJW18" s="1442"/>
      <c r="AJX18" s="1442"/>
      <c r="AJY18" s="1442"/>
      <c r="AJZ18" s="1442"/>
      <c r="AKA18" s="1442"/>
      <c r="AKB18" s="1442"/>
      <c r="AKC18" s="1442"/>
      <c r="AKD18" s="1442"/>
      <c r="AKE18" s="1442"/>
      <c r="AKF18" s="1442"/>
      <c r="AKG18" s="1442"/>
      <c r="AKH18" s="1442"/>
      <c r="AKI18" s="1442"/>
      <c r="AKJ18" s="1442"/>
      <c r="AKK18" s="1442"/>
      <c r="AKL18" s="1442"/>
      <c r="AKM18" s="1442"/>
      <c r="AKN18" s="1442"/>
      <c r="AKO18" s="1442"/>
      <c r="AKP18" s="1442"/>
      <c r="AKQ18" s="1442"/>
      <c r="AKR18" s="1442"/>
      <c r="AKS18" s="1442"/>
      <c r="AKT18" s="1442"/>
      <c r="AKU18" s="1442"/>
      <c r="AKV18" s="1442"/>
      <c r="AKW18" s="1442"/>
      <c r="AKX18" s="1442"/>
      <c r="AKY18" s="1442"/>
      <c r="AKZ18" s="1442"/>
      <c r="ALA18" s="1442"/>
      <c r="ALB18" s="1442"/>
      <c r="ALC18" s="1442"/>
      <c r="ALD18" s="1442"/>
      <c r="ALE18" s="1442"/>
      <c r="ALF18" s="1442"/>
      <c r="ALG18" s="1442"/>
      <c r="ALH18" s="1442"/>
      <c r="ALI18" s="1442"/>
      <c r="ALJ18" s="1442"/>
      <c r="ALK18" s="1442"/>
      <c r="ALL18" s="1442"/>
      <c r="ALM18" s="1442"/>
      <c r="ALN18" s="1442"/>
      <c r="ALO18" s="1442"/>
      <c r="ALP18" s="1442"/>
      <c r="ALQ18" s="1442"/>
      <c r="ALR18" s="1442"/>
      <c r="ALS18" s="1442"/>
      <c r="ALT18" s="1442"/>
      <c r="ALU18" s="1442"/>
      <c r="ALV18" s="1442"/>
      <c r="ALW18" s="1442"/>
      <c r="ALX18" s="1442"/>
      <c r="ALY18" s="1442"/>
      <c r="ALZ18" s="1442"/>
      <c r="AMA18" s="1442"/>
      <c r="AMB18" s="1442"/>
      <c r="AMC18" s="1442"/>
      <c r="AMD18" s="1442"/>
      <c r="AME18" s="1442"/>
      <c r="AMF18" s="1442"/>
      <c r="AMG18" s="1442"/>
      <c r="AMH18" s="1442"/>
      <c r="AMI18" s="1442"/>
      <c r="AMJ18" s="1442"/>
      <c r="AMK18" s="1442"/>
      <c r="AML18" s="1442"/>
      <c r="AMM18" s="1442"/>
      <c r="AMN18" s="1442"/>
      <c r="AMO18" s="1442"/>
      <c r="AMP18" s="1442"/>
      <c r="AMQ18" s="1442"/>
      <c r="AMR18" s="1442"/>
      <c r="AMS18" s="1442"/>
      <c r="AMT18" s="1442"/>
      <c r="AMU18" s="1442"/>
      <c r="AMV18" s="1442"/>
      <c r="AMW18" s="1442"/>
      <c r="AMX18" s="1442"/>
      <c r="AMY18" s="1442"/>
      <c r="AMZ18" s="1442"/>
      <c r="ANA18" s="1442"/>
      <c r="ANB18" s="1442"/>
      <c r="ANC18" s="1442"/>
      <c r="AND18" s="1442"/>
      <c r="ANE18" s="1442"/>
      <c r="ANF18" s="1442"/>
      <c r="ANG18" s="1442"/>
      <c r="ANH18" s="1442"/>
      <c r="ANI18" s="1442"/>
      <c r="ANJ18" s="1442"/>
      <c r="ANK18" s="1442"/>
      <c r="ANL18" s="1442"/>
      <c r="ANM18" s="1442"/>
      <c r="ANN18" s="1442"/>
      <c r="ANO18" s="1442"/>
      <c r="ANP18" s="1442"/>
      <c r="ANQ18" s="1442"/>
      <c r="ANR18" s="1442"/>
      <c r="ANS18" s="1442"/>
      <c r="ANT18" s="1442"/>
      <c r="ANU18" s="1442"/>
      <c r="ANV18" s="1442"/>
      <c r="ANW18" s="1442"/>
      <c r="ANX18" s="1442"/>
      <c r="ANY18" s="1442"/>
      <c r="ANZ18" s="1442"/>
      <c r="AOA18" s="1442"/>
      <c r="AOB18" s="1442"/>
      <c r="AOC18" s="1442"/>
      <c r="AOD18" s="1442"/>
      <c r="AOE18" s="1442"/>
      <c r="AOF18" s="1442"/>
      <c r="AOG18" s="1442"/>
      <c r="AOH18" s="1442"/>
      <c r="AOI18" s="1442"/>
      <c r="AOJ18" s="1442"/>
      <c r="AOK18" s="1442"/>
      <c r="AOL18" s="1442"/>
      <c r="AOM18" s="1442"/>
      <c r="AON18" s="1442"/>
      <c r="AOO18" s="1442"/>
      <c r="AOP18" s="1442"/>
      <c r="AOQ18" s="1442"/>
      <c r="AOR18" s="1442"/>
      <c r="AOS18" s="1442"/>
      <c r="AOT18" s="1442"/>
      <c r="AOU18" s="1442"/>
      <c r="AOV18" s="1442"/>
      <c r="AOW18" s="1442"/>
      <c r="AOX18" s="1442"/>
      <c r="AOY18" s="1442"/>
      <c r="AOZ18" s="1442"/>
      <c r="APA18" s="1442"/>
      <c r="APB18" s="1442"/>
      <c r="APC18" s="1442"/>
      <c r="APD18" s="1442"/>
      <c r="APE18" s="1442"/>
      <c r="APF18" s="1442"/>
      <c r="APG18" s="1442"/>
      <c r="APH18" s="1442"/>
      <c r="API18" s="1442"/>
      <c r="APJ18" s="1442"/>
      <c r="APK18" s="1442"/>
      <c r="APL18" s="1442"/>
      <c r="APM18" s="1442"/>
      <c r="APN18" s="1442"/>
      <c r="APO18" s="1442"/>
      <c r="APP18" s="1442"/>
      <c r="APQ18" s="1442"/>
      <c r="APR18" s="1442"/>
      <c r="APS18" s="1442"/>
      <c r="APT18" s="1442"/>
      <c r="APU18" s="1442"/>
      <c r="APV18" s="1442"/>
      <c r="APW18" s="1442"/>
      <c r="APX18" s="1442"/>
      <c r="APY18" s="1442"/>
      <c r="APZ18" s="1442"/>
      <c r="AQA18" s="1442"/>
      <c r="AQB18" s="1442"/>
      <c r="AQC18" s="1442"/>
      <c r="AQD18" s="1442"/>
      <c r="AQE18" s="1442"/>
      <c r="AQF18" s="1442"/>
      <c r="AQG18" s="1442"/>
      <c r="AQH18" s="1442"/>
      <c r="AQI18" s="1442"/>
      <c r="AQJ18" s="1442"/>
      <c r="AQK18" s="1442"/>
      <c r="AQL18" s="1442"/>
      <c r="AQM18" s="1442"/>
      <c r="AQN18" s="1442"/>
      <c r="AQO18" s="1442"/>
      <c r="AQP18" s="1442"/>
      <c r="AQQ18" s="1442"/>
      <c r="AQR18" s="1442"/>
      <c r="AQS18" s="1442"/>
      <c r="AQT18" s="1442"/>
      <c r="AQU18" s="1442"/>
      <c r="AQV18" s="1442"/>
      <c r="AQW18" s="1442"/>
      <c r="AQX18" s="1442"/>
      <c r="AQY18" s="1442"/>
      <c r="AQZ18" s="1442"/>
      <c r="ARA18" s="1442"/>
      <c r="ARB18" s="1442"/>
      <c r="ARC18" s="1442"/>
      <c r="ARD18" s="1442"/>
      <c r="ARE18" s="1442"/>
      <c r="ARF18" s="1442"/>
      <c r="ARG18" s="1442"/>
      <c r="ARH18" s="1442"/>
      <c r="ARI18" s="1442"/>
      <c r="ARJ18" s="1442"/>
      <c r="ARK18" s="1442"/>
      <c r="ARL18" s="1442"/>
      <c r="ARM18" s="1442"/>
      <c r="ARN18" s="1442"/>
      <c r="ARO18" s="1442"/>
      <c r="ARP18" s="1442"/>
      <c r="ARQ18" s="1442"/>
      <c r="ARR18" s="1442"/>
      <c r="ARS18" s="1442"/>
      <c r="ART18" s="1442"/>
      <c r="ARU18" s="1442"/>
      <c r="ARV18" s="1442"/>
      <c r="ARW18" s="1442"/>
      <c r="ARX18" s="1442"/>
      <c r="ARY18" s="1442"/>
      <c r="ARZ18" s="1442"/>
      <c r="ASA18" s="1442"/>
      <c r="ASB18" s="1442"/>
      <c r="ASC18" s="1442"/>
      <c r="ASD18" s="1442"/>
      <c r="ASE18" s="1442"/>
      <c r="ASF18" s="1442"/>
      <c r="ASG18" s="1442"/>
      <c r="ASH18" s="1442"/>
      <c r="ASI18" s="1442"/>
      <c r="ASJ18" s="1442"/>
      <c r="ASK18" s="1442"/>
      <c r="ASL18" s="1442"/>
      <c r="ASM18" s="1442"/>
      <c r="ASN18" s="1442"/>
      <c r="ASO18" s="1442"/>
      <c r="ASP18" s="1442"/>
      <c r="ASQ18" s="1442"/>
      <c r="ASR18" s="1442"/>
      <c r="ASS18" s="1442"/>
      <c r="AST18" s="1442"/>
      <c r="ASU18" s="1442"/>
      <c r="ASV18" s="1442"/>
      <c r="ASW18" s="1442"/>
      <c r="ASX18" s="1442"/>
      <c r="ASY18" s="1442"/>
      <c r="ASZ18" s="1442"/>
      <c r="ATA18" s="1442"/>
      <c r="ATB18" s="1442"/>
      <c r="ATC18" s="1442"/>
      <c r="ATD18" s="1442"/>
      <c r="ATE18" s="1442"/>
      <c r="ATF18" s="1442"/>
      <c r="ATG18" s="1442"/>
      <c r="ATH18" s="1442"/>
      <c r="ATI18" s="1442"/>
      <c r="ATJ18" s="1442"/>
      <c r="ATK18" s="1442"/>
      <c r="ATL18" s="1442"/>
      <c r="ATM18" s="1442"/>
      <c r="ATN18" s="1442"/>
      <c r="ATO18" s="1442"/>
      <c r="ATP18" s="1442"/>
      <c r="ATQ18" s="1442"/>
      <c r="ATR18" s="1442"/>
      <c r="ATS18" s="1442"/>
      <c r="ATT18" s="1442"/>
      <c r="ATU18" s="1442"/>
      <c r="ATV18" s="1442"/>
      <c r="ATW18" s="1442"/>
      <c r="ATX18" s="1442"/>
      <c r="ATY18" s="1442"/>
      <c r="ATZ18" s="1442"/>
      <c r="AUA18" s="1442"/>
      <c r="AUB18" s="1442"/>
      <c r="AUC18" s="1442"/>
      <c r="AUD18" s="1442"/>
      <c r="AUE18" s="1442"/>
      <c r="AUF18" s="1442"/>
      <c r="AUG18" s="1442"/>
      <c r="AUH18" s="1442"/>
      <c r="AUI18" s="1442"/>
      <c r="AUJ18" s="1442"/>
      <c r="AUK18" s="1442"/>
      <c r="AUL18" s="1442"/>
      <c r="AUM18" s="1442"/>
      <c r="AUN18" s="1442"/>
      <c r="AUO18" s="1442"/>
      <c r="AUP18" s="1442"/>
      <c r="AUQ18" s="1442"/>
      <c r="AUR18" s="1442"/>
      <c r="AUS18" s="1442"/>
      <c r="AUT18" s="1442"/>
      <c r="AUU18" s="1442"/>
      <c r="AUV18" s="1442"/>
      <c r="AUW18" s="1442"/>
      <c r="AUX18" s="1442"/>
      <c r="AUY18" s="1442"/>
      <c r="AUZ18" s="1442"/>
      <c r="AVA18" s="1442"/>
      <c r="AVB18" s="1442"/>
      <c r="AVC18" s="1442"/>
      <c r="AVD18" s="1442"/>
      <c r="AVE18" s="1442"/>
      <c r="AVF18" s="1442"/>
      <c r="AVG18" s="1442"/>
      <c r="AVH18" s="1442"/>
      <c r="AVI18" s="1442"/>
      <c r="AVJ18" s="1442"/>
      <c r="AVK18" s="1442"/>
      <c r="AVL18" s="1442"/>
      <c r="AVM18" s="1442"/>
      <c r="AVN18" s="1442"/>
      <c r="AVO18" s="1442"/>
      <c r="AVP18" s="1442"/>
      <c r="AVQ18" s="1442"/>
      <c r="AVR18" s="1442"/>
      <c r="AVS18" s="1442"/>
      <c r="AVT18" s="1442"/>
      <c r="AVU18" s="1442"/>
      <c r="AVV18" s="1442"/>
      <c r="AVW18" s="1442"/>
      <c r="AVX18" s="1442"/>
      <c r="AVY18" s="1442"/>
      <c r="AVZ18" s="1442"/>
      <c r="AWA18" s="1442"/>
      <c r="AWB18" s="1442"/>
      <c r="AWC18" s="1442"/>
      <c r="AWD18" s="1442"/>
      <c r="AWE18" s="1442"/>
      <c r="AWF18" s="1442"/>
      <c r="AWG18" s="1442"/>
      <c r="AWH18" s="1442"/>
      <c r="AWI18" s="1442"/>
      <c r="AWJ18" s="1442"/>
      <c r="AWK18" s="1442"/>
      <c r="AWL18" s="1442"/>
      <c r="AWM18" s="1442"/>
      <c r="AWN18" s="1442"/>
      <c r="AWO18" s="1442"/>
      <c r="AWP18" s="1442"/>
      <c r="AWQ18" s="1442"/>
      <c r="AWR18" s="1442"/>
      <c r="AWS18" s="1442"/>
      <c r="AWT18" s="1442"/>
      <c r="AWU18" s="1442"/>
      <c r="AWV18" s="1442"/>
      <c r="AWW18" s="1442"/>
      <c r="AWX18" s="1442"/>
      <c r="AWY18" s="1442"/>
      <c r="AWZ18" s="1442"/>
      <c r="AXA18" s="1442"/>
      <c r="AXB18" s="1442"/>
      <c r="AXC18" s="1442"/>
      <c r="AXD18" s="1442"/>
      <c r="AXE18" s="1442"/>
      <c r="AXF18" s="1442"/>
      <c r="AXG18" s="1442"/>
      <c r="AXH18" s="1442"/>
      <c r="AXI18" s="1442"/>
      <c r="AXJ18" s="1442"/>
      <c r="AXK18" s="1442"/>
      <c r="AXL18" s="1442"/>
      <c r="AXM18" s="1442"/>
      <c r="AXN18" s="1442"/>
      <c r="AXO18" s="1442"/>
      <c r="AXP18" s="1442"/>
      <c r="AXQ18" s="1442"/>
      <c r="AXR18" s="1442"/>
      <c r="AXS18" s="1442"/>
      <c r="AXT18" s="1442"/>
      <c r="AXU18" s="1442"/>
      <c r="AXV18" s="1442"/>
      <c r="AXW18" s="1442"/>
      <c r="AXX18" s="1442"/>
      <c r="AXY18" s="1442"/>
      <c r="AXZ18" s="1442"/>
      <c r="AYA18" s="1442"/>
      <c r="AYB18" s="1442"/>
      <c r="AYC18" s="1442"/>
      <c r="AYD18" s="1442"/>
      <c r="AYE18" s="1442"/>
      <c r="AYF18" s="1442"/>
      <c r="AYG18" s="1442"/>
      <c r="AYH18" s="1442"/>
      <c r="AYI18" s="1442"/>
      <c r="AYJ18" s="1442"/>
      <c r="AYK18" s="1442"/>
      <c r="AYL18" s="1442"/>
      <c r="AYM18" s="1442"/>
      <c r="AYN18" s="1442"/>
      <c r="AYO18" s="1442"/>
      <c r="AYP18" s="1442"/>
      <c r="AYQ18" s="1442"/>
      <c r="AYR18" s="1442"/>
      <c r="AYS18" s="1442"/>
      <c r="AYT18" s="1442"/>
      <c r="AYU18" s="1442"/>
      <c r="AYV18" s="1442"/>
      <c r="AYW18" s="1442"/>
      <c r="AYX18" s="1442"/>
      <c r="AYY18" s="1442"/>
      <c r="AYZ18" s="1442"/>
      <c r="AZA18" s="1442"/>
      <c r="AZB18" s="1442"/>
      <c r="AZC18" s="1442"/>
      <c r="AZD18" s="1442"/>
      <c r="AZE18" s="1442"/>
      <c r="AZF18" s="1442"/>
      <c r="AZG18" s="1442"/>
      <c r="AZH18" s="1442"/>
      <c r="AZI18" s="1442"/>
      <c r="AZJ18" s="1442"/>
      <c r="AZK18" s="1442"/>
      <c r="AZL18" s="1442"/>
      <c r="AZM18" s="1442"/>
      <c r="AZN18" s="1442"/>
      <c r="AZO18" s="1442"/>
      <c r="AZP18" s="1442"/>
      <c r="AZQ18" s="1442"/>
      <c r="AZR18" s="1442"/>
      <c r="AZS18" s="1442"/>
      <c r="AZT18" s="1442"/>
      <c r="AZU18" s="1442"/>
      <c r="AZV18" s="1442"/>
      <c r="AZW18" s="1442"/>
      <c r="AZX18" s="1442"/>
      <c r="AZY18" s="1442"/>
      <c r="AZZ18" s="1442"/>
      <c r="BAA18" s="1442"/>
      <c r="BAB18" s="1442"/>
      <c r="BAC18" s="1442"/>
      <c r="BAD18" s="1442"/>
      <c r="BAE18" s="1442"/>
      <c r="BAF18" s="1442"/>
      <c r="BAG18" s="1442"/>
      <c r="BAH18" s="1442"/>
      <c r="BAI18" s="1442"/>
      <c r="BAJ18" s="1442"/>
      <c r="BAK18" s="1442"/>
      <c r="BAL18" s="1442"/>
      <c r="BAM18" s="1442"/>
      <c r="BAN18" s="1442"/>
      <c r="BAO18" s="1442"/>
      <c r="BAP18" s="1442"/>
      <c r="BAQ18" s="1442"/>
      <c r="BAR18" s="1442"/>
      <c r="BAS18" s="1442"/>
      <c r="BAT18" s="1442"/>
      <c r="BAU18" s="1442"/>
      <c r="BAV18" s="1442"/>
      <c r="BAW18" s="1442"/>
      <c r="BAX18" s="1442"/>
      <c r="BAY18" s="1442"/>
      <c r="BAZ18" s="1442"/>
      <c r="BBA18" s="1442"/>
      <c r="BBB18" s="1442"/>
      <c r="BBC18" s="1442"/>
      <c r="BBD18" s="1442"/>
      <c r="BBE18" s="1442"/>
      <c r="BBF18" s="1442"/>
      <c r="BBG18" s="1442"/>
      <c r="BBH18" s="1442"/>
      <c r="BBI18" s="1442"/>
      <c r="BBJ18" s="1442"/>
      <c r="BBK18" s="1442"/>
      <c r="BBL18" s="1442"/>
      <c r="BBM18" s="1442"/>
      <c r="BBN18" s="1442"/>
      <c r="BBO18" s="1442"/>
      <c r="BBP18" s="1442"/>
      <c r="BBQ18" s="1442"/>
      <c r="BBR18" s="1442"/>
      <c r="BBS18" s="1442"/>
      <c r="BBT18" s="1442"/>
      <c r="BBU18" s="1442"/>
      <c r="BBV18" s="1442"/>
      <c r="BBW18" s="1442"/>
      <c r="BBX18" s="1442"/>
      <c r="BBY18" s="1442"/>
      <c r="BBZ18" s="1442"/>
      <c r="BCA18" s="1442"/>
      <c r="BCB18" s="1442"/>
      <c r="BCC18" s="1442"/>
      <c r="BCD18" s="1442"/>
      <c r="BCE18" s="1442"/>
      <c r="BCF18" s="1442"/>
      <c r="BCG18" s="1442"/>
      <c r="BCH18" s="1442"/>
      <c r="BCI18" s="1442"/>
      <c r="BCJ18" s="1442"/>
      <c r="BCK18" s="1442"/>
      <c r="BCL18" s="1442"/>
      <c r="BCM18" s="1442"/>
      <c r="BCN18" s="1442"/>
      <c r="BCO18" s="1442"/>
      <c r="BCP18" s="1442"/>
      <c r="BCQ18" s="1442"/>
      <c r="BCR18" s="1442"/>
      <c r="BCS18" s="1442"/>
      <c r="BCT18" s="1442"/>
      <c r="BCU18" s="1442"/>
      <c r="BCV18" s="1442"/>
      <c r="BCW18" s="1442"/>
      <c r="BCX18" s="1442"/>
      <c r="BCY18" s="1442"/>
      <c r="BCZ18" s="1442"/>
      <c r="BDA18" s="1442"/>
      <c r="BDB18" s="1442"/>
      <c r="BDC18" s="1442"/>
      <c r="BDD18" s="1442"/>
      <c r="BDE18" s="1442"/>
      <c r="BDF18" s="1442"/>
      <c r="BDG18" s="1442"/>
      <c r="BDH18" s="1442"/>
      <c r="BDI18" s="1442"/>
      <c r="BDJ18" s="1442"/>
      <c r="BDK18" s="1442"/>
      <c r="BDL18" s="1442"/>
      <c r="BDM18" s="1442"/>
      <c r="BDN18" s="1442"/>
      <c r="BDO18" s="1442"/>
      <c r="BDP18" s="1442"/>
      <c r="BDQ18" s="1442"/>
      <c r="BDR18" s="1442"/>
      <c r="BDS18" s="1442"/>
      <c r="BDT18" s="1442"/>
      <c r="BDU18" s="1442"/>
      <c r="BDV18" s="1442"/>
      <c r="BDW18" s="1442"/>
      <c r="BDX18" s="1442"/>
      <c r="BDY18" s="1442"/>
      <c r="BDZ18" s="1442"/>
      <c r="BEA18" s="1442"/>
      <c r="BEB18" s="1442"/>
      <c r="BEC18" s="1442"/>
      <c r="BED18" s="1442"/>
      <c r="BEE18" s="1442"/>
      <c r="BEF18" s="1442"/>
      <c r="BEG18" s="1442"/>
      <c r="BEH18" s="1442"/>
      <c r="BEI18" s="1442"/>
      <c r="BEJ18" s="1442"/>
      <c r="BEK18" s="1442"/>
      <c r="BEL18" s="1442"/>
      <c r="BEM18" s="1442"/>
      <c r="BEN18" s="1442"/>
      <c r="BEO18" s="1442"/>
      <c r="BEP18" s="1442"/>
      <c r="BEQ18" s="1442"/>
      <c r="BER18" s="1442"/>
      <c r="BES18" s="1442"/>
      <c r="BET18" s="1442"/>
      <c r="BEU18" s="1442"/>
      <c r="BEV18" s="1442"/>
      <c r="BEW18" s="1442"/>
      <c r="BEX18" s="1442"/>
      <c r="BEY18" s="1442"/>
      <c r="BEZ18" s="1442"/>
      <c r="BFA18" s="1442"/>
      <c r="BFB18" s="1442"/>
      <c r="BFC18" s="1442"/>
      <c r="BFD18" s="1442"/>
      <c r="BFE18" s="1442"/>
      <c r="BFF18" s="1442"/>
      <c r="BFG18" s="1442"/>
      <c r="BFH18" s="1442"/>
      <c r="BFI18" s="1442"/>
      <c r="BFJ18" s="1442"/>
      <c r="BFK18" s="1442"/>
      <c r="BFL18" s="1442"/>
      <c r="BFM18" s="1442"/>
      <c r="BFN18" s="1442"/>
      <c r="BFO18" s="1442"/>
      <c r="BFP18" s="1442"/>
      <c r="BFQ18" s="1442"/>
      <c r="BFR18" s="1442"/>
      <c r="BFS18" s="1442"/>
      <c r="BFT18" s="1442"/>
      <c r="BFU18" s="1442"/>
      <c r="BFV18" s="1442"/>
      <c r="BFW18" s="1442"/>
      <c r="BFX18" s="1442"/>
      <c r="BFY18" s="1442"/>
      <c r="BFZ18" s="1442"/>
      <c r="BGA18" s="1442"/>
      <c r="BGB18" s="1442"/>
      <c r="BGC18" s="1442"/>
      <c r="BGD18" s="1442"/>
      <c r="BGE18" s="1442"/>
      <c r="BGF18" s="1442"/>
      <c r="BGG18" s="1442"/>
      <c r="BGH18" s="1442"/>
      <c r="BGI18" s="1442"/>
      <c r="BGJ18" s="1442"/>
      <c r="BGK18" s="1442"/>
      <c r="BGL18" s="1442"/>
      <c r="BGM18" s="1442"/>
      <c r="BGN18" s="1442"/>
      <c r="BGO18" s="1442"/>
      <c r="BGP18" s="1442"/>
      <c r="BGQ18" s="1442"/>
      <c r="BGR18" s="1442"/>
      <c r="BGS18" s="1442"/>
      <c r="BGT18" s="1442"/>
      <c r="BGU18" s="1442"/>
      <c r="BGV18" s="1442"/>
      <c r="BGW18" s="1442"/>
      <c r="BGX18" s="1442"/>
      <c r="BGY18" s="1442"/>
      <c r="BGZ18" s="1442"/>
      <c r="BHA18" s="1442"/>
      <c r="BHB18" s="1442"/>
      <c r="BHC18" s="1442"/>
      <c r="BHD18" s="1442"/>
      <c r="BHE18" s="1442"/>
      <c r="BHF18" s="1442"/>
      <c r="BHG18" s="1442"/>
      <c r="BHH18" s="1442"/>
      <c r="BHI18" s="1442"/>
      <c r="BHJ18" s="1442"/>
      <c r="BHK18" s="1442"/>
      <c r="BHL18" s="1442"/>
      <c r="BHM18" s="1442"/>
      <c r="BHN18" s="1442"/>
      <c r="BHO18" s="1442"/>
      <c r="BHP18" s="1442"/>
      <c r="BHQ18" s="1442"/>
      <c r="BHR18" s="1442"/>
      <c r="BHS18" s="1442"/>
      <c r="BHT18" s="1442"/>
      <c r="BHU18" s="1442"/>
      <c r="BHV18" s="1442"/>
      <c r="BHW18" s="1442"/>
      <c r="BHX18" s="1442"/>
      <c r="BHY18" s="1442"/>
      <c r="BHZ18" s="1442"/>
      <c r="BIA18" s="1442"/>
      <c r="BIB18" s="1442"/>
      <c r="BIC18" s="1442"/>
      <c r="BID18" s="1442"/>
      <c r="BIE18" s="1442"/>
      <c r="BIF18" s="1442"/>
      <c r="BIG18" s="1442"/>
      <c r="BIH18" s="1442"/>
      <c r="BII18" s="1442"/>
      <c r="BIJ18" s="1442"/>
      <c r="BIK18" s="1442"/>
      <c r="BIL18" s="1442"/>
      <c r="BIM18" s="1442"/>
      <c r="BIN18" s="1442"/>
      <c r="BIO18" s="1442"/>
      <c r="BIP18" s="1442"/>
      <c r="BIQ18" s="1442"/>
      <c r="BIR18" s="1442"/>
      <c r="BIS18" s="1442"/>
      <c r="BIT18" s="1442"/>
      <c r="BIU18" s="1442"/>
      <c r="BIV18" s="1442"/>
      <c r="BIW18" s="1442"/>
      <c r="BIX18" s="1442"/>
      <c r="BIY18" s="1442"/>
      <c r="BIZ18" s="1442"/>
      <c r="BJA18" s="1442"/>
      <c r="BJB18" s="1442"/>
      <c r="BJC18" s="1442"/>
      <c r="BJD18" s="1442"/>
      <c r="BJE18" s="1442"/>
      <c r="BJF18" s="1442"/>
      <c r="BJG18" s="1442"/>
      <c r="BJH18" s="1442"/>
      <c r="BJI18" s="1442"/>
      <c r="BJJ18" s="1442"/>
      <c r="BJK18" s="1442"/>
      <c r="BJL18" s="1442"/>
      <c r="BJM18" s="1442"/>
      <c r="BJN18" s="1442"/>
      <c r="BJO18" s="1442"/>
      <c r="BJP18" s="1442"/>
      <c r="BJQ18" s="1442"/>
      <c r="BJR18" s="1442"/>
      <c r="BJS18" s="1442"/>
      <c r="BJT18" s="1442"/>
      <c r="BJU18" s="1442"/>
      <c r="BJV18" s="1442"/>
      <c r="BJW18" s="1442"/>
      <c r="BJX18" s="1442"/>
      <c r="BJY18" s="1442"/>
      <c r="BJZ18" s="1442"/>
      <c r="BKA18" s="1442"/>
      <c r="BKB18" s="1442"/>
      <c r="BKC18" s="1442"/>
      <c r="BKD18" s="1442"/>
      <c r="BKE18" s="1442"/>
      <c r="BKF18" s="1442"/>
      <c r="BKG18" s="1442"/>
      <c r="BKH18" s="1442"/>
      <c r="BKI18" s="1442"/>
      <c r="BKJ18" s="1442"/>
      <c r="BKK18" s="1442"/>
      <c r="BKL18" s="1442"/>
      <c r="BKM18" s="1442"/>
      <c r="BKN18" s="1442"/>
      <c r="BKO18" s="1442"/>
      <c r="BKP18" s="1442"/>
      <c r="BKQ18" s="1442"/>
      <c r="BKR18" s="1442"/>
      <c r="BKS18" s="1442"/>
      <c r="BKT18" s="1442"/>
      <c r="BKU18" s="1442"/>
      <c r="BKV18" s="1442"/>
      <c r="BKW18" s="1442"/>
      <c r="BKX18" s="1442"/>
      <c r="BKY18" s="1442"/>
      <c r="BKZ18" s="1442"/>
      <c r="BLA18" s="1442"/>
      <c r="BLB18" s="1442"/>
      <c r="BLC18" s="1442"/>
      <c r="BLD18" s="1442"/>
      <c r="BLE18" s="1442"/>
      <c r="BLF18" s="1442"/>
      <c r="BLG18" s="1442"/>
      <c r="BLH18" s="1442"/>
      <c r="BLI18" s="1442"/>
      <c r="BLJ18" s="1442"/>
      <c r="BLK18" s="1442"/>
      <c r="BLL18" s="1442"/>
      <c r="BLM18" s="1442"/>
      <c r="BLN18" s="1442"/>
      <c r="BLO18" s="1442"/>
      <c r="BLP18" s="1442"/>
      <c r="BLQ18" s="1442"/>
      <c r="BLR18" s="1442"/>
      <c r="BLS18" s="1442"/>
      <c r="BLT18" s="1442"/>
      <c r="BLU18" s="1442"/>
      <c r="BLV18" s="1442"/>
      <c r="BLW18" s="1442"/>
      <c r="BLX18" s="1442"/>
      <c r="BLY18" s="1442"/>
      <c r="BLZ18" s="1442"/>
      <c r="BMA18" s="1442"/>
      <c r="BMB18" s="1442"/>
      <c r="BMC18" s="1442"/>
      <c r="BMD18" s="1442"/>
      <c r="BME18" s="1442"/>
      <c r="BMF18" s="1442"/>
      <c r="BMG18" s="1442"/>
      <c r="BMH18" s="1442"/>
      <c r="BMI18" s="1442"/>
      <c r="BMJ18" s="1442"/>
      <c r="BMK18" s="1442"/>
      <c r="BML18" s="1442"/>
      <c r="BMM18" s="1442"/>
      <c r="BMN18" s="1442"/>
      <c r="BMO18" s="1442"/>
      <c r="BMP18" s="1442"/>
      <c r="BMQ18" s="1442"/>
      <c r="BMR18" s="1442"/>
      <c r="BMS18" s="1442"/>
      <c r="BMT18" s="1442"/>
      <c r="BMU18" s="1442"/>
      <c r="BMV18" s="1442"/>
      <c r="BMW18" s="1442"/>
      <c r="BMX18" s="1442"/>
      <c r="BMY18" s="1442"/>
      <c r="BMZ18" s="1442"/>
      <c r="BNA18" s="1442"/>
      <c r="BNB18" s="1442"/>
      <c r="BNC18" s="1442"/>
      <c r="BND18" s="1442"/>
      <c r="BNE18" s="1442"/>
      <c r="BNF18" s="1442"/>
      <c r="BNG18" s="1442"/>
      <c r="BNH18" s="1442"/>
      <c r="BNI18" s="1442"/>
      <c r="BNJ18" s="1442"/>
      <c r="BNK18" s="1442"/>
      <c r="BNL18" s="1442"/>
      <c r="BNM18" s="1442"/>
      <c r="BNN18" s="1442"/>
      <c r="BNO18" s="1442"/>
      <c r="BNP18" s="1442"/>
      <c r="BNQ18" s="1442"/>
      <c r="BNR18" s="1442"/>
      <c r="BNS18" s="1442"/>
      <c r="BNT18" s="1442"/>
      <c r="BNU18" s="1442"/>
      <c r="BNV18" s="1442"/>
      <c r="BNW18" s="1442"/>
      <c r="BNX18" s="1442"/>
      <c r="BNY18" s="1442"/>
      <c r="BNZ18" s="1442"/>
      <c r="BOA18" s="1442"/>
      <c r="BOB18" s="1442"/>
      <c r="BOC18" s="1442"/>
      <c r="BOD18" s="1442"/>
      <c r="BOE18" s="1442"/>
      <c r="BOF18" s="1442"/>
      <c r="BOG18" s="1442"/>
      <c r="BOH18" s="1442"/>
      <c r="BOI18" s="1442"/>
      <c r="BOJ18" s="1442"/>
      <c r="BOK18" s="1442"/>
      <c r="BOL18" s="1442"/>
      <c r="BOM18" s="1442"/>
      <c r="BON18" s="1442"/>
      <c r="BOO18" s="1442"/>
      <c r="BOP18" s="1442"/>
      <c r="BOQ18" s="1442"/>
      <c r="BOR18" s="1442"/>
      <c r="BOS18" s="1442"/>
      <c r="BOT18" s="1442"/>
      <c r="BOU18" s="1442"/>
      <c r="BOV18" s="1442"/>
      <c r="BOW18" s="1442"/>
      <c r="BOX18" s="1442"/>
      <c r="BOY18" s="1442"/>
      <c r="BOZ18" s="1442"/>
      <c r="BPA18" s="1442"/>
      <c r="BPB18" s="1442"/>
      <c r="BPC18" s="1442"/>
      <c r="BPD18" s="1442"/>
      <c r="BPE18" s="1442"/>
      <c r="BPF18" s="1442"/>
      <c r="BPG18" s="1442"/>
      <c r="BPH18" s="1442"/>
      <c r="BPI18" s="1442"/>
      <c r="BPJ18" s="1442"/>
      <c r="BPK18" s="1442"/>
      <c r="BPL18" s="1442"/>
      <c r="BPM18" s="1442"/>
      <c r="BPN18" s="1442"/>
      <c r="BPO18" s="1442"/>
      <c r="BPP18" s="1442"/>
      <c r="BPQ18" s="1442"/>
      <c r="BPR18" s="1442"/>
      <c r="BPS18" s="1442"/>
      <c r="BPT18" s="1442"/>
      <c r="BPU18" s="1442"/>
      <c r="BPV18" s="1442"/>
      <c r="BPW18" s="1442"/>
      <c r="BPX18" s="1442"/>
      <c r="BPY18" s="1442"/>
      <c r="BPZ18" s="1442"/>
      <c r="BQA18" s="1442"/>
      <c r="BQB18" s="1442"/>
      <c r="BQC18" s="1442"/>
      <c r="BQD18" s="1442"/>
      <c r="BQE18" s="1442"/>
      <c r="BQF18" s="1442"/>
      <c r="BQG18" s="1442"/>
      <c r="BQH18" s="1442"/>
      <c r="BQI18" s="1442"/>
      <c r="BQJ18" s="1442"/>
      <c r="BQK18" s="1442"/>
      <c r="BQL18" s="1442"/>
      <c r="BQM18" s="1442"/>
      <c r="BQN18" s="1442"/>
      <c r="BQO18" s="1442"/>
      <c r="BQP18" s="1442"/>
      <c r="BQQ18" s="1442"/>
      <c r="BQR18" s="1442"/>
      <c r="BQS18" s="1442"/>
      <c r="BQT18" s="1442"/>
      <c r="BQU18" s="1442"/>
      <c r="BQV18" s="1442"/>
      <c r="BQW18" s="1442"/>
      <c r="BQX18" s="1442"/>
      <c r="BQY18" s="1442"/>
      <c r="BQZ18" s="1442"/>
      <c r="BRA18" s="1442"/>
      <c r="BRB18" s="1442"/>
      <c r="BRC18" s="1442"/>
      <c r="BRD18" s="1442"/>
      <c r="BRE18" s="1442"/>
      <c r="BRF18" s="1442"/>
      <c r="BRG18" s="1442"/>
      <c r="BRH18" s="1442"/>
      <c r="BRI18" s="1442"/>
      <c r="BRJ18" s="1442"/>
      <c r="BRK18" s="1442"/>
      <c r="BRL18" s="1442"/>
      <c r="BRM18" s="1442"/>
      <c r="BRN18" s="1442"/>
      <c r="BRO18" s="1442"/>
      <c r="BRP18" s="1442"/>
      <c r="BRQ18" s="1442"/>
      <c r="BRR18" s="1442"/>
      <c r="BRS18" s="1442"/>
      <c r="BRT18" s="1442"/>
      <c r="BRU18" s="1442"/>
      <c r="BRV18" s="1442"/>
      <c r="BRW18" s="1442"/>
      <c r="BRX18" s="1442"/>
      <c r="BRY18" s="1442"/>
      <c r="BRZ18" s="1442"/>
      <c r="BSA18" s="1442"/>
      <c r="BSB18" s="1442"/>
      <c r="BSC18" s="1442"/>
      <c r="BSD18" s="1442"/>
      <c r="BSE18" s="1442"/>
      <c r="BSF18" s="1442"/>
      <c r="BSG18" s="1442"/>
      <c r="BSH18" s="1442"/>
      <c r="BSI18" s="1442"/>
      <c r="BSJ18" s="1442"/>
      <c r="BSK18" s="1442"/>
      <c r="BSL18" s="1442"/>
      <c r="BSM18" s="1442"/>
      <c r="BSN18" s="1442"/>
      <c r="BSO18" s="1442"/>
      <c r="BSP18" s="1442"/>
      <c r="BSQ18" s="1442"/>
      <c r="BSR18" s="1442"/>
      <c r="BSS18" s="1442"/>
      <c r="BST18" s="1442"/>
      <c r="BSU18" s="1442"/>
      <c r="BSV18" s="1442"/>
      <c r="BSW18" s="1442"/>
      <c r="BSX18" s="1442"/>
      <c r="BSY18" s="1442"/>
      <c r="BSZ18" s="1442"/>
      <c r="BTA18" s="1442"/>
      <c r="BTB18" s="1442"/>
      <c r="BTC18" s="1442"/>
      <c r="BTD18" s="1442"/>
      <c r="BTE18" s="1442"/>
      <c r="BTF18" s="1442"/>
      <c r="BTG18" s="1442"/>
      <c r="BTH18" s="1442"/>
      <c r="BTI18" s="1442"/>
      <c r="BTJ18" s="1442"/>
      <c r="BTK18" s="1442"/>
      <c r="BTL18" s="1442"/>
      <c r="BTM18" s="1442"/>
      <c r="BTN18" s="1442"/>
      <c r="BTO18" s="1442"/>
      <c r="BTP18" s="1442"/>
      <c r="BTQ18" s="1442"/>
      <c r="BTR18" s="1442"/>
      <c r="BTS18" s="1442"/>
      <c r="BTT18" s="1442"/>
      <c r="BTU18" s="1442"/>
      <c r="BTV18" s="1442"/>
      <c r="BTW18" s="1442"/>
      <c r="BTX18" s="1442"/>
      <c r="BTY18" s="1442"/>
      <c r="BTZ18" s="1442"/>
      <c r="BUA18" s="1442"/>
      <c r="BUB18" s="1442"/>
      <c r="BUC18" s="1442"/>
      <c r="BUD18" s="1442"/>
      <c r="BUE18" s="1442"/>
      <c r="BUF18" s="1442"/>
      <c r="BUG18" s="1442"/>
      <c r="BUH18" s="1442"/>
      <c r="BUI18" s="1442"/>
      <c r="BUJ18" s="1442"/>
      <c r="BUK18" s="1442"/>
      <c r="BUL18" s="1442"/>
      <c r="BUM18" s="1442"/>
      <c r="BUN18" s="1442"/>
      <c r="BUO18" s="1442"/>
      <c r="BUP18" s="1442"/>
      <c r="BUQ18" s="1442"/>
      <c r="BUR18" s="1442"/>
      <c r="BUS18" s="1442"/>
      <c r="BUT18" s="1442"/>
      <c r="BUU18" s="1442"/>
      <c r="BUV18" s="1442"/>
      <c r="BUW18" s="1442"/>
      <c r="BUX18" s="1442"/>
      <c r="BUY18" s="1442"/>
      <c r="BUZ18" s="1442"/>
      <c r="BVA18" s="1442"/>
      <c r="BVB18" s="1442"/>
      <c r="BVC18" s="1442"/>
      <c r="BVD18" s="1442"/>
      <c r="BVE18" s="1442"/>
      <c r="BVF18" s="1442"/>
      <c r="BVG18" s="1442"/>
      <c r="BVH18" s="1442"/>
      <c r="BVI18" s="1442"/>
      <c r="BVJ18" s="1442"/>
      <c r="BVK18" s="1442"/>
      <c r="BVL18" s="1442"/>
      <c r="BVM18" s="1442"/>
      <c r="BVN18" s="1442"/>
      <c r="BVO18" s="1442"/>
      <c r="BVP18" s="1442"/>
      <c r="BVQ18" s="1442"/>
      <c r="BVR18" s="1442"/>
      <c r="BVS18" s="1442"/>
      <c r="BVT18" s="1442"/>
      <c r="BVU18" s="1442"/>
      <c r="BVV18" s="1442"/>
      <c r="BVW18" s="1442"/>
      <c r="BVX18" s="1442"/>
      <c r="BVY18" s="1442"/>
      <c r="BVZ18" s="1442"/>
      <c r="BWA18" s="1442"/>
      <c r="BWB18" s="1442"/>
      <c r="BWC18" s="1442"/>
      <c r="BWD18" s="1442"/>
      <c r="BWE18" s="1442"/>
      <c r="BWF18" s="1442"/>
      <c r="BWG18" s="1442"/>
      <c r="BWH18" s="1442"/>
      <c r="BWI18" s="1442"/>
      <c r="BWJ18" s="1442"/>
      <c r="BWK18" s="1442"/>
      <c r="BWL18" s="1442"/>
      <c r="BWM18" s="1442"/>
      <c r="BWN18" s="1442"/>
      <c r="BWO18" s="1442"/>
      <c r="BWP18" s="1442"/>
      <c r="BWQ18" s="1442"/>
      <c r="BWR18" s="1442"/>
      <c r="BWS18" s="1442"/>
      <c r="BWT18" s="1442"/>
      <c r="BWU18" s="1442"/>
      <c r="BWV18" s="1442"/>
      <c r="BWW18" s="1442"/>
      <c r="BWX18" s="1442"/>
      <c r="BWY18" s="1442"/>
      <c r="BWZ18" s="1442"/>
      <c r="BXA18" s="1442"/>
      <c r="BXB18" s="1442"/>
      <c r="BXC18" s="1442"/>
      <c r="BXD18" s="1442"/>
      <c r="BXE18" s="1442"/>
      <c r="BXF18" s="1442"/>
      <c r="BXG18" s="1442"/>
      <c r="BXH18" s="1442"/>
      <c r="BXI18" s="1442"/>
      <c r="BXJ18" s="1442"/>
      <c r="BXK18" s="1442"/>
      <c r="BXL18" s="1442"/>
      <c r="BXM18" s="1442"/>
      <c r="BXN18" s="1442"/>
      <c r="BXO18" s="1442"/>
      <c r="BXP18" s="1442"/>
      <c r="BXQ18" s="1442"/>
      <c r="BXR18" s="1442"/>
      <c r="BXS18" s="1442"/>
      <c r="BXT18" s="1442"/>
      <c r="BXU18" s="1442"/>
      <c r="BXV18" s="1442"/>
      <c r="BXW18" s="1442"/>
      <c r="BXX18" s="1442"/>
      <c r="BXY18" s="1442"/>
      <c r="BXZ18" s="1442"/>
      <c r="BYA18" s="1442"/>
      <c r="BYB18" s="1442"/>
      <c r="BYC18" s="1442"/>
      <c r="BYD18" s="1442"/>
      <c r="BYE18" s="1442"/>
      <c r="BYF18" s="1442"/>
      <c r="BYG18" s="1442"/>
      <c r="BYH18" s="1442"/>
      <c r="BYI18" s="1442"/>
      <c r="BYJ18" s="1442"/>
      <c r="BYK18" s="1442"/>
      <c r="BYL18" s="1442"/>
      <c r="BYM18" s="1442"/>
      <c r="BYN18" s="1442"/>
      <c r="BYO18" s="1442"/>
      <c r="BYP18" s="1442"/>
      <c r="BYQ18" s="1442"/>
      <c r="BYR18" s="1442"/>
      <c r="BYS18" s="1442"/>
      <c r="BYT18" s="1442"/>
      <c r="BYU18" s="1442"/>
      <c r="BYV18" s="1442"/>
      <c r="BYW18" s="1442"/>
      <c r="BYX18" s="1442"/>
      <c r="BYY18" s="1442"/>
      <c r="BYZ18" s="1442"/>
      <c r="BZA18" s="1442"/>
      <c r="BZB18" s="1442"/>
      <c r="BZC18" s="1442"/>
      <c r="BZD18" s="1442"/>
      <c r="BZE18" s="1442"/>
      <c r="BZF18" s="1442"/>
      <c r="BZG18" s="1442"/>
      <c r="BZH18" s="1442"/>
      <c r="BZI18" s="1442"/>
      <c r="BZJ18" s="1442"/>
      <c r="BZK18" s="1442"/>
      <c r="BZL18" s="1442"/>
      <c r="BZM18" s="1442"/>
      <c r="BZN18" s="1442"/>
      <c r="BZO18" s="1442"/>
      <c r="BZP18" s="1442"/>
      <c r="BZQ18" s="1442"/>
      <c r="BZR18" s="1442"/>
      <c r="BZS18" s="1442"/>
      <c r="BZT18" s="1442"/>
      <c r="BZU18" s="1442"/>
      <c r="BZV18" s="1442"/>
      <c r="BZW18" s="1442"/>
      <c r="BZX18" s="1442"/>
      <c r="BZY18" s="1442"/>
      <c r="BZZ18" s="1442"/>
      <c r="CAA18" s="1442"/>
      <c r="CAB18" s="1442"/>
      <c r="CAC18" s="1442"/>
      <c r="CAD18" s="1442"/>
      <c r="CAE18" s="1442"/>
      <c r="CAF18" s="1442"/>
      <c r="CAG18" s="1442"/>
      <c r="CAH18" s="1442"/>
      <c r="CAI18" s="1442"/>
      <c r="CAJ18" s="1442"/>
      <c r="CAK18" s="1442"/>
      <c r="CAL18" s="1442"/>
      <c r="CAM18" s="1442"/>
      <c r="CAN18" s="1442"/>
      <c r="CAO18" s="1442"/>
      <c r="CAP18" s="1442"/>
      <c r="CAQ18" s="1442"/>
      <c r="CAR18" s="1442"/>
      <c r="CAS18" s="1442"/>
      <c r="CAT18" s="1442"/>
      <c r="CAU18" s="1442"/>
      <c r="CAV18" s="1442"/>
      <c r="CAW18" s="1442"/>
      <c r="CAX18" s="1442"/>
      <c r="CAY18" s="1442"/>
      <c r="CAZ18" s="1442"/>
      <c r="CBA18" s="1442"/>
      <c r="CBB18" s="1442"/>
      <c r="CBC18" s="1442"/>
      <c r="CBD18" s="1442"/>
      <c r="CBE18" s="1442"/>
      <c r="CBF18" s="1442"/>
      <c r="CBG18" s="1442"/>
      <c r="CBH18" s="1442"/>
      <c r="CBI18" s="1442"/>
      <c r="CBJ18" s="1442"/>
      <c r="CBK18" s="1442"/>
      <c r="CBL18" s="1442"/>
      <c r="CBM18" s="1442"/>
      <c r="CBN18" s="1442"/>
      <c r="CBO18" s="1442"/>
      <c r="CBP18" s="1442"/>
      <c r="CBQ18" s="1442"/>
      <c r="CBR18" s="1442"/>
      <c r="CBS18" s="1442"/>
      <c r="CBT18" s="1442"/>
      <c r="CBU18" s="1442"/>
      <c r="CBV18" s="1442"/>
      <c r="CBW18" s="1442"/>
      <c r="CBX18" s="1442"/>
      <c r="CBY18" s="1442"/>
      <c r="CBZ18" s="1442"/>
      <c r="CCA18" s="1442"/>
      <c r="CCB18" s="1442"/>
      <c r="CCC18" s="1442"/>
      <c r="CCD18" s="1442"/>
      <c r="CCE18" s="1442"/>
      <c r="CCF18" s="1442"/>
      <c r="CCG18" s="1442"/>
      <c r="CCH18" s="1442"/>
      <c r="CCI18" s="1442"/>
      <c r="CCJ18" s="1442"/>
      <c r="CCK18" s="1442"/>
      <c r="CCL18" s="1442"/>
      <c r="CCM18" s="1442"/>
      <c r="CCN18" s="1442"/>
      <c r="CCO18" s="1442"/>
      <c r="CCP18" s="1442"/>
      <c r="CCQ18" s="1442"/>
      <c r="CCR18" s="1442"/>
      <c r="CCS18" s="1442"/>
      <c r="CCT18" s="1442"/>
      <c r="CCU18" s="1442"/>
      <c r="CCV18" s="1442"/>
      <c r="CCW18" s="1442"/>
      <c r="CCX18" s="1442"/>
      <c r="CCY18" s="1442"/>
      <c r="CCZ18" s="1442"/>
      <c r="CDA18" s="1442"/>
      <c r="CDB18" s="1442"/>
      <c r="CDC18" s="1442"/>
      <c r="CDD18" s="1442"/>
      <c r="CDE18" s="1442"/>
      <c r="CDF18" s="1442"/>
      <c r="CDG18" s="1442"/>
      <c r="CDH18" s="1442"/>
      <c r="CDI18" s="1442"/>
      <c r="CDJ18" s="1442"/>
      <c r="CDK18" s="1442"/>
      <c r="CDL18" s="1442"/>
      <c r="CDM18" s="1442"/>
      <c r="CDN18" s="1442"/>
      <c r="CDO18" s="1442"/>
      <c r="CDP18" s="1442"/>
      <c r="CDQ18" s="1442"/>
      <c r="CDR18" s="1442"/>
      <c r="CDS18" s="1442"/>
      <c r="CDT18" s="1442"/>
      <c r="CDU18" s="1442"/>
      <c r="CDV18" s="1442"/>
      <c r="CDW18" s="1442"/>
      <c r="CDX18" s="1442"/>
      <c r="CDY18" s="1442"/>
      <c r="CDZ18" s="1442"/>
      <c r="CEA18" s="1442"/>
      <c r="CEB18" s="1442"/>
      <c r="CEC18" s="1442"/>
      <c r="CED18" s="1442"/>
      <c r="CEE18" s="1442"/>
      <c r="CEF18" s="1442"/>
      <c r="CEG18" s="1442"/>
      <c r="CEH18" s="1442"/>
      <c r="CEI18" s="1442"/>
      <c r="CEJ18" s="1442"/>
      <c r="CEK18" s="1442"/>
      <c r="CEL18" s="1442"/>
      <c r="CEM18" s="1442"/>
      <c r="CEN18" s="1442"/>
      <c r="CEO18" s="1442"/>
      <c r="CEP18" s="1442"/>
      <c r="CEQ18" s="1442"/>
      <c r="CER18" s="1442"/>
      <c r="CES18" s="1442"/>
      <c r="CET18" s="1442"/>
      <c r="CEU18" s="1442"/>
      <c r="CEV18" s="1442"/>
      <c r="CEW18" s="1442"/>
      <c r="CEX18" s="1442"/>
      <c r="CEY18" s="1442"/>
      <c r="CEZ18" s="1442"/>
      <c r="CFA18" s="1442"/>
      <c r="CFB18" s="1442"/>
      <c r="CFC18" s="1442"/>
      <c r="CFD18" s="1442"/>
      <c r="CFE18" s="1442"/>
      <c r="CFF18" s="1442"/>
      <c r="CFG18" s="1442"/>
      <c r="CFH18" s="1442"/>
      <c r="CFI18" s="1442"/>
      <c r="CFJ18" s="1442"/>
      <c r="CFK18" s="1442"/>
      <c r="CFL18" s="1442"/>
      <c r="CFM18" s="1442"/>
      <c r="CFN18" s="1442"/>
      <c r="CFO18" s="1442"/>
      <c r="CFP18" s="1442"/>
      <c r="CFQ18" s="1442"/>
      <c r="CFR18" s="1442"/>
      <c r="CFS18" s="1442"/>
      <c r="CFT18" s="1442"/>
      <c r="CFU18" s="1442"/>
      <c r="CFV18" s="1442"/>
      <c r="CFW18" s="1442"/>
      <c r="CFX18" s="1442"/>
      <c r="CFY18" s="1442"/>
      <c r="CFZ18" s="1442"/>
      <c r="CGA18" s="1442"/>
      <c r="CGB18" s="1442"/>
      <c r="CGC18" s="1442"/>
      <c r="CGD18" s="1442"/>
      <c r="CGE18" s="1442"/>
      <c r="CGF18" s="1442"/>
      <c r="CGG18" s="1442"/>
      <c r="CGH18" s="1442"/>
      <c r="CGI18" s="1442"/>
      <c r="CGJ18" s="1442"/>
      <c r="CGK18" s="1442"/>
      <c r="CGL18" s="1442"/>
      <c r="CGM18" s="1442"/>
      <c r="CGN18" s="1442"/>
      <c r="CGO18" s="1442"/>
      <c r="CGP18" s="1442"/>
      <c r="CGQ18" s="1442"/>
      <c r="CGR18" s="1442"/>
      <c r="CGS18" s="1442"/>
      <c r="CGT18" s="1442"/>
      <c r="CGU18" s="1442"/>
      <c r="CGV18" s="1442"/>
      <c r="CGW18" s="1442"/>
      <c r="CGX18" s="1442"/>
      <c r="CGY18" s="1442"/>
      <c r="CGZ18" s="1442"/>
      <c r="CHA18" s="1442"/>
      <c r="CHB18" s="1442"/>
      <c r="CHC18" s="1442"/>
      <c r="CHD18" s="1442"/>
      <c r="CHE18" s="1442"/>
      <c r="CHF18" s="1442"/>
      <c r="CHG18" s="1442"/>
      <c r="CHH18" s="1442"/>
      <c r="CHI18" s="1442"/>
      <c r="CHJ18" s="1442"/>
      <c r="CHK18" s="1442"/>
      <c r="CHL18" s="1442"/>
      <c r="CHM18" s="1442"/>
      <c r="CHN18" s="1442"/>
      <c r="CHO18" s="1442"/>
      <c r="CHP18" s="1442"/>
      <c r="CHQ18" s="1442"/>
      <c r="CHR18" s="1442"/>
      <c r="CHS18" s="1442"/>
      <c r="CHT18" s="1442"/>
      <c r="CHU18" s="1442"/>
      <c r="CHV18" s="1442"/>
      <c r="CHW18" s="1442"/>
      <c r="CHX18" s="1442"/>
      <c r="CHY18" s="1442"/>
      <c r="CHZ18" s="1442"/>
      <c r="CIA18" s="1442"/>
      <c r="CIB18" s="1442"/>
      <c r="CIC18" s="1442"/>
      <c r="CID18" s="1442"/>
      <c r="CIE18" s="1442"/>
      <c r="CIF18" s="1442"/>
      <c r="CIG18" s="1442"/>
      <c r="CIH18" s="1442"/>
      <c r="CII18" s="1442"/>
      <c r="CIJ18" s="1442"/>
      <c r="CIK18" s="1442"/>
      <c r="CIL18" s="1442"/>
      <c r="CIM18" s="1442"/>
      <c r="CIN18" s="1442"/>
      <c r="CIO18" s="1442"/>
      <c r="CIP18" s="1442"/>
      <c r="CIQ18" s="1442"/>
      <c r="CIR18" s="1442"/>
      <c r="CIS18" s="1442"/>
      <c r="CIT18" s="1442"/>
      <c r="CIU18" s="1442"/>
      <c r="CIV18" s="1442"/>
      <c r="CIW18" s="1442"/>
      <c r="CIX18" s="1442"/>
      <c r="CIY18" s="1442"/>
      <c r="CIZ18" s="1442"/>
      <c r="CJA18" s="1442"/>
      <c r="CJB18" s="1442"/>
      <c r="CJC18" s="1442"/>
      <c r="CJD18" s="1442"/>
      <c r="CJE18" s="1442"/>
      <c r="CJF18" s="1442"/>
      <c r="CJG18" s="1442"/>
      <c r="CJH18" s="1442"/>
      <c r="CJI18" s="1442"/>
      <c r="CJJ18" s="1442"/>
      <c r="CJK18" s="1442"/>
      <c r="CJL18" s="1442"/>
      <c r="CJM18" s="1442"/>
      <c r="CJN18" s="1442"/>
      <c r="CJO18" s="1442"/>
      <c r="CJP18" s="1442"/>
      <c r="CJQ18" s="1442"/>
      <c r="CJR18" s="1442"/>
      <c r="CJS18" s="1442"/>
      <c r="CJT18" s="1442"/>
      <c r="CJU18" s="1442"/>
      <c r="CJV18" s="1442"/>
      <c r="CJW18" s="1442"/>
      <c r="CJX18" s="1442"/>
      <c r="CJY18" s="1442"/>
      <c r="CJZ18" s="1442"/>
      <c r="CKA18" s="1442"/>
      <c r="CKB18" s="1442"/>
      <c r="CKC18" s="1442"/>
      <c r="CKD18" s="1442"/>
      <c r="CKE18" s="1442"/>
      <c r="CKF18" s="1442"/>
      <c r="CKG18" s="1442"/>
      <c r="CKH18" s="1442"/>
      <c r="CKI18" s="1442"/>
      <c r="CKJ18" s="1442"/>
      <c r="CKK18" s="1442"/>
      <c r="CKL18" s="1442"/>
      <c r="CKM18" s="1442"/>
      <c r="CKN18" s="1442"/>
      <c r="CKO18" s="1442"/>
      <c r="CKP18" s="1442"/>
      <c r="CKQ18" s="1442"/>
      <c r="CKR18" s="1442"/>
      <c r="CKS18" s="1442"/>
      <c r="CKT18" s="1442"/>
      <c r="CKU18" s="1442"/>
      <c r="CKV18" s="1442"/>
      <c r="CKW18" s="1442"/>
      <c r="CKX18" s="1442"/>
      <c r="CKY18" s="1442"/>
      <c r="CKZ18" s="1442"/>
      <c r="CLA18" s="1442"/>
      <c r="CLB18" s="1442"/>
      <c r="CLC18" s="1442"/>
      <c r="CLD18" s="1442"/>
      <c r="CLE18" s="1442"/>
      <c r="CLF18" s="1442"/>
      <c r="CLG18" s="1442"/>
      <c r="CLH18" s="1442"/>
      <c r="CLI18" s="1442"/>
      <c r="CLJ18" s="1442"/>
      <c r="CLK18" s="1442"/>
      <c r="CLL18" s="1442"/>
      <c r="CLM18" s="1442"/>
      <c r="CLN18" s="1442"/>
      <c r="CLO18" s="1442"/>
      <c r="CLP18" s="1442"/>
      <c r="CLQ18" s="1442"/>
      <c r="CLR18" s="1442"/>
      <c r="CLS18" s="1442"/>
      <c r="CLT18" s="1442"/>
      <c r="CLU18" s="1442"/>
      <c r="CLV18" s="1442"/>
      <c r="CLW18" s="1442"/>
      <c r="CLX18" s="1442"/>
      <c r="CLY18" s="1442"/>
      <c r="CLZ18" s="1442"/>
      <c r="CMA18" s="1442"/>
      <c r="CMB18" s="1442"/>
      <c r="CMC18" s="1442"/>
      <c r="CMD18" s="1442"/>
      <c r="CME18" s="1442"/>
      <c r="CMF18" s="1442"/>
      <c r="CMG18" s="1442"/>
      <c r="CMH18" s="1442"/>
      <c r="CMI18" s="1442"/>
      <c r="CMJ18" s="1442"/>
      <c r="CMK18" s="1442"/>
      <c r="CML18" s="1442"/>
      <c r="CMM18" s="1442"/>
      <c r="CMN18" s="1442"/>
      <c r="CMO18" s="1442"/>
      <c r="CMP18" s="1442"/>
      <c r="CMQ18" s="1442"/>
      <c r="CMR18" s="1442"/>
      <c r="CMS18" s="1442"/>
      <c r="CMT18" s="1442"/>
      <c r="CMU18" s="1442"/>
      <c r="CMV18" s="1442"/>
      <c r="CMW18" s="1442"/>
      <c r="CMX18" s="1442"/>
      <c r="CMY18" s="1442"/>
      <c r="CMZ18" s="1442"/>
      <c r="CNA18" s="1442"/>
      <c r="CNB18" s="1442"/>
      <c r="CNC18" s="1442"/>
      <c r="CND18" s="1442"/>
      <c r="CNE18" s="1442"/>
      <c r="CNF18" s="1442"/>
      <c r="CNG18" s="1442"/>
      <c r="CNH18" s="1442"/>
      <c r="CNI18" s="1442"/>
      <c r="CNJ18" s="1442"/>
      <c r="CNK18" s="1442"/>
      <c r="CNL18" s="1442"/>
      <c r="CNM18" s="1442"/>
      <c r="CNN18" s="1442"/>
      <c r="CNO18" s="1442"/>
      <c r="CNP18" s="1442"/>
      <c r="CNQ18" s="1442"/>
      <c r="CNR18" s="1442"/>
      <c r="CNS18" s="1442"/>
      <c r="CNT18" s="1442"/>
      <c r="CNU18" s="1442"/>
      <c r="CNV18" s="1442"/>
      <c r="CNW18" s="1442"/>
      <c r="CNX18" s="1442"/>
      <c r="CNY18" s="1442"/>
      <c r="CNZ18" s="1442"/>
      <c r="COA18" s="1442"/>
      <c r="COB18" s="1442"/>
      <c r="COC18" s="1442"/>
      <c r="COD18" s="1442"/>
      <c r="COE18" s="1442"/>
      <c r="COF18" s="1442"/>
      <c r="COG18" s="1442"/>
      <c r="COH18" s="1442"/>
      <c r="COI18" s="1442"/>
      <c r="COJ18" s="1442"/>
      <c r="COK18" s="1442"/>
      <c r="COL18" s="1442"/>
      <c r="COM18" s="1442"/>
      <c r="CON18" s="1442"/>
      <c r="COO18" s="1442"/>
      <c r="COP18" s="1442"/>
      <c r="COQ18" s="1442"/>
      <c r="COR18" s="1442"/>
      <c r="COS18" s="1442"/>
      <c r="COT18" s="1442"/>
      <c r="COU18" s="1442"/>
      <c r="COV18" s="1442"/>
      <c r="COW18" s="1442"/>
      <c r="COX18" s="1442"/>
      <c r="COY18" s="1442"/>
      <c r="COZ18" s="1442"/>
      <c r="CPA18" s="1442"/>
      <c r="CPB18" s="1442"/>
      <c r="CPC18" s="1442"/>
      <c r="CPD18" s="1442"/>
      <c r="CPE18" s="1442"/>
      <c r="CPF18" s="1442"/>
      <c r="CPG18" s="1442"/>
      <c r="CPH18" s="1442"/>
      <c r="CPI18" s="1442"/>
      <c r="CPJ18" s="1442"/>
      <c r="CPK18" s="1442"/>
      <c r="CPL18" s="1442"/>
      <c r="CPM18" s="1442"/>
      <c r="CPN18" s="1442"/>
      <c r="CPO18" s="1442"/>
      <c r="CPP18" s="1442"/>
      <c r="CPQ18" s="1442"/>
      <c r="CPR18" s="1442"/>
      <c r="CPS18" s="1442"/>
      <c r="CPT18" s="1442"/>
      <c r="CPU18" s="1442"/>
      <c r="CPV18" s="1442"/>
      <c r="CPW18" s="1442"/>
      <c r="CPX18" s="1442"/>
      <c r="CPY18" s="1442"/>
      <c r="CPZ18" s="1442"/>
      <c r="CQA18" s="1442"/>
      <c r="CQB18" s="1442"/>
      <c r="CQC18" s="1442"/>
      <c r="CQD18" s="1442"/>
      <c r="CQE18" s="1442"/>
      <c r="CQF18" s="1442"/>
      <c r="CQG18" s="1442"/>
      <c r="CQH18" s="1442"/>
      <c r="CQI18" s="1442"/>
      <c r="CQJ18" s="1442"/>
      <c r="CQK18" s="1442"/>
      <c r="CQL18" s="1442"/>
      <c r="CQM18" s="1442"/>
      <c r="CQN18" s="1442"/>
      <c r="CQO18" s="1442"/>
      <c r="CQP18" s="1442"/>
      <c r="CQQ18" s="1442"/>
      <c r="CQR18" s="1442"/>
      <c r="CQS18" s="1442"/>
      <c r="CQT18" s="1442"/>
      <c r="CQU18" s="1442"/>
      <c r="CQV18" s="1442"/>
      <c r="CQW18" s="1442"/>
      <c r="CQX18" s="1442"/>
      <c r="CQY18" s="1442"/>
      <c r="CQZ18" s="1442"/>
      <c r="CRA18" s="1442"/>
      <c r="CRB18" s="1442"/>
      <c r="CRC18" s="1442"/>
      <c r="CRD18" s="1442"/>
      <c r="CRE18" s="1442"/>
      <c r="CRF18" s="1442"/>
      <c r="CRG18" s="1442"/>
      <c r="CRH18" s="1442"/>
      <c r="CRI18" s="1442"/>
      <c r="CRJ18" s="1442"/>
      <c r="CRK18" s="1442"/>
      <c r="CRL18" s="1442"/>
      <c r="CRM18" s="1442"/>
      <c r="CRN18" s="1442"/>
      <c r="CRO18" s="1442"/>
      <c r="CRP18" s="1442"/>
      <c r="CRQ18" s="1442"/>
      <c r="CRR18" s="1442"/>
      <c r="CRS18" s="1442"/>
      <c r="CRT18" s="1442"/>
      <c r="CRU18" s="1442"/>
      <c r="CRV18" s="1442"/>
      <c r="CRW18" s="1442"/>
      <c r="CRX18" s="1442"/>
      <c r="CRY18" s="1442"/>
      <c r="CRZ18" s="1442"/>
      <c r="CSA18" s="1442"/>
      <c r="CSB18" s="1442"/>
      <c r="CSC18" s="1442"/>
      <c r="CSD18" s="1442"/>
      <c r="CSE18" s="1442"/>
      <c r="CSF18" s="1442"/>
      <c r="CSG18" s="1442"/>
      <c r="CSH18" s="1442"/>
      <c r="CSI18" s="1442"/>
      <c r="CSJ18" s="1442"/>
      <c r="CSK18" s="1442"/>
      <c r="CSL18" s="1442"/>
      <c r="CSM18" s="1442"/>
      <c r="CSN18" s="1442"/>
      <c r="CSO18" s="1442"/>
      <c r="CSP18" s="1442"/>
      <c r="CSQ18" s="1442"/>
      <c r="CSR18" s="1442"/>
      <c r="CSS18" s="1442"/>
      <c r="CST18" s="1442"/>
      <c r="CSU18" s="1442"/>
      <c r="CSV18" s="1442"/>
      <c r="CSW18" s="1442"/>
      <c r="CSX18" s="1442"/>
      <c r="CSY18" s="1442"/>
      <c r="CSZ18" s="1442"/>
      <c r="CTA18" s="1442"/>
      <c r="CTB18" s="1442"/>
      <c r="CTC18" s="1442"/>
      <c r="CTD18" s="1442"/>
      <c r="CTE18" s="1442"/>
      <c r="CTF18" s="1442"/>
      <c r="CTG18" s="1442"/>
      <c r="CTH18" s="1442"/>
      <c r="CTI18" s="1442"/>
      <c r="CTJ18" s="1442"/>
      <c r="CTK18" s="1442"/>
      <c r="CTL18" s="1442"/>
      <c r="CTM18" s="1442"/>
      <c r="CTN18" s="1442"/>
      <c r="CTO18" s="1442"/>
      <c r="CTP18" s="1442"/>
      <c r="CTQ18" s="1442"/>
      <c r="CTR18" s="1442"/>
      <c r="CTS18" s="1442"/>
      <c r="CTT18" s="1442"/>
      <c r="CTU18" s="1442"/>
      <c r="CTV18" s="1442"/>
      <c r="CTW18" s="1442"/>
      <c r="CTX18" s="1442"/>
      <c r="CTY18" s="1442"/>
      <c r="CTZ18" s="1442"/>
      <c r="CUA18" s="1442"/>
      <c r="CUB18" s="1442"/>
      <c r="CUC18" s="1442"/>
      <c r="CUD18" s="1442"/>
      <c r="CUE18" s="1442"/>
      <c r="CUF18" s="1442"/>
      <c r="CUG18" s="1442"/>
      <c r="CUH18" s="1442"/>
      <c r="CUI18" s="1442"/>
      <c r="CUJ18" s="1442"/>
      <c r="CUK18" s="1442"/>
      <c r="CUL18" s="1442"/>
      <c r="CUM18" s="1442"/>
      <c r="CUN18" s="1442"/>
      <c r="CUO18" s="1442"/>
      <c r="CUP18" s="1442"/>
      <c r="CUQ18" s="1442"/>
      <c r="CUR18" s="1442"/>
      <c r="CUS18" s="1442"/>
      <c r="CUT18" s="1442"/>
      <c r="CUU18" s="1442"/>
      <c r="CUV18" s="1442"/>
      <c r="CUW18" s="1442"/>
      <c r="CUX18" s="1442"/>
      <c r="CUY18" s="1442"/>
      <c r="CUZ18" s="1442"/>
      <c r="CVA18" s="1442"/>
      <c r="CVB18" s="1442"/>
      <c r="CVC18" s="1442"/>
      <c r="CVD18" s="1442"/>
      <c r="CVE18" s="1442"/>
      <c r="CVF18" s="1442"/>
      <c r="CVG18" s="1442"/>
      <c r="CVH18" s="1442"/>
      <c r="CVI18" s="1442"/>
      <c r="CVJ18" s="1442"/>
      <c r="CVK18" s="1442"/>
      <c r="CVL18" s="1442"/>
      <c r="CVM18" s="1442"/>
      <c r="CVN18" s="1442"/>
      <c r="CVO18" s="1442"/>
      <c r="CVP18" s="1442"/>
      <c r="CVQ18" s="1442"/>
      <c r="CVR18" s="1442"/>
      <c r="CVS18" s="1442"/>
      <c r="CVT18" s="1442"/>
      <c r="CVU18" s="1442"/>
      <c r="CVV18" s="1442"/>
      <c r="CVW18" s="1442"/>
      <c r="CVX18" s="1442"/>
      <c r="CVY18" s="1442"/>
      <c r="CVZ18" s="1442"/>
      <c r="CWA18" s="1442"/>
      <c r="CWB18" s="1442"/>
      <c r="CWC18" s="1442"/>
      <c r="CWD18" s="1442"/>
      <c r="CWE18" s="1442"/>
      <c r="CWF18" s="1442"/>
      <c r="CWG18" s="1442"/>
      <c r="CWH18" s="1442"/>
      <c r="CWI18" s="1442"/>
      <c r="CWJ18" s="1442"/>
      <c r="CWK18" s="1442"/>
      <c r="CWL18" s="1442"/>
      <c r="CWM18" s="1442"/>
      <c r="CWN18" s="1442"/>
      <c r="CWO18" s="1442"/>
      <c r="CWP18" s="1442"/>
      <c r="CWQ18" s="1442"/>
      <c r="CWR18" s="1442"/>
      <c r="CWS18" s="1442"/>
      <c r="CWT18" s="1442"/>
      <c r="CWU18" s="1442"/>
      <c r="CWV18" s="1442"/>
      <c r="CWW18" s="1442"/>
      <c r="CWX18" s="1442"/>
      <c r="CWY18" s="1442"/>
      <c r="CWZ18" s="1442"/>
      <c r="CXA18" s="1442"/>
      <c r="CXB18" s="1442"/>
      <c r="CXC18" s="1442"/>
      <c r="CXD18" s="1442"/>
      <c r="CXE18" s="1442"/>
      <c r="CXF18" s="1442"/>
      <c r="CXG18" s="1442"/>
      <c r="CXH18" s="1442"/>
      <c r="CXI18" s="1442"/>
      <c r="CXJ18" s="1442"/>
      <c r="CXK18" s="1442"/>
      <c r="CXL18" s="1442"/>
      <c r="CXM18" s="1442"/>
      <c r="CXN18" s="1442"/>
      <c r="CXO18" s="1442"/>
      <c r="CXP18" s="1442"/>
      <c r="CXQ18" s="1442"/>
      <c r="CXR18" s="1442"/>
      <c r="CXS18" s="1442"/>
      <c r="CXT18" s="1442"/>
      <c r="CXU18" s="1442"/>
      <c r="CXV18" s="1442"/>
      <c r="CXW18" s="1442"/>
      <c r="CXX18" s="1442"/>
      <c r="CXY18" s="1442"/>
      <c r="CXZ18" s="1442"/>
      <c r="CYA18" s="1442"/>
      <c r="CYB18" s="1442"/>
      <c r="CYC18" s="1442"/>
      <c r="CYD18" s="1442"/>
      <c r="CYE18" s="1442"/>
      <c r="CYF18" s="1442"/>
      <c r="CYG18" s="1442"/>
      <c r="CYH18" s="1442"/>
      <c r="CYI18" s="1442"/>
      <c r="CYJ18" s="1442"/>
      <c r="CYK18" s="1442"/>
      <c r="CYL18" s="1442"/>
      <c r="CYM18" s="1442"/>
      <c r="CYN18" s="1442"/>
      <c r="CYO18" s="1442"/>
      <c r="CYP18" s="1442"/>
      <c r="CYQ18" s="1442"/>
      <c r="CYR18" s="1442"/>
      <c r="CYS18" s="1442"/>
      <c r="CYT18" s="1442"/>
      <c r="CYU18" s="1442"/>
      <c r="CYV18" s="1442"/>
      <c r="CYW18" s="1442"/>
      <c r="CYX18" s="1442"/>
      <c r="CYY18" s="1442"/>
      <c r="CYZ18" s="1442"/>
      <c r="CZA18" s="1442"/>
      <c r="CZB18" s="1442"/>
      <c r="CZC18" s="1442"/>
      <c r="CZD18" s="1442"/>
      <c r="CZE18" s="1442"/>
      <c r="CZF18" s="1442"/>
      <c r="CZG18" s="1442"/>
      <c r="CZH18" s="1442"/>
      <c r="CZI18" s="1442"/>
      <c r="CZJ18" s="1442"/>
      <c r="CZK18" s="1442"/>
      <c r="CZL18" s="1442"/>
      <c r="CZM18" s="1442"/>
      <c r="CZN18" s="1442"/>
      <c r="CZO18" s="1442"/>
      <c r="CZP18" s="1442"/>
      <c r="CZQ18" s="1442"/>
      <c r="CZR18" s="1442"/>
      <c r="CZS18" s="1442"/>
      <c r="CZT18" s="1442"/>
      <c r="CZU18" s="1442"/>
      <c r="CZV18" s="1442"/>
      <c r="CZW18" s="1442"/>
      <c r="CZX18" s="1442"/>
      <c r="CZY18" s="1442"/>
      <c r="CZZ18" s="1442"/>
      <c r="DAA18" s="1442"/>
      <c r="DAB18" s="1442"/>
      <c r="DAC18" s="1442"/>
      <c r="DAD18" s="1442"/>
      <c r="DAE18" s="1442"/>
      <c r="DAF18" s="1442"/>
      <c r="DAG18" s="1442"/>
      <c r="DAH18" s="1442"/>
      <c r="DAI18" s="1442"/>
      <c r="DAJ18" s="1442"/>
      <c r="DAK18" s="1442"/>
      <c r="DAL18" s="1442"/>
      <c r="DAM18" s="1442"/>
      <c r="DAN18" s="1442"/>
      <c r="DAO18" s="1442"/>
      <c r="DAP18" s="1442"/>
      <c r="DAQ18" s="1442"/>
      <c r="DAR18" s="1442"/>
      <c r="DAS18" s="1442"/>
      <c r="DAT18" s="1442"/>
      <c r="DAU18" s="1442"/>
      <c r="DAV18" s="1442"/>
      <c r="DAW18" s="1442"/>
      <c r="DAX18" s="1442"/>
      <c r="DAY18" s="1442"/>
      <c r="DAZ18" s="1442"/>
      <c r="DBA18" s="1442"/>
      <c r="DBB18" s="1442"/>
      <c r="DBC18" s="1442"/>
      <c r="DBD18" s="1442"/>
      <c r="DBE18" s="1442"/>
      <c r="DBF18" s="1442"/>
      <c r="DBG18" s="1442"/>
      <c r="DBH18" s="1442"/>
      <c r="DBI18" s="1442"/>
      <c r="DBJ18" s="1442"/>
      <c r="DBK18" s="1442"/>
      <c r="DBL18" s="1442"/>
      <c r="DBM18" s="1442"/>
      <c r="DBN18" s="1442"/>
      <c r="DBO18" s="1442"/>
      <c r="DBP18" s="1442"/>
      <c r="DBQ18" s="1442"/>
      <c r="DBR18" s="1442"/>
      <c r="DBS18" s="1442"/>
      <c r="DBT18" s="1442"/>
      <c r="DBU18" s="1442"/>
      <c r="DBV18" s="1442"/>
      <c r="DBW18" s="1442"/>
      <c r="DBX18" s="1442"/>
      <c r="DBY18" s="1442"/>
      <c r="DBZ18" s="1442"/>
      <c r="DCA18" s="1442"/>
      <c r="DCB18" s="1442"/>
      <c r="DCC18" s="1442"/>
      <c r="DCD18" s="1442"/>
      <c r="DCE18" s="1442"/>
      <c r="DCF18" s="1442"/>
      <c r="DCG18" s="1442"/>
      <c r="DCH18" s="1442"/>
      <c r="DCI18" s="1442"/>
      <c r="DCJ18" s="1442"/>
      <c r="DCK18" s="1442"/>
      <c r="DCL18" s="1442"/>
      <c r="DCM18" s="1442"/>
      <c r="DCN18" s="1442"/>
      <c r="DCO18" s="1442"/>
      <c r="DCP18" s="1442"/>
      <c r="DCQ18" s="1442"/>
      <c r="DCR18" s="1442"/>
      <c r="DCS18" s="1442"/>
      <c r="DCT18" s="1442"/>
      <c r="DCU18" s="1442"/>
      <c r="DCV18" s="1442"/>
      <c r="DCW18" s="1442"/>
      <c r="DCX18" s="1442"/>
      <c r="DCY18" s="1442"/>
      <c r="DCZ18" s="1442"/>
      <c r="DDA18" s="1442"/>
      <c r="DDB18" s="1442"/>
      <c r="DDC18" s="1442"/>
      <c r="DDD18" s="1442"/>
      <c r="DDE18" s="1442"/>
      <c r="DDF18" s="1442"/>
      <c r="DDG18" s="1442"/>
      <c r="DDH18" s="1442"/>
      <c r="DDI18" s="1442"/>
      <c r="DDJ18" s="1442"/>
      <c r="DDK18" s="1442"/>
      <c r="DDL18" s="1442"/>
      <c r="DDM18" s="1442"/>
      <c r="DDN18" s="1442"/>
      <c r="DDO18" s="1442"/>
      <c r="DDP18" s="1442"/>
      <c r="DDQ18" s="1442"/>
      <c r="DDR18" s="1442"/>
      <c r="DDS18" s="1442"/>
      <c r="DDT18" s="1442"/>
      <c r="DDU18" s="1442"/>
      <c r="DDV18" s="1442"/>
      <c r="DDW18" s="1442"/>
      <c r="DDX18" s="1442"/>
      <c r="DDY18" s="1442"/>
      <c r="DDZ18" s="1442"/>
      <c r="DEA18" s="1442"/>
      <c r="DEB18" s="1442"/>
      <c r="DEC18" s="1442"/>
      <c r="DED18" s="1442"/>
      <c r="DEE18" s="1442"/>
      <c r="DEF18" s="1442"/>
      <c r="DEG18" s="1442"/>
      <c r="DEH18" s="1442"/>
      <c r="DEI18" s="1442"/>
      <c r="DEJ18" s="1442"/>
      <c r="DEK18" s="1442"/>
      <c r="DEL18" s="1442"/>
      <c r="DEM18" s="1442"/>
      <c r="DEN18" s="1442"/>
      <c r="DEO18" s="1442"/>
      <c r="DEP18" s="1442"/>
      <c r="DEQ18" s="1442"/>
      <c r="DER18" s="1442"/>
      <c r="DES18" s="1442"/>
      <c r="DET18" s="1442"/>
      <c r="DEU18" s="1442"/>
      <c r="DEV18" s="1442"/>
      <c r="DEW18" s="1442"/>
      <c r="DEX18" s="1442"/>
      <c r="DEY18" s="1442"/>
      <c r="DEZ18" s="1442"/>
      <c r="DFA18" s="1442"/>
      <c r="DFB18" s="1442"/>
      <c r="DFC18" s="1442"/>
      <c r="DFD18" s="1442"/>
      <c r="DFE18" s="1442"/>
      <c r="DFF18" s="1442"/>
      <c r="DFG18" s="1442"/>
      <c r="DFH18" s="1442"/>
      <c r="DFI18" s="1442"/>
      <c r="DFJ18" s="1442"/>
      <c r="DFK18" s="1442"/>
      <c r="DFL18" s="1442"/>
      <c r="DFM18" s="1442"/>
      <c r="DFN18" s="1442"/>
      <c r="DFO18" s="1442"/>
      <c r="DFP18" s="1442"/>
      <c r="DFQ18" s="1442"/>
      <c r="DFR18" s="1442"/>
      <c r="DFS18" s="1442"/>
      <c r="DFT18" s="1442"/>
      <c r="DFU18" s="1442"/>
      <c r="DFV18" s="1442"/>
      <c r="DFW18" s="1442"/>
      <c r="DFX18" s="1442"/>
      <c r="DFY18" s="1442"/>
      <c r="DFZ18" s="1442"/>
      <c r="DGA18" s="1442"/>
      <c r="DGB18" s="1442"/>
      <c r="DGC18" s="1442"/>
      <c r="DGD18" s="1442"/>
      <c r="DGE18" s="1442"/>
      <c r="DGF18" s="1442"/>
      <c r="DGG18" s="1442"/>
      <c r="DGH18" s="1442"/>
      <c r="DGI18" s="1442"/>
      <c r="DGJ18" s="1442"/>
      <c r="DGK18" s="1442"/>
      <c r="DGL18" s="1442"/>
      <c r="DGM18" s="1442"/>
      <c r="DGN18" s="1442"/>
      <c r="DGO18" s="1442"/>
      <c r="DGP18" s="1442"/>
      <c r="DGQ18" s="1442"/>
      <c r="DGR18" s="1442"/>
      <c r="DGS18" s="1442"/>
      <c r="DGT18" s="1442"/>
      <c r="DGU18" s="1442"/>
      <c r="DGV18" s="1442"/>
      <c r="DGW18" s="1442"/>
      <c r="DGX18" s="1442"/>
      <c r="DGY18" s="1442"/>
      <c r="DGZ18" s="1442"/>
      <c r="DHA18" s="1442"/>
      <c r="DHB18" s="1442"/>
      <c r="DHC18" s="1442"/>
      <c r="DHD18" s="1442"/>
      <c r="DHE18" s="1442"/>
      <c r="DHF18" s="1442"/>
      <c r="DHG18" s="1442"/>
      <c r="DHH18" s="1442"/>
      <c r="DHI18" s="1442"/>
      <c r="DHJ18" s="1442"/>
      <c r="DHK18" s="1442"/>
      <c r="DHL18" s="1442"/>
      <c r="DHM18" s="1442"/>
      <c r="DHN18" s="1442"/>
      <c r="DHO18" s="1442"/>
      <c r="DHP18" s="1442"/>
      <c r="DHQ18" s="1442"/>
      <c r="DHR18" s="1442"/>
      <c r="DHS18" s="1442"/>
      <c r="DHT18" s="1442"/>
      <c r="DHU18" s="1442"/>
      <c r="DHV18" s="1442"/>
      <c r="DHW18" s="1442"/>
      <c r="DHX18" s="1442"/>
      <c r="DHY18" s="1442"/>
      <c r="DHZ18" s="1442"/>
      <c r="DIA18" s="1442"/>
      <c r="DIB18" s="1442"/>
      <c r="DIC18" s="1442"/>
      <c r="DID18" s="1442"/>
      <c r="DIE18" s="1442"/>
      <c r="DIF18" s="1442"/>
      <c r="DIG18" s="1442"/>
      <c r="DIH18" s="1442"/>
      <c r="DII18" s="1442"/>
      <c r="DIJ18" s="1442"/>
      <c r="DIK18" s="1442"/>
      <c r="DIL18" s="1442"/>
      <c r="DIM18" s="1442"/>
      <c r="DIN18" s="1442"/>
      <c r="DIO18" s="1442"/>
      <c r="DIP18" s="1442"/>
      <c r="DIQ18" s="1442"/>
      <c r="DIR18" s="1442"/>
      <c r="DIS18" s="1442"/>
      <c r="DIT18" s="1442"/>
      <c r="DIU18" s="1442"/>
      <c r="DIV18" s="1442"/>
      <c r="DIW18" s="1442"/>
      <c r="DIX18" s="1442"/>
      <c r="DIY18" s="1442"/>
      <c r="DIZ18" s="1442"/>
      <c r="DJA18" s="1442"/>
      <c r="DJB18" s="1442"/>
      <c r="DJC18" s="1442"/>
      <c r="DJD18" s="1442"/>
      <c r="DJE18" s="1442"/>
      <c r="DJF18" s="1442"/>
      <c r="DJG18" s="1442"/>
      <c r="DJH18" s="1442"/>
      <c r="DJI18" s="1442"/>
      <c r="DJJ18" s="1442"/>
      <c r="DJK18" s="1442"/>
      <c r="DJL18" s="1442"/>
      <c r="DJM18" s="1442"/>
      <c r="DJN18" s="1442"/>
      <c r="DJO18" s="1442"/>
      <c r="DJP18" s="1442"/>
      <c r="DJQ18" s="1442"/>
      <c r="DJR18" s="1442"/>
      <c r="DJS18" s="1442"/>
      <c r="DJT18" s="1442"/>
      <c r="DJU18" s="1442"/>
      <c r="DJV18" s="1442"/>
      <c r="DJW18" s="1442"/>
      <c r="DJX18" s="1442"/>
      <c r="DJY18" s="1442"/>
      <c r="DJZ18" s="1442"/>
      <c r="DKA18" s="1442"/>
      <c r="DKB18" s="1442"/>
      <c r="DKC18" s="1442"/>
      <c r="DKD18" s="1442"/>
      <c r="DKE18" s="1442"/>
      <c r="DKF18" s="1442"/>
      <c r="DKG18" s="1442"/>
      <c r="DKH18" s="1442"/>
      <c r="DKI18" s="1442"/>
      <c r="DKJ18" s="1442"/>
      <c r="DKK18" s="1442"/>
      <c r="DKL18" s="1442"/>
      <c r="DKM18" s="1442"/>
      <c r="DKN18" s="1442"/>
      <c r="DKO18" s="1442"/>
      <c r="DKP18" s="1442"/>
      <c r="DKQ18" s="1442"/>
      <c r="DKR18" s="1442"/>
      <c r="DKS18" s="1442"/>
      <c r="DKT18" s="1442"/>
      <c r="DKU18" s="1442"/>
      <c r="DKV18" s="1442"/>
      <c r="DKW18" s="1442"/>
      <c r="DKX18" s="1442"/>
      <c r="DKY18" s="1442"/>
      <c r="DKZ18" s="1442"/>
      <c r="DLA18" s="1442"/>
      <c r="DLB18" s="1442"/>
      <c r="DLC18" s="1442"/>
      <c r="DLD18" s="1442"/>
      <c r="DLE18" s="1442"/>
      <c r="DLF18" s="1442"/>
      <c r="DLG18" s="1442"/>
      <c r="DLH18" s="1442"/>
      <c r="DLI18" s="1442"/>
      <c r="DLJ18" s="1442"/>
      <c r="DLK18" s="1442"/>
      <c r="DLL18" s="1442"/>
      <c r="DLM18" s="1442"/>
      <c r="DLN18" s="1442"/>
      <c r="DLO18" s="1442"/>
      <c r="DLP18" s="1442"/>
      <c r="DLQ18" s="1442"/>
      <c r="DLR18" s="1442"/>
      <c r="DLS18" s="1442"/>
      <c r="DLT18" s="1442"/>
      <c r="DLU18" s="1442"/>
      <c r="DLV18" s="1442"/>
      <c r="DLW18" s="1442"/>
      <c r="DLX18" s="1442"/>
      <c r="DLY18" s="1442"/>
      <c r="DLZ18" s="1442"/>
      <c r="DMA18" s="1442"/>
      <c r="DMB18" s="1442"/>
      <c r="DMC18" s="1442"/>
      <c r="DMD18" s="1442"/>
      <c r="DME18" s="1442"/>
      <c r="DMF18" s="1442"/>
      <c r="DMG18" s="1442"/>
      <c r="DMH18" s="1442"/>
      <c r="DMI18" s="1442"/>
      <c r="DMJ18" s="1442"/>
      <c r="DMK18" s="1442"/>
      <c r="DML18" s="1442"/>
      <c r="DMM18" s="1442"/>
      <c r="DMN18" s="1442"/>
      <c r="DMO18" s="1442"/>
      <c r="DMP18" s="1442"/>
      <c r="DMQ18" s="1442"/>
      <c r="DMR18" s="1442"/>
      <c r="DMS18" s="1442"/>
      <c r="DMT18" s="1442"/>
      <c r="DMU18" s="1442"/>
      <c r="DMV18" s="1442"/>
      <c r="DMW18" s="1442"/>
      <c r="DMX18" s="1442"/>
      <c r="DMY18" s="1442"/>
      <c r="DMZ18" s="1442"/>
      <c r="DNA18" s="1442"/>
      <c r="DNB18" s="1442"/>
      <c r="DNC18" s="1442"/>
      <c r="DND18" s="1442"/>
      <c r="DNE18" s="1442"/>
      <c r="DNF18" s="1442"/>
      <c r="DNG18" s="1442"/>
      <c r="DNH18" s="1442"/>
      <c r="DNI18" s="1442"/>
      <c r="DNJ18" s="1442"/>
      <c r="DNK18" s="1442"/>
      <c r="DNL18" s="1442"/>
      <c r="DNM18" s="1442"/>
      <c r="DNN18" s="1442"/>
      <c r="DNO18" s="1442"/>
      <c r="DNP18" s="1442"/>
      <c r="DNQ18" s="1442"/>
      <c r="DNR18" s="1442"/>
      <c r="DNS18" s="1442"/>
      <c r="DNT18" s="1442"/>
      <c r="DNU18" s="1442"/>
      <c r="DNV18" s="1442"/>
      <c r="DNW18" s="1442"/>
      <c r="DNX18" s="1442"/>
      <c r="DNY18" s="1442"/>
      <c r="DNZ18" s="1442"/>
      <c r="DOA18" s="1442"/>
      <c r="DOB18" s="1442"/>
      <c r="DOC18" s="1442"/>
      <c r="DOD18" s="1442"/>
      <c r="DOE18" s="1442"/>
      <c r="DOF18" s="1442"/>
      <c r="DOG18" s="1442"/>
      <c r="DOH18" s="1442"/>
      <c r="DOI18" s="1442"/>
      <c r="DOJ18" s="1442"/>
      <c r="DOK18" s="1442"/>
      <c r="DOL18" s="1442"/>
      <c r="DOM18" s="1442"/>
      <c r="DON18" s="1442"/>
      <c r="DOO18" s="1442"/>
      <c r="DOP18" s="1442"/>
      <c r="DOQ18" s="1442"/>
      <c r="DOR18" s="1442"/>
      <c r="DOS18" s="1442"/>
      <c r="DOT18" s="1442"/>
      <c r="DOU18" s="1442"/>
      <c r="DOV18" s="1442"/>
      <c r="DOW18" s="1442"/>
      <c r="DOX18" s="1442"/>
      <c r="DOY18" s="1442"/>
      <c r="DOZ18" s="1442"/>
      <c r="DPA18" s="1442"/>
      <c r="DPB18" s="1442"/>
      <c r="DPC18" s="1442"/>
      <c r="DPD18" s="1442"/>
      <c r="DPE18" s="1442"/>
      <c r="DPF18" s="1442"/>
      <c r="DPG18" s="1442"/>
      <c r="DPH18" s="1442"/>
      <c r="DPI18" s="1442"/>
      <c r="DPJ18" s="1442"/>
      <c r="DPK18" s="1442"/>
      <c r="DPL18" s="1442"/>
      <c r="DPM18" s="1442"/>
      <c r="DPN18" s="1442"/>
      <c r="DPO18" s="1442"/>
      <c r="DPP18" s="1442"/>
      <c r="DPQ18" s="1442"/>
      <c r="DPR18" s="1442"/>
      <c r="DPS18" s="1442"/>
      <c r="DPT18" s="1442"/>
      <c r="DPU18" s="1442"/>
      <c r="DPV18" s="1442"/>
      <c r="DPW18" s="1442"/>
      <c r="DPX18" s="1442"/>
      <c r="DPY18" s="1442"/>
      <c r="DPZ18" s="1442"/>
      <c r="DQA18" s="1442"/>
      <c r="DQB18" s="1442"/>
      <c r="DQC18" s="1442"/>
      <c r="DQD18" s="1442"/>
      <c r="DQE18" s="1442"/>
      <c r="DQF18" s="1442"/>
      <c r="DQG18" s="1442"/>
      <c r="DQH18" s="1442"/>
      <c r="DQI18" s="1442"/>
      <c r="DQJ18" s="1442"/>
      <c r="DQK18" s="1442"/>
      <c r="DQL18" s="1442"/>
      <c r="DQM18" s="1442"/>
      <c r="DQN18" s="1442"/>
      <c r="DQO18" s="1442"/>
      <c r="DQP18" s="1442"/>
      <c r="DQQ18" s="1442"/>
      <c r="DQR18" s="1442"/>
      <c r="DQS18" s="1442"/>
      <c r="DQT18" s="1442"/>
      <c r="DQU18" s="1442"/>
      <c r="DQV18" s="1442"/>
      <c r="DQW18" s="1442"/>
      <c r="DQX18" s="1442"/>
      <c r="DQY18" s="1442"/>
      <c r="DQZ18" s="1442"/>
      <c r="DRA18" s="1442"/>
      <c r="DRB18" s="1442"/>
      <c r="DRC18" s="1442"/>
      <c r="DRD18" s="1442"/>
      <c r="DRE18" s="1442"/>
      <c r="DRF18" s="1442"/>
      <c r="DRG18" s="1442"/>
      <c r="DRH18" s="1442"/>
      <c r="DRI18" s="1442"/>
      <c r="DRJ18" s="1442"/>
      <c r="DRK18" s="1442"/>
      <c r="DRL18" s="1442"/>
      <c r="DRM18" s="1442"/>
      <c r="DRN18" s="1442"/>
      <c r="DRO18" s="1442"/>
      <c r="DRP18" s="1442"/>
      <c r="DRQ18" s="1442"/>
      <c r="DRR18" s="1442"/>
      <c r="DRS18" s="1442"/>
      <c r="DRT18" s="1442"/>
      <c r="DRU18" s="1442"/>
      <c r="DRV18" s="1442"/>
      <c r="DRW18" s="1442"/>
      <c r="DRX18" s="1442"/>
      <c r="DRY18" s="1442"/>
      <c r="DRZ18" s="1442"/>
      <c r="DSA18" s="1442"/>
      <c r="DSB18" s="1442"/>
      <c r="DSC18" s="1442"/>
      <c r="DSD18" s="1442"/>
      <c r="DSE18" s="1442"/>
      <c r="DSF18" s="1442"/>
      <c r="DSG18" s="1442"/>
      <c r="DSH18" s="1442"/>
      <c r="DSI18" s="1442"/>
      <c r="DSJ18" s="1442"/>
      <c r="DSK18" s="1442"/>
      <c r="DSL18" s="1442"/>
      <c r="DSM18" s="1442"/>
      <c r="DSN18" s="1442"/>
      <c r="DSO18" s="1442"/>
      <c r="DSP18" s="1442"/>
      <c r="DSQ18" s="1442"/>
      <c r="DSR18" s="1442"/>
      <c r="DSS18" s="1442"/>
      <c r="DST18" s="1442"/>
      <c r="DSU18" s="1442"/>
      <c r="DSV18" s="1442"/>
      <c r="DSW18" s="1442"/>
      <c r="DSX18" s="1442"/>
      <c r="DSY18" s="1442"/>
      <c r="DSZ18" s="1442"/>
      <c r="DTA18" s="1442"/>
      <c r="DTB18" s="1442"/>
      <c r="DTC18" s="1442"/>
      <c r="DTD18" s="1442"/>
      <c r="DTE18" s="1442"/>
      <c r="DTF18" s="1442"/>
      <c r="DTG18" s="1442"/>
      <c r="DTH18" s="1442"/>
      <c r="DTI18" s="1442"/>
      <c r="DTJ18" s="1442"/>
      <c r="DTK18" s="1442"/>
      <c r="DTL18" s="1442"/>
      <c r="DTM18" s="1442"/>
      <c r="DTN18" s="1442"/>
      <c r="DTO18" s="1442"/>
      <c r="DTP18" s="1442"/>
      <c r="DTQ18" s="1442"/>
      <c r="DTR18" s="1442"/>
      <c r="DTS18" s="1442"/>
      <c r="DTT18" s="1442"/>
      <c r="DTU18" s="1442"/>
      <c r="DTV18" s="1442"/>
      <c r="DTW18" s="1442"/>
      <c r="DTX18" s="1442"/>
      <c r="DTY18" s="1442"/>
      <c r="DTZ18" s="1442"/>
      <c r="DUA18" s="1442"/>
      <c r="DUB18" s="1442"/>
      <c r="DUC18" s="1442"/>
      <c r="DUD18" s="1442"/>
      <c r="DUE18" s="1442"/>
      <c r="DUF18" s="1442"/>
      <c r="DUG18" s="1442"/>
      <c r="DUH18" s="1442"/>
      <c r="DUI18" s="1442"/>
      <c r="DUJ18" s="1442"/>
      <c r="DUK18" s="1442"/>
      <c r="DUL18" s="1442"/>
      <c r="DUM18" s="1442"/>
      <c r="DUN18" s="1442"/>
      <c r="DUO18" s="1442"/>
      <c r="DUP18" s="1442"/>
      <c r="DUQ18" s="1442"/>
      <c r="DUR18" s="1442"/>
      <c r="DUS18" s="1442"/>
      <c r="DUT18" s="1442"/>
      <c r="DUU18" s="1442"/>
      <c r="DUV18" s="1442"/>
      <c r="DUW18" s="1442"/>
      <c r="DUX18" s="1442"/>
      <c r="DUY18" s="1442"/>
      <c r="DUZ18" s="1442"/>
      <c r="DVA18" s="1442"/>
      <c r="DVB18" s="1442"/>
      <c r="DVC18" s="1442"/>
      <c r="DVD18" s="1442"/>
      <c r="DVE18" s="1442"/>
      <c r="DVF18" s="1442"/>
      <c r="DVG18" s="1442"/>
      <c r="DVH18" s="1442"/>
      <c r="DVI18" s="1442"/>
      <c r="DVJ18" s="1442"/>
      <c r="DVK18" s="1442"/>
      <c r="DVL18" s="1442"/>
      <c r="DVM18" s="1442"/>
      <c r="DVN18" s="1442"/>
      <c r="DVO18" s="1442"/>
      <c r="DVP18" s="1442"/>
      <c r="DVQ18" s="1442"/>
      <c r="DVR18" s="1442"/>
      <c r="DVS18" s="1442"/>
      <c r="DVT18" s="1442"/>
      <c r="DVU18" s="1442"/>
      <c r="DVV18" s="1442"/>
      <c r="DVW18" s="1442"/>
      <c r="DVX18" s="1442"/>
      <c r="DVY18" s="1442"/>
      <c r="DVZ18" s="1442"/>
      <c r="DWA18" s="1442"/>
      <c r="DWB18" s="1442"/>
      <c r="DWC18" s="1442"/>
      <c r="DWD18" s="1442"/>
      <c r="DWE18" s="1442"/>
      <c r="DWF18" s="1442"/>
      <c r="DWG18" s="1442"/>
      <c r="DWH18" s="1442"/>
      <c r="DWI18" s="1442"/>
      <c r="DWJ18" s="1442"/>
      <c r="DWK18" s="1442"/>
      <c r="DWL18" s="1442"/>
      <c r="DWM18" s="1442"/>
      <c r="DWN18" s="1442"/>
      <c r="DWO18" s="1442"/>
      <c r="DWP18" s="1442"/>
      <c r="DWQ18" s="1442"/>
      <c r="DWR18" s="1442"/>
      <c r="DWS18" s="1442"/>
      <c r="DWT18" s="1442"/>
      <c r="DWU18" s="1442"/>
      <c r="DWV18" s="1442"/>
      <c r="DWW18" s="1442"/>
      <c r="DWX18" s="1442"/>
      <c r="DWY18" s="1442"/>
      <c r="DWZ18" s="1442"/>
      <c r="DXA18" s="1442"/>
      <c r="DXB18" s="1442"/>
      <c r="DXC18" s="1442"/>
      <c r="DXD18" s="1442"/>
      <c r="DXE18" s="1442"/>
      <c r="DXF18" s="1442"/>
      <c r="DXG18" s="1442"/>
      <c r="DXH18" s="1442"/>
      <c r="DXI18" s="1442"/>
      <c r="DXJ18" s="1442"/>
      <c r="DXK18" s="1442"/>
      <c r="DXL18" s="1442"/>
      <c r="DXM18" s="1442"/>
      <c r="DXN18" s="1442"/>
      <c r="DXO18" s="1442"/>
      <c r="DXP18" s="1442"/>
      <c r="DXQ18" s="1442"/>
      <c r="DXR18" s="1442"/>
      <c r="DXS18" s="1442"/>
      <c r="DXT18" s="1442"/>
      <c r="DXU18" s="1442"/>
      <c r="DXV18" s="1442"/>
      <c r="DXW18" s="1442"/>
      <c r="DXX18" s="1442"/>
      <c r="DXY18" s="1442"/>
      <c r="DXZ18" s="1442"/>
      <c r="DYA18" s="1442"/>
      <c r="DYB18" s="1442"/>
      <c r="DYC18" s="1442"/>
      <c r="DYD18" s="1442"/>
      <c r="DYE18" s="1442"/>
      <c r="DYF18" s="1442"/>
      <c r="DYG18" s="1442"/>
      <c r="DYH18" s="1442"/>
      <c r="DYI18" s="1442"/>
      <c r="DYJ18" s="1442"/>
      <c r="DYK18" s="1442"/>
      <c r="DYL18" s="1442"/>
      <c r="DYM18" s="1442"/>
      <c r="DYN18" s="1442"/>
      <c r="DYO18" s="1442"/>
      <c r="DYP18" s="1442"/>
      <c r="DYQ18" s="1442"/>
      <c r="DYR18" s="1442"/>
      <c r="DYS18" s="1442"/>
      <c r="DYT18" s="1442"/>
      <c r="DYU18" s="1442"/>
      <c r="DYV18" s="1442"/>
      <c r="DYW18" s="1442"/>
      <c r="DYX18" s="1442"/>
      <c r="DYY18" s="1442"/>
      <c r="DYZ18" s="1442"/>
      <c r="DZA18" s="1442"/>
      <c r="DZB18" s="1442"/>
      <c r="DZC18" s="1442"/>
      <c r="DZD18" s="1442"/>
      <c r="DZE18" s="1442"/>
      <c r="DZF18" s="1442"/>
      <c r="DZG18" s="1442"/>
      <c r="DZH18" s="1442"/>
      <c r="DZI18" s="1442"/>
      <c r="DZJ18" s="1442"/>
      <c r="DZK18" s="1442"/>
      <c r="DZL18" s="1442"/>
      <c r="DZM18" s="1442"/>
      <c r="DZN18" s="1442"/>
      <c r="DZO18" s="1442"/>
      <c r="DZP18" s="1442"/>
      <c r="DZQ18" s="1442"/>
      <c r="DZR18" s="1442"/>
      <c r="DZS18" s="1442"/>
      <c r="DZT18" s="1442"/>
      <c r="DZU18" s="1442"/>
      <c r="DZV18" s="1442"/>
      <c r="DZW18" s="1442"/>
      <c r="DZX18" s="1442"/>
      <c r="DZY18" s="1442"/>
      <c r="DZZ18" s="1442"/>
      <c r="EAA18" s="1442"/>
      <c r="EAB18" s="1442"/>
      <c r="EAC18" s="1442"/>
      <c r="EAD18" s="1442"/>
      <c r="EAE18" s="1442"/>
      <c r="EAF18" s="1442"/>
      <c r="EAG18" s="1442"/>
      <c r="EAH18" s="1442"/>
      <c r="EAI18" s="1442"/>
      <c r="EAJ18" s="1442"/>
      <c r="EAK18" s="1442"/>
      <c r="EAL18" s="1442"/>
      <c r="EAM18" s="1442"/>
      <c r="EAN18" s="1442"/>
      <c r="EAO18" s="1442"/>
      <c r="EAP18" s="1442"/>
      <c r="EAQ18" s="1442"/>
      <c r="EAR18" s="1442"/>
      <c r="EAS18" s="1442"/>
      <c r="EAT18" s="1442"/>
      <c r="EAU18" s="1442"/>
      <c r="EAV18" s="1442"/>
      <c r="EAW18" s="1442"/>
      <c r="EAX18" s="1442"/>
      <c r="EAY18" s="1442"/>
      <c r="EAZ18" s="1442"/>
      <c r="EBA18" s="1442"/>
      <c r="EBB18" s="1442"/>
      <c r="EBC18" s="1442"/>
      <c r="EBD18" s="1442"/>
      <c r="EBE18" s="1442"/>
      <c r="EBF18" s="1442"/>
      <c r="EBG18" s="1442"/>
      <c r="EBH18" s="1442"/>
      <c r="EBI18" s="1442"/>
      <c r="EBJ18" s="1442"/>
      <c r="EBK18" s="1442"/>
      <c r="EBL18" s="1442"/>
      <c r="EBM18" s="1442"/>
      <c r="EBN18" s="1442"/>
      <c r="EBO18" s="1442"/>
      <c r="EBP18" s="1442"/>
      <c r="EBQ18" s="1442"/>
      <c r="EBR18" s="1442"/>
      <c r="EBS18" s="1442"/>
      <c r="EBT18" s="1442"/>
      <c r="EBU18" s="1442"/>
      <c r="EBV18" s="1442"/>
      <c r="EBW18" s="1442"/>
      <c r="EBX18" s="1442"/>
      <c r="EBY18" s="1442"/>
      <c r="EBZ18" s="1442"/>
      <c r="ECA18" s="1442"/>
      <c r="ECB18" s="1442"/>
      <c r="ECC18" s="1442"/>
      <c r="ECD18" s="1442"/>
      <c r="ECE18" s="1442"/>
      <c r="ECF18" s="1442"/>
      <c r="ECG18" s="1442"/>
      <c r="ECH18" s="1442"/>
      <c r="ECI18" s="1442"/>
      <c r="ECJ18" s="1442"/>
      <c r="ECK18" s="1442"/>
      <c r="ECL18" s="1442"/>
      <c r="ECM18" s="1442"/>
      <c r="ECN18" s="1442"/>
      <c r="ECO18" s="1442"/>
      <c r="ECP18" s="1442"/>
      <c r="ECQ18" s="1442"/>
      <c r="ECR18" s="1442"/>
      <c r="ECS18" s="1442"/>
      <c r="ECT18" s="1442"/>
      <c r="ECU18" s="1442"/>
      <c r="ECV18" s="1442"/>
      <c r="ECW18" s="1442"/>
      <c r="ECX18" s="1442"/>
      <c r="ECY18" s="1442"/>
      <c r="ECZ18" s="1442"/>
      <c r="EDA18" s="1442"/>
      <c r="EDB18" s="1442"/>
      <c r="EDC18" s="1442"/>
      <c r="EDD18" s="1442"/>
      <c r="EDE18" s="1442"/>
      <c r="EDF18" s="1442"/>
      <c r="EDG18" s="1442"/>
      <c r="EDH18" s="1442"/>
      <c r="EDI18" s="1442"/>
      <c r="EDJ18" s="1442"/>
      <c r="EDK18" s="1442"/>
      <c r="EDL18" s="1442"/>
      <c r="EDM18" s="1442"/>
      <c r="EDN18" s="1442"/>
      <c r="EDO18" s="1442"/>
      <c r="EDP18" s="1442"/>
      <c r="EDQ18" s="1442"/>
      <c r="EDR18" s="1442"/>
      <c r="EDS18" s="1442"/>
      <c r="EDT18" s="1442"/>
      <c r="EDU18" s="1442"/>
      <c r="EDV18" s="1442"/>
      <c r="EDW18" s="1442"/>
      <c r="EDX18" s="1442"/>
      <c r="EDY18" s="1442"/>
      <c r="EDZ18" s="1442"/>
      <c r="EEA18" s="1442"/>
      <c r="EEB18" s="1442"/>
      <c r="EEC18" s="1442"/>
      <c r="EED18" s="1442"/>
      <c r="EEE18" s="1442"/>
      <c r="EEF18" s="1442"/>
      <c r="EEG18" s="1442"/>
      <c r="EEH18" s="1442"/>
      <c r="EEI18" s="1442"/>
      <c r="EEJ18" s="1442"/>
      <c r="EEK18" s="1442"/>
      <c r="EEL18" s="1442"/>
      <c r="EEM18" s="1442"/>
      <c r="EEN18" s="1442"/>
      <c r="EEO18" s="1442"/>
      <c r="EEP18" s="1442"/>
      <c r="EEQ18" s="1442"/>
      <c r="EER18" s="1442"/>
      <c r="EES18" s="1442"/>
      <c r="EET18" s="1442"/>
      <c r="EEU18" s="1442"/>
      <c r="EEV18" s="1442"/>
      <c r="EEW18" s="1442"/>
      <c r="EEX18" s="1442"/>
      <c r="EEY18" s="1442"/>
      <c r="EEZ18" s="1442"/>
      <c r="EFA18" s="1442"/>
      <c r="EFB18" s="1442"/>
      <c r="EFC18" s="1442"/>
      <c r="EFD18" s="1442"/>
      <c r="EFE18" s="1442"/>
      <c r="EFF18" s="1442"/>
      <c r="EFG18" s="1442"/>
      <c r="EFH18" s="1442"/>
      <c r="EFI18" s="1442"/>
      <c r="EFJ18" s="1442"/>
      <c r="EFK18" s="1442"/>
      <c r="EFL18" s="1442"/>
      <c r="EFM18" s="1442"/>
      <c r="EFN18" s="1442"/>
      <c r="EFO18" s="1442"/>
      <c r="EFP18" s="1442"/>
      <c r="EFQ18" s="1442"/>
      <c r="EFR18" s="1442"/>
      <c r="EFS18" s="1442"/>
      <c r="EFT18" s="1442"/>
      <c r="EFU18" s="1442"/>
      <c r="EFV18" s="1442"/>
      <c r="EFW18" s="1442"/>
      <c r="EFX18" s="1442"/>
      <c r="EFY18" s="1442"/>
      <c r="EFZ18" s="1442"/>
      <c r="EGA18" s="1442"/>
      <c r="EGB18" s="1442"/>
      <c r="EGC18" s="1442"/>
      <c r="EGD18" s="1442"/>
      <c r="EGE18" s="1442"/>
      <c r="EGF18" s="1442"/>
      <c r="EGG18" s="1442"/>
      <c r="EGH18" s="1442"/>
      <c r="EGI18" s="1442"/>
      <c r="EGJ18" s="1442"/>
      <c r="EGK18" s="1442"/>
      <c r="EGL18" s="1442"/>
      <c r="EGM18" s="1442"/>
      <c r="EGN18" s="1442"/>
      <c r="EGO18" s="1442"/>
      <c r="EGP18" s="1442"/>
      <c r="EGQ18" s="1442"/>
      <c r="EGR18" s="1442"/>
      <c r="EGS18" s="1442"/>
      <c r="EGT18" s="1442"/>
      <c r="EGU18" s="1442"/>
      <c r="EGV18" s="1442"/>
      <c r="EGW18" s="1442"/>
      <c r="EGX18" s="1442"/>
      <c r="EGY18" s="1442"/>
      <c r="EGZ18" s="1442"/>
      <c r="EHA18" s="1442"/>
      <c r="EHB18" s="1442"/>
      <c r="EHC18" s="1442"/>
      <c r="EHD18" s="1442"/>
      <c r="EHE18" s="1442"/>
      <c r="EHF18" s="1442"/>
      <c r="EHG18" s="1442"/>
      <c r="EHH18" s="1442"/>
      <c r="EHI18" s="1442"/>
      <c r="EHJ18" s="1442"/>
      <c r="EHK18" s="1442"/>
      <c r="EHL18" s="1442"/>
      <c r="EHM18" s="1442"/>
      <c r="EHN18" s="1442"/>
      <c r="EHO18" s="1442"/>
      <c r="EHP18" s="1442"/>
      <c r="EHQ18" s="1442"/>
      <c r="EHR18" s="1442"/>
      <c r="EHS18" s="1442"/>
      <c r="EHT18" s="1442"/>
      <c r="EHU18" s="1442"/>
      <c r="EHV18" s="1442"/>
      <c r="EHW18" s="1442"/>
      <c r="EHX18" s="1442"/>
      <c r="EHY18" s="1442"/>
      <c r="EHZ18" s="1442"/>
      <c r="EIA18" s="1442"/>
      <c r="EIB18" s="1442"/>
      <c r="EIC18" s="1442"/>
      <c r="EID18" s="1442"/>
      <c r="EIE18" s="1442"/>
      <c r="EIF18" s="1442"/>
      <c r="EIG18" s="1442"/>
      <c r="EIH18" s="1442"/>
      <c r="EII18" s="1442"/>
      <c r="EIJ18" s="1442"/>
      <c r="EIK18" s="1442"/>
      <c r="EIL18" s="1442"/>
      <c r="EIM18" s="1442"/>
      <c r="EIN18" s="1442"/>
      <c r="EIO18" s="1442"/>
      <c r="EIP18" s="1442"/>
      <c r="EIQ18" s="1442"/>
      <c r="EIR18" s="1442"/>
      <c r="EIS18" s="1442"/>
      <c r="EIT18" s="1442"/>
      <c r="EIU18" s="1442"/>
      <c r="EIV18" s="1442"/>
      <c r="EIW18" s="1442"/>
      <c r="EIX18" s="1442"/>
      <c r="EIY18" s="1442"/>
      <c r="EIZ18" s="1442"/>
      <c r="EJA18" s="1442"/>
      <c r="EJB18" s="1442"/>
      <c r="EJC18" s="1442"/>
      <c r="EJD18" s="1442"/>
      <c r="EJE18" s="1442"/>
      <c r="EJF18" s="1442"/>
      <c r="EJG18" s="1442"/>
      <c r="EJH18" s="1442"/>
      <c r="EJI18" s="1442"/>
      <c r="EJJ18" s="1442"/>
      <c r="EJK18" s="1442"/>
      <c r="EJL18" s="1442"/>
      <c r="EJM18" s="1442"/>
      <c r="EJN18" s="1442"/>
      <c r="EJO18" s="1442"/>
      <c r="EJP18" s="1442"/>
      <c r="EJQ18" s="1442"/>
      <c r="EJR18" s="1442"/>
      <c r="EJS18" s="1442"/>
      <c r="EJT18" s="1442"/>
      <c r="EJU18" s="1442"/>
      <c r="EJV18" s="1442"/>
      <c r="EJW18" s="1442"/>
      <c r="EJX18" s="1442"/>
      <c r="EJY18" s="1442"/>
      <c r="EJZ18" s="1442"/>
      <c r="EKA18" s="1442"/>
      <c r="EKB18" s="1442"/>
      <c r="EKC18" s="1442"/>
      <c r="EKD18" s="1442"/>
      <c r="EKE18" s="1442"/>
      <c r="EKF18" s="1442"/>
      <c r="EKG18" s="1442"/>
      <c r="EKH18" s="1442"/>
      <c r="EKI18" s="1442"/>
      <c r="EKJ18" s="1442"/>
      <c r="EKK18" s="1442"/>
      <c r="EKL18" s="1442"/>
      <c r="EKM18" s="1442"/>
      <c r="EKN18" s="1442"/>
      <c r="EKO18" s="1442"/>
      <c r="EKP18" s="1442"/>
      <c r="EKQ18" s="1442"/>
      <c r="EKR18" s="1442"/>
      <c r="EKS18" s="1442"/>
      <c r="EKT18" s="1442"/>
      <c r="EKU18" s="1442"/>
      <c r="EKV18" s="1442"/>
      <c r="EKW18" s="1442"/>
      <c r="EKX18" s="1442"/>
      <c r="EKY18" s="1442"/>
      <c r="EKZ18" s="1442"/>
      <c r="ELA18" s="1442"/>
      <c r="ELB18" s="1442"/>
      <c r="ELC18" s="1442"/>
      <c r="ELD18" s="1442"/>
      <c r="ELE18" s="1442"/>
      <c r="ELF18" s="1442"/>
      <c r="ELG18" s="1442"/>
      <c r="ELH18" s="1442"/>
      <c r="ELI18" s="1442"/>
      <c r="ELJ18" s="1442"/>
      <c r="ELK18" s="1442"/>
      <c r="ELL18" s="1442"/>
      <c r="ELM18" s="1442"/>
      <c r="ELN18" s="1442"/>
      <c r="ELO18" s="1442"/>
      <c r="ELP18" s="1442"/>
      <c r="ELQ18" s="1442"/>
      <c r="ELR18" s="1442"/>
      <c r="ELS18" s="1442"/>
      <c r="ELT18" s="1442"/>
      <c r="ELU18" s="1442"/>
      <c r="ELV18" s="1442"/>
      <c r="ELW18" s="1442"/>
      <c r="ELX18" s="1442"/>
      <c r="ELY18" s="1442"/>
      <c r="ELZ18" s="1442"/>
      <c r="EMA18" s="1442"/>
      <c r="EMB18" s="1442"/>
      <c r="EMC18" s="1442"/>
      <c r="EMD18" s="1442"/>
      <c r="EME18" s="1442"/>
      <c r="EMF18" s="1442"/>
      <c r="EMG18" s="1442"/>
      <c r="EMH18" s="1442"/>
      <c r="EMI18" s="1442"/>
      <c r="EMJ18" s="1442"/>
      <c r="EMK18" s="1442"/>
      <c r="EML18" s="1442"/>
      <c r="EMM18" s="1442"/>
      <c r="EMN18" s="1442"/>
      <c r="EMO18" s="1442"/>
      <c r="EMP18" s="1442"/>
      <c r="EMQ18" s="1442"/>
      <c r="EMR18" s="1442"/>
      <c r="EMS18" s="1442"/>
      <c r="EMT18" s="1442"/>
      <c r="EMU18" s="1442"/>
      <c r="EMV18" s="1442"/>
      <c r="EMW18" s="1442"/>
      <c r="EMX18" s="1442"/>
      <c r="EMY18" s="1442"/>
      <c r="EMZ18" s="1442"/>
      <c r="ENA18" s="1442"/>
      <c r="ENB18" s="1442"/>
      <c r="ENC18" s="1442"/>
      <c r="END18" s="1442"/>
      <c r="ENE18" s="1442"/>
      <c r="ENF18" s="1442"/>
      <c r="ENG18" s="1442"/>
      <c r="ENH18" s="1442"/>
      <c r="ENI18" s="1442"/>
      <c r="ENJ18" s="1442"/>
      <c r="ENK18" s="1442"/>
      <c r="ENL18" s="1442"/>
      <c r="ENM18" s="1442"/>
      <c r="ENN18" s="1442"/>
      <c r="ENO18" s="1442"/>
      <c r="ENP18" s="1442"/>
      <c r="ENQ18" s="1442"/>
      <c r="ENR18" s="1442"/>
      <c r="ENS18" s="1442"/>
      <c r="ENT18" s="1442"/>
      <c r="ENU18" s="1442"/>
      <c r="ENV18" s="1442"/>
      <c r="ENW18" s="1442"/>
      <c r="ENX18" s="1442"/>
      <c r="ENY18" s="1442"/>
      <c r="ENZ18" s="1442"/>
      <c r="EOA18" s="1442"/>
      <c r="EOB18" s="1442"/>
      <c r="EOC18" s="1442"/>
      <c r="EOD18" s="1442"/>
      <c r="EOE18" s="1442"/>
      <c r="EOF18" s="1442"/>
      <c r="EOG18" s="1442"/>
      <c r="EOH18" s="1442"/>
      <c r="EOI18" s="1442"/>
      <c r="EOJ18" s="1442"/>
      <c r="EOK18" s="1442"/>
      <c r="EOL18" s="1442"/>
      <c r="EOM18" s="1442"/>
      <c r="EON18" s="1442"/>
      <c r="EOO18" s="1442"/>
      <c r="EOP18" s="1442"/>
      <c r="EOQ18" s="1442"/>
      <c r="EOR18" s="1442"/>
      <c r="EOS18" s="1442"/>
      <c r="EOT18" s="1442"/>
      <c r="EOU18" s="1442"/>
      <c r="EOV18" s="1442"/>
      <c r="EOW18" s="1442"/>
      <c r="EOX18" s="1442"/>
      <c r="EOY18" s="1442"/>
      <c r="EOZ18" s="1442"/>
      <c r="EPA18" s="1442"/>
      <c r="EPB18" s="1442"/>
      <c r="EPC18" s="1442"/>
      <c r="EPD18" s="1442"/>
      <c r="EPE18" s="1442"/>
      <c r="EPF18" s="1442"/>
      <c r="EPG18" s="1442"/>
      <c r="EPH18" s="1442"/>
      <c r="EPI18" s="1442"/>
      <c r="EPJ18" s="1442"/>
      <c r="EPK18" s="1442"/>
      <c r="EPL18" s="1442"/>
      <c r="EPM18" s="1442"/>
      <c r="EPN18" s="1442"/>
      <c r="EPO18" s="1442"/>
      <c r="EPP18" s="1442"/>
      <c r="EPQ18" s="1442"/>
      <c r="EPR18" s="1442"/>
      <c r="EPS18" s="1442"/>
      <c r="EPT18" s="1442"/>
      <c r="EPU18" s="1442"/>
      <c r="EPV18" s="1442"/>
      <c r="EPW18" s="1442"/>
      <c r="EPX18" s="1442"/>
      <c r="EPY18" s="1442"/>
      <c r="EPZ18" s="1442"/>
      <c r="EQA18" s="1442"/>
      <c r="EQB18" s="1442"/>
      <c r="EQC18" s="1442"/>
      <c r="EQD18" s="1442"/>
      <c r="EQE18" s="1442"/>
      <c r="EQF18" s="1442"/>
      <c r="EQG18" s="1442"/>
      <c r="EQH18" s="1442"/>
      <c r="EQI18" s="1442"/>
      <c r="EQJ18" s="1442"/>
      <c r="EQK18" s="1442"/>
      <c r="EQL18" s="1442"/>
      <c r="EQM18" s="1442"/>
      <c r="EQN18" s="1442"/>
      <c r="EQO18" s="1442"/>
      <c r="EQP18" s="1442"/>
      <c r="EQQ18" s="1442"/>
      <c r="EQR18" s="1442"/>
      <c r="EQS18" s="1442"/>
      <c r="EQT18" s="1442"/>
      <c r="EQU18" s="1442"/>
      <c r="EQV18" s="1442"/>
      <c r="EQW18" s="1442"/>
      <c r="EQX18" s="1442"/>
      <c r="EQY18" s="1442"/>
      <c r="EQZ18" s="1442"/>
      <c r="ERA18" s="1442"/>
      <c r="ERB18" s="1442"/>
      <c r="ERC18" s="1442"/>
      <c r="ERD18" s="1442"/>
      <c r="ERE18" s="1442"/>
      <c r="ERF18" s="1442"/>
      <c r="ERG18" s="1442"/>
      <c r="ERH18" s="1442"/>
      <c r="ERI18" s="1442"/>
      <c r="ERJ18" s="1442"/>
      <c r="ERK18" s="1442"/>
      <c r="ERL18" s="1442"/>
      <c r="ERM18" s="1442"/>
      <c r="ERN18" s="1442"/>
      <c r="ERO18" s="1442"/>
      <c r="ERP18" s="1442"/>
      <c r="ERQ18" s="1442"/>
      <c r="ERR18" s="1442"/>
      <c r="ERS18" s="1442"/>
      <c r="ERT18" s="1442"/>
      <c r="ERU18" s="1442"/>
      <c r="ERV18" s="1442"/>
      <c r="ERW18" s="1442"/>
      <c r="ERX18" s="1442"/>
      <c r="ERY18" s="1442"/>
      <c r="ERZ18" s="1442"/>
      <c r="ESA18" s="1442"/>
      <c r="ESB18" s="1442"/>
      <c r="ESC18" s="1442"/>
      <c r="ESD18" s="1442"/>
      <c r="ESE18" s="1442"/>
      <c r="ESF18" s="1442"/>
      <c r="ESG18" s="1442"/>
      <c r="ESH18" s="1442"/>
      <c r="ESI18" s="1442"/>
      <c r="ESJ18" s="1442"/>
      <c r="ESK18" s="1442"/>
      <c r="ESL18" s="1442"/>
      <c r="ESM18" s="1442"/>
      <c r="ESN18" s="1442"/>
      <c r="ESO18" s="1442"/>
      <c r="ESP18" s="1442"/>
      <c r="ESQ18" s="1442"/>
      <c r="ESR18" s="1442"/>
      <c r="ESS18" s="1442"/>
      <c r="EST18" s="1442"/>
      <c r="ESU18" s="1442"/>
      <c r="ESV18" s="1442"/>
      <c r="ESW18" s="1442"/>
      <c r="ESX18" s="1442"/>
      <c r="ESY18" s="1442"/>
      <c r="ESZ18" s="1442"/>
      <c r="ETA18" s="1442"/>
      <c r="ETB18" s="1442"/>
      <c r="ETC18" s="1442"/>
      <c r="ETD18" s="1442"/>
      <c r="ETE18" s="1442"/>
      <c r="ETF18" s="1442"/>
      <c r="ETG18" s="1442"/>
      <c r="ETH18" s="1442"/>
      <c r="ETI18" s="1442"/>
      <c r="ETJ18" s="1442"/>
      <c r="ETK18" s="1442"/>
      <c r="ETL18" s="1442"/>
      <c r="ETM18" s="1442"/>
      <c r="ETN18" s="1442"/>
      <c r="ETO18" s="1442"/>
      <c r="ETP18" s="1442"/>
      <c r="ETQ18" s="1442"/>
      <c r="ETR18" s="1442"/>
      <c r="ETS18" s="1442"/>
      <c r="ETT18" s="1442"/>
      <c r="ETU18" s="1442"/>
      <c r="ETV18" s="1442"/>
      <c r="ETW18" s="1442"/>
      <c r="ETX18" s="1442"/>
      <c r="ETY18" s="1442"/>
      <c r="ETZ18" s="1442"/>
      <c r="EUA18" s="1442"/>
      <c r="EUB18" s="1442"/>
      <c r="EUC18" s="1442"/>
      <c r="EUD18" s="1442"/>
      <c r="EUE18" s="1442"/>
      <c r="EUF18" s="1442"/>
      <c r="EUG18" s="1442"/>
      <c r="EUH18" s="1442"/>
      <c r="EUI18" s="1442"/>
      <c r="EUJ18" s="1442"/>
      <c r="EUK18" s="1442"/>
      <c r="EUL18" s="1442"/>
      <c r="EUM18" s="1442"/>
      <c r="EUN18" s="1442"/>
      <c r="EUO18" s="1442"/>
      <c r="EUP18" s="1442"/>
      <c r="EUQ18" s="1442"/>
      <c r="EUR18" s="1442"/>
      <c r="EUS18" s="1442"/>
      <c r="EUT18" s="1442"/>
      <c r="EUU18" s="1442"/>
      <c r="EUV18" s="1442"/>
      <c r="EUW18" s="1442"/>
      <c r="EUX18" s="1442"/>
      <c r="EUY18" s="1442"/>
      <c r="EUZ18" s="1442"/>
      <c r="EVA18" s="1442"/>
      <c r="EVB18" s="1442"/>
      <c r="EVC18" s="1442"/>
      <c r="EVD18" s="1442"/>
      <c r="EVE18" s="1442"/>
      <c r="EVF18" s="1442"/>
      <c r="EVG18" s="1442"/>
      <c r="EVH18" s="1442"/>
      <c r="EVI18" s="1442"/>
      <c r="EVJ18" s="1442"/>
      <c r="EVK18" s="1442"/>
      <c r="EVL18" s="1442"/>
      <c r="EVM18" s="1442"/>
      <c r="EVN18" s="1442"/>
      <c r="EVO18" s="1442"/>
      <c r="EVP18" s="1442"/>
      <c r="EVQ18" s="1442"/>
      <c r="EVR18" s="1442"/>
      <c r="EVS18" s="1442"/>
      <c r="EVT18" s="1442"/>
      <c r="EVU18" s="1442"/>
      <c r="EVV18" s="1442"/>
      <c r="EVW18" s="1442"/>
      <c r="EVX18" s="1442"/>
      <c r="EVY18" s="1442"/>
      <c r="EVZ18" s="1442"/>
      <c r="EWA18" s="1442"/>
      <c r="EWB18" s="1442"/>
      <c r="EWC18" s="1442"/>
      <c r="EWD18" s="1442"/>
      <c r="EWE18" s="1442"/>
      <c r="EWF18" s="1442"/>
      <c r="EWG18" s="1442"/>
      <c r="EWH18" s="1442"/>
      <c r="EWI18" s="1442"/>
      <c r="EWJ18" s="1442"/>
      <c r="EWK18" s="1442"/>
      <c r="EWL18" s="1442"/>
      <c r="EWM18" s="1442"/>
      <c r="EWN18" s="1442"/>
      <c r="EWO18" s="1442"/>
      <c r="EWP18" s="1442"/>
      <c r="EWQ18" s="1442"/>
      <c r="EWR18" s="1442"/>
      <c r="EWS18" s="1442"/>
      <c r="EWT18" s="1442"/>
      <c r="EWU18" s="1442"/>
      <c r="EWV18" s="1442"/>
      <c r="EWW18" s="1442"/>
      <c r="EWX18" s="1442"/>
      <c r="EWY18" s="1442"/>
      <c r="EWZ18" s="1442"/>
      <c r="EXA18" s="1442"/>
      <c r="EXB18" s="1442"/>
      <c r="EXC18" s="1442"/>
      <c r="EXD18" s="1442"/>
      <c r="EXE18" s="1442"/>
      <c r="EXF18" s="1442"/>
      <c r="EXG18" s="1442"/>
      <c r="EXH18" s="1442"/>
      <c r="EXI18" s="1442"/>
      <c r="EXJ18" s="1442"/>
      <c r="EXK18" s="1442"/>
      <c r="EXL18" s="1442"/>
      <c r="EXM18" s="1442"/>
      <c r="EXN18" s="1442"/>
      <c r="EXO18" s="1442"/>
      <c r="EXP18" s="1442"/>
      <c r="EXQ18" s="1442"/>
      <c r="EXR18" s="1442"/>
      <c r="EXS18" s="1442"/>
      <c r="EXT18" s="1442"/>
      <c r="EXU18" s="1442"/>
      <c r="EXV18" s="1442"/>
      <c r="EXW18" s="1442"/>
      <c r="EXX18" s="1442"/>
      <c r="EXY18" s="1442"/>
      <c r="EXZ18" s="1442"/>
      <c r="EYA18" s="1442"/>
      <c r="EYB18" s="1442"/>
      <c r="EYC18" s="1442"/>
      <c r="EYD18" s="1442"/>
      <c r="EYE18" s="1442"/>
      <c r="EYF18" s="1442"/>
      <c r="EYG18" s="1442"/>
      <c r="EYH18" s="1442"/>
      <c r="EYI18" s="1442"/>
      <c r="EYJ18" s="1442"/>
      <c r="EYK18" s="1442"/>
      <c r="EYL18" s="1442"/>
      <c r="EYM18" s="1442"/>
      <c r="EYN18" s="1442"/>
      <c r="EYO18" s="1442"/>
      <c r="EYP18" s="1442"/>
      <c r="EYQ18" s="1442"/>
      <c r="EYR18" s="1442"/>
      <c r="EYS18" s="1442"/>
      <c r="EYT18" s="1442"/>
      <c r="EYU18" s="1442"/>
      <c r="EYV18" s="1442"/>
      <c r="EYW18" s="1442"/>
      <c r="EYX18" s="1442"/>
      <c r="EYY18" s="1442"/>
      <c r="EYZ18" s="1442"/>
      <c r="EZA18" s="1442"/>
      <c r="EZB18" s="1442"/>
      <c r="EZC18" s="1442"/>
      <c r="EZD18" s="1442"/>
      <c r="EZE18" s="1442"/>
      <c r="EZF18" s="1442"/>
      <c r="EZG18" s="1442"/>
      <c r="EZH18" s="1442"/>
      <c r="EZI18" s="1442"/>
      <c r="EZJ18" s="1442"/>
      <c r="EZK18" s="1442"/>
      <c r="EZL18" s="1442"/>
      <c r="EZM18" s="1442"/>
      <c r="EZN18" s="1442"/>
      <c r="EZO18" s="1442"/>
      <c r="EZP18" s="1442"/>
      <c r="EZQ18" s="1442"/>
      <c r="EZR18" s="1442"/>
      <c r="EZS18" s="1442"/>
      <c r="EZT18" s="1442"/>
      <c r="EZU18" s="1442"/>
      <c r="EZV18" s="1442"/>
      <c r="EZW18" s="1442"/>
      <c r="EZX18" s="1442"/>
      <c r="EZY18" s="1442"/>
      <c r="EZZ18" s="1442"/>
      <c r="FAA18" s="1442"/>
      <c r="FAB18" s="1442"/>
      <c r="FAC18" s="1442"/>
      <c r="FAD18" s="1442"/>
      <c r="FAE18" s="1442"/>
      <c r="FAF18" s="1442"/>
      <c r="FAG18" s="1442"/>
      <c r="FAH18" s="1442"/>
      <c r="FAI18" s="1442"/>
      <c r="FAJ18" s="1442"/>
      <c r="FAK18" s="1442"/>
      <c r="FAL18" s="1442"/>
      <c r="FAM18" s="1442"/>
      <c r="FAN18" s="1442"/>
      <c r="FAO18" s="1442"/>
      <c r="FAP18" s="1442"/>
      <c r="FAQ18" s="1442"/>
      <c r="FAR18" s="1442"/>
      <c r="FAS18" s="1442"/>
      <c r="FAT18" s="1442"/>
      <c r="FAU18" s="1442"/>
      <c r="FAV18" s="1442"/>
      <c r="FAW18" s="1442"/>
      <c r="FAX18" s="1442"/>
      <c r="FAY18" s="1442"/>
      <c r="FAZ18" s="1442"/>
      <c r="FBA18" s="1442"/>
      <c r="FBB18" s="1442"/>
      <c r="FBC18" s="1442"/>
      <c r="FBD18" s="1442"/>
      <c r="FBE18" s="1442"/>
      <c r="FBF18" s="1442"/>
      <c r="FBG18" s="1442"/>
      <c r="FBH18" s="1442"/>
      <c r="FBI18" s="1442"/>
      <c r="FBJ18" s="1442"/>
      <c r="FBK18" s="1442"/>
      <c r="FBL18" s="1442"/>
      <c r="FBM18" s="1442"/>
      <c r="FBN18" s="1442"/>
      <c r="FBO18" s="1442"/>
      <c r="FBP18" s="1442"/>
      <c r="FBQ18" s="1442"/>
      <c r="FBR18" s="1442"/>
      <c r="FBS18" s="1442"/>
      <c r="FBT18" s="1442"/>
      <c r="FBU18" s="1442"/>
      <c r="FBV18" s="1442"/>
      <c r="FBW18" s="1442"/>
      <c r="FBX18" s="1442"/>
      <c r="FBY18" s="1442"/>
      <c r="FBZ18" s="1442"/>
      <c r="FCA18" s="1442"/>
      <c r="FCB18" s="1442"/>
      <c r="FCC18" s="1442"/>
      <c r="FCD18" s="1442"/>
      <c r="FCE18" s="1442"/>
      <c r="FCF18" s="1442"/>
      <c r="FCG18" s="1442"/>
      <c r="FCH18" s="1442"/>
      <c r="FCI18" s="1442"/>
      <c r="FCJ18" s="1442"/>
      <c r="FCK18" s="1442"/>
      <c r="FCL18" s="1442"/>
      <c r="FCM18" s="1442"/>
      <c r="FCN18" s="1442"/>
      <c r="FCO18" s="1442"/>
      <c r="FCP18" s="1442"/>
      <c r="FCQ18" s="1442"/>
      <c r="FCR18" s="1442"/>
      <c r="FCS18" s="1442"/>
      <c r="FCT18" s="1442"/>
      <c r="FCU18" s="1442"/>
      <c r="FCV18" s="1442"/>
      <c r="FCW18" s="1442"/>
      <c r="FCX18" s="1442"/>
      <c r="FCY18" s="1442"/>
      <c r="FCZ18" s="1442"/>
      <c r="FDA18" s="1442"/>
      <c r="FDB18" s="1442"/>
      <c r="FDC18" s="1442"/>
      <c r="FDD18" s="1442"/>
      <c r="FDE18" s="1442"/>
      <c r="FDF18" s="1442"/>
      <c r="FDG18" s="1442"/>
      <c r="FDH18" s="1442"/>
      <c r="FDI18" s="1442"/>
      <c r="FDJ18" s="1442"/>
      <c r="FDK18" s="1442"/>
      <c r="FDL18" s="1442"/>
      <c r="FDM18" s="1442"/>
      <c r="FDN18" s="1442"/>
      <c r="FDO18" s="1442"/>
      <c r="FDP18" s="1442"/>
      <c r="FDQ18" s="1442"/>
      <c r="FDR18" s="1442"/>
      <c r="FDS18" s="1442"/>
      <c r="FDT18" s="1442"/>
      <c r="FDU18" s="1442"/>
      <c r="FDV18" s="1442"/>
      <c r="FDW18" s="1442"/>
      <c r="FDX18" s="1442"/>
      <c r="FDY18" s="1442"/>
      <c r="FDZ18" s="1442"/>
      <c r="FEA18" s="1442"/>
      <c r="FEB18" s="1442"/>
      <c r="FEC18" s="1442"/>
      <c r="FED18" s="1442"/>
      <c r="FEE18" s="1442"/>
      <c r="FEF18" s="1442"/>
      <c r="FEG18" s="1442"/>
      <c r="FEH18" s="1442"/>
      <c r="FEI18" s="1442"/>
      <c r="FEJ18" s="1442"/>
      <c r="FEK18" s="1442"/>
      <c r="FEL18" s="1442"/>
      <c r="FEM18" s="1442"/>
      <c r="FEN18" s="1442"/>
      <c r="FEO18" s="1442"/>
      <c r="FEP18" s="1442"/>
      <c r="FEQ18" s="1442"/>
      <c r="FER18" s="1442"/>
      <c r="FES18" s="1442"/>
      <c r="FET18" s="1442"/>
      <c r="FEU18" s="1442"/>
      <c r="FEV18" s="1442"/>
      <c r="FEW18" s="1442"/>
      <c r="FEX18" s="1442"/>
      <c r="FEY18" s="1442"/>
      <c r="FEZ18" s="1442"/>
      <c r="FFA18" s="1442"/>
      <c r="FFB18" s="1442"/>
      <c r="FFC18" s="1442"/>
      <c r="FFD18" s="1442"/>
      <c r="FFE18" s="1442"/>
      <c r="FFF18" s="1442"/>
      <c r="FFG18" s="1442"/>
      <c r="FFH18" s="1442"/>
      <c r="FFI18" s="1442"/>
      <c r="FFJ18" s="1442"/>
      <c r="FFK18" s="1442"/>
      <c r="FFL18" s="1442"/>
      <c r="FFM18" s="1442"/>
      <c r="FFN18" s="1442"/>
      <c r="FFO18" s="1442"/>
      <c r="FFP18" s="1442"/>
      <c r="FFQ18" s="1442"/>
      <c r="FFR18" s="1442"/>
      <c r="FFS18" s="1442"/>
      <c r="FFT18" s="1442"/>
      <c r="FFU18" s="1442"/>
      <c r="FFV18" s="1442"/>
      <c r="FFW18" s="1442"/>
      <c r="FFX18" s="1442"/>
      <c r="FFY18" s="1442"/>
      <c r="FFZ18" s="1442"/>
      <c r="FGA18" s="1442"/>
      <c r="FGB18" s="1442"/>
      <c r="FGC18" s="1442"/>
      <c r="FGD18" s="1442"/>
      <c r="FGE18" s="1442"/>
      <c r="FGF18" s="1442"/>
      <c r="FGG18" s="1442"/>
      <c r="FGH18" s="1442"/>
      <c r="FGI18" s="1442"/>
      <c r="FGJ18" s="1442"/>
      <c r="FGK18" s="1442"/>
      <c r="FGL18" s="1442"/>
      <c r="FGM18" s="1442"/>
      <c r="FGN18" s="1442"/>
      <c r="FGO18" s="1442"/>
      <c r="FGP18" s="1442"/>
      <c r="FGQ18" s="1442"/>
      <c r="FGR18" s="1442"/>
      <c r="FGS18" s="1442"/>
      <c r="FGT18" s="1442"/>
      <c r="FGU18" s="1442"/>
      <c r="FGV18" s="1442"/>
      <c r="FGW18" s="1442"/>
      <c r="FGX18" s="1442"/>
      <c r="FGY18" s="1442"/>
      <c r="FGZ18" s="1442"/>
      <c r="FHA18" s="1442"/>
      <c r="FHB18" s="1442"/>
      <c r="FHC18" s="1442"/>
      <c r="FHD18" s="1442"/>
      <c r="FHE18" s="1442"/>
      <c r="FHF18" s="1442"/>
      <c r="FHG18" s="1442"/>
      <c r="FHH18" s="1442"/>
      <c r="FHI18" s="1442"/>
      <c r="FHJ18" s="1442"/>
      <c r="FHK18" s="1442"/>
      <c r="FHL18" s="1442"/>
      <c r="FHM18" s="1442"/>
      <c r="FHN18" s="1442"/>
      <c r="FHO18" s="1442"/>
      <c r="FHP18" s="1442"/>
      <c r="FHQ18" s="1442"/>
      <c r="FHR18" s="1442"/>
      <c r="FHS18" s="1442"/>
      <c r="FHT18" s="1442"/>
      <c r="FHU18" s="1442"/>
      <c r="FHV18" s="1442"/>
      <c r="FHW18" s="1442"/>
      <c r="FHX18" s="1442"/>
      <c r="FHY18" s="1442"/>
      <c r="FHZ18" s="1442"/>
      <c r="FIA18" s="1442"/>
      <c r="FIB18" s="1442"/>
      <c r="FIC18" s="1442"/>
      <c r="FID18" s="1442"/>
      <c r="FIE18" s="1442"/>
      <c r="FIF18" s="1442"/>
      <c r="FIG18" s="1442"/>
      <c r="FIH18" s="1442"/>
      <c r="FII18" s="1442"/>
      <c r="FIJ18" s="1442"/>
      <c r="FIK18" s="1442"/>
      <c r="FIL18" s="1442"/>
      <c r="FIM18" s="1442"/>
      <c r="FIN18" s="1442"/>
      <c r="FIO18" s="1442"/>
      <c r="FIP18" s="1442"/>
      <c r="FIQ18" s="1442"/>
      <c r="FIR18" s="1442"/>
      <c r="FIS18" s="1442"/>
      <c r="FIT18" s="1442"/>
      <c r="FIU18" s="1442"/>
      <c r="FIV18" s="1442"/>
      <c r="FIW18" s="1442"/>
      <c r="FIX18" s="1442"/>
      <c r="FIY18" s="1442"/>
      <c r="FIZ18" s="1442"/>
      <c r="FJA18" s="1442"/>
      <c r="FJB18" s="1442"/>
      <c r="FJC18" s="1442"/>
      <c r="FJD18" s="1442"/>
      <c r="FJE18" s="1442"/>
      <c r="FJF18" s="1442"/>
      <c r="FJG18" s="1442"/>
      <c r="FJH18" s="1442"/>
      <c r="FJI18" s="1442"/>
      <c r="FJJ18" s="1442"/>
      <c r="FJK18" s="1442"/>
      <c r="FJL18" s="1442"/>
      <c r="FJM18" s="1442"/>
      <c r="FJN18" s="1442"/>
      <c r="FJO18" s="1442"/>
      <c r="FJP18" s="1442"/>
      <c r="FJQ18" s="1442"/>
      <c r="FJR18" s="1442"/>
      <c r="FJS18" s="1442"/>
      <c r="FJT18" s="1442"/>
      <c r="FJU18" s="1442"/>
      <c r="FJV18" s="1442"/>
      <c r="FJW18" s="1442"/>
      <c r="FJX18" s="1442"/>
      <c r="FJY18" s="1442"/>
      <c r="FJZ18" s="1442"/>
      <c r="FKA18" s="1442"/>
      <c r="FKB18" s="1442"/>
      <c r="FKC18" s="1442"/>
      <c r="FKD18" s="1442"/>
      <c r="FKE18" s="1442"/>
      <c r="FKF18" s="1442"/>
      <c r="FKG18" s="1442"/>
      <c r="FKH18" s="1442"/>
      <c r="FKI18" s="1442"/>
      <c r="FKJ18" s="1442"/>
      <c r="FKK18" s="1442"/>
      <c r="FKL18" s="1442"/>
      <c r="FKM18" s="1442"/>
      <c r="FKN18" s="1442"/>
      <c r="FKO18" s="1442"/>
      <c r="FKP18" s="1442"/>
      <c r="FKQ18" s="1442"/>
      <c r="FKR18" s="1442"/>
      <c r="FKS18" s="1442"/>
      <c r="FKT18" s="1442"/>
      <c r="FKU18" s="1442"/>
      <c r="FKV18" s="1442"/>
      <c r="FKW18" s="1442"/>
      <c r="FKX18" s="1442"/>
      <c r="FKY18" s="1442"/>
      <c r="FKZ18" s="1442"/>
      <c r="FLA18" s="1442"/>
      <c r="FLB18" s="1442"/>
      <c r="FLC18" s="1442"/>
      <c r="FLD18" s="1442"/>
      <c r="FLE18" s="1442"/>
      <c r="FLF18" s="1442"/>
      <c r="FLG18" s="1442"/>
      <c r="FLH18" s="1442"/>
      <c r="FLI18" s="1442"/>
      <c r="FLJ18" s="1442"/>
      <c r="FLK18" s="1442"/>
      <c r="FLL18" s="1442"/>
      <c r="FLM18" s="1442"/>
      <c r="FLN18" s="1442"/>
      <c r="FLO18" s="1442"/>
      <c r="FLP18" s="1442"/>
      <c r="FLQ18" s="1442"/>
      <c r="FLR18" s="1442"/>
      <c r="FLS18" s="1442"/>
      <c r="FLT18" s="1442"/>
      <c r="FLU18" s="1442"/>
      <c r="FLV18" s="1442"/>
      <c r="FLW18" s="1442"/>
      <c r="FLX18" s="1442"/>
      <c r="FLY18" s="1442"/>
      <c r="FLZ18" s="1442"/>
      <c r="FMA18" s="1442"/>
      <c r="FMB18" s="1442"/>
      <c r="FMC18" s="1442"/>
      <c r="FMD18" s="1442"/>
      <c r="FME18" s="1442"/>
      <c r="FMF18" s="1442"/>
      <c r="FMG18" s="1442"/>
      <c r="FMH18" s="1442"/>
      <c r="FMI18" s="1442"/>
      <c r="FMJ18" s="1442"/>
      <c r="FMK18" s="1442"/>
      <c r="FML18" s="1442"/>
      <c r="FMM18" s="1442"/>
      <c r="FMN18" s="1442"/>
      <c r="FMO18" s="1442"/>
      <c r="FMP18" s="1442"/>
      <c r="FMQ18" s="1442"/>
      <c r="FMR18" s="1442"/>
      <c r="FMS18" s="1442"/>
      <c r="FMT18" s="1442"/>
      <c r="FMU18" s="1442"/>
      <c r="FMV18" s="1442"/>
      <c r="FMW18" s="1442"/>
      <c r="FMX18" s="1442"/>
      <c r="FMY18" s="1442"/>
      <c r="FMZ18" s="1442"/>
      <c r="FNA18" s="1442"/>
      <c r="FNB18" s="1442"/>
      <c r="FNC18" s="1442"/>
      <c r="FND18" s="1442"/>
      <c r="FNE18" s="1442"/>
      <c r="FNF18" s="1442"/>
      <c r="FNG18" s="1442"/>
      <c r="FNH18" s="1442"/>
      <c r="FNI18" s="1442"/>
      <c r="FNJ18" s="1442"/>
      <c r="FNK18" s="1442"/>
      <c r="FNL18" s="1442"/>
      <c r="FNM18" s="1442"/>
      <c r="FNN18" s="1442"/>
      <c r="FNO18" s="1442"/>
      <c r="FNP18" s="1442"/>
      <c r="FNQ18" s="1442"/>
      <c r="FNR18" s="1442"/>
      <c r="FNS18" s="1442"/>
      <c r="FNT18" s="1442"/>
      <c r="FNU18" s="1442"/>
      <c r="FNV18" s="1442"/>
      <c r="FNW18" s="1442"/>
      <c r="FNX18" s="1442"/>
      <c r="FNY18" s="1442"/>
      <c r="FNZ18" s="1442"/>
      <c r="FOA18" s="1442"/>
      <c r="FOB18" s="1442"/>
      <c r="FOC18" s="1442"/>
      <c r="FOD18" s="1442"/>
      <c r="FOE18" s="1442"/>
      <c r="FOF18" s="1442"/>
      <c r="FOG18" s="1442"/>
      <c r="FOH18" s="1442"/>
      <c r="FOI18" s="1442"/>
      <c r="FOJ18" s="1442"/>
      <c r="FOK18" s="1442"/>
      <c r="FOL18" s="1442"/>
      <c r="FOM18" s="1442"/>
      <c r="FON18" s="1442"/>
      <c r="FOO18" s="1442"/>
      <c r="FOP18" s="1442"/>
      <c r="FOQ18" s="1442"/>
      <c r="FOR18" s="1442"/>
      <c r="FOS18" s="1442"/>
      <c r="FOT18" s="1442"/>
      <c r="FOU18" s="1442"/>
      <c r="FOV18" s="1442"/>
      <c r="FOW18" s="1442"/>
      <c r="FOX18" s="1442"/>
      <c r="FOY18" s="1442"/>
      <c r="FOZ18" s="1442"/>
      <c r="FPA18" s="1442"/>
      <c r="FPB18" s="1442"/>
      <c r="FPC18" s="1442"/>
      <c r="FPD18" s="1442"/>
      <c r="FPE18" s="1442"/>
      <c r="FPF18" s="1442"/>
      <c r="FPG18" s="1442"/>
      <c r="FPH18" s="1442"/>
      <c r="FPI18" s="1442"/>
      <c r="FPJ18" s="1442"/>
      <c r="FPK18" s="1442"/>
      <c r="FPL18" s="1442"/>
      <c r="FPM18" s="1442"/>
      <c r="FPN18" s="1442"/>
      <c r="FPO18" s="1442"/>
      <c r="FPP18" s="1442"/>
      <c r="FPQ18" s="1442"/>
      <c r="FPR18" s="1442"/>
      <c r="FPS18" s="1442"/>
      <c r="FPT18" s="1442"/>
      <c r="FPU18" s="1442"/>
      <c r="FPV18" s="1442"/>
      <c r="FPW18" s="1442"/>
      <c r="FPX18" s="1442"/>
      <c r="FPY18" s="1442"/>
      <c r="FPZ18" s="1442"/>
      <c r="FQA18" s="1442"/>
      <c r="FQB18" s="1442"/>
      <c r="FQC18" s="1442"/>
      <c r="FQD18" s="1442"/>
      <c r="FQE18" s="1442"/>
      <c r="FQF18" s="1442"/>
      <c r="FQG18" s="1442"/>
      <c r="FQH18" s="1442"/>
      <c r="FQI18" s="1442"/>
      <c r="FQJ18" s="1442"/>
      <c r="FQK18" s="1442"/>
      <c r="FQL18" s="1442"/>
      <c r="FQM18" s="1442"/>
      <c r="FQN18" s="1442"/>
      <c r="FQO18" s="1442"/>
      <c r="FQP18" s="1442"/>
      <c r="FQQ18" s="1442"/>
      <c r="FQR18" s="1442"/>
      <c r="FQS18" s="1442"/>
      <c r="FQT18" s="1442"/>
      <c r="FQU18" s="1442"/>
      <c r="FQV18" s="1442"/>
      <c r="FQW18" s="1442"/>
      <c r="FQX18" s="1442"/>
      <c r="FQY18" s="1442"/>
      <c r="FQZ18" s="1442"/>
      <c r="FRA18" s="1442"/>
      <c r="FRB18" s="1442"/>
      <c r="FRC18" s="1442"/>
      <c r="FRD18" s="1442"/>
      <c r="FRE18" s="1442"/>
      <c r="FRF18" s="1442"/>
      <c r="FRG18" s="1442"/>
      <c r="FRH18" s="1442"/>
      <c r="FRI18" s="1442"/>
      <c r="FRJ18" s="1442"/>
      <c r="FRK18" s="1442"/>
      <c r="FRL18" s="1442"/>
      <c r="FRM18" s="1442"/>
      <c r="FRN18" s="1442"/>
      <c r="FRO18" s="1442"/>
      <c r="FRP18" s="1442"/>
      <c r="FRQ18" s="1442"/>
      <c r="FRR18" s="1442"/>
      <c r="FRS18" s="1442"/>
      <c r="FRT18" s="1442"/>
      <c r="FRU18" s="1442"/>
      <c r="FRV18" s="1442"/>
      <c r="FRW18" s="1442"/>
      <c r="FRX18" s="1442"/>
      <c r="FRY18" s="1442"/>
      <c r="FRZ18" s="1442"/>
      <c r="FSA18" s="1442"/>
      <c r="FSB18" s="1442"/>
      <c r="FSC18" s="1442"/>
      <c r="FSD18" s="1442"/>
      <c r="FSE18" s="1442"/>
      <c r="FSF18" s="1442"/>
      <c r="FSG18" s="1442"/>
      <c r="FSH18" s="1442"/>
      <c r="FSI18" s="1442"/>
      <c r="FSJ18" s="1442"/>
      <c r="FSK18" s="1442"/>
      <c r="FSL18" s="1442"/>
      <c r="FSM18" s="1442"/>
      <c r="FSN18" s="1442"/>
      <c r="FSO18" s="1442"/>
      <c r="FSP18" s="1442"/>
      <c r="FSQ18" s="1442"/>
      <c r="FSR18" s="1442"/>
      <c r="FSS18" s="1442"/>
      <c r="FST18" s="1442"/>
      <c r="FSU18" s="1442"/>
      <c r="FSV18" s="1442"/>
      <c r="FSW18" s="1442"/>
      <c r="FSX18" s="1442"/>
      <c r="FSY18" s="1442"/>
      <c r="FSZ18" s="1442"/>
      <c r="FTA18" s="1442"/>
      <c r="FTB18" s="1442"/>
      <c r="FTC18" s="1442"/>
      <c r="FTD18" s="1442"/>
      <c r="FTE18" s="1442"/>
      <c r="FTF18" s="1442"/>
      <c r="FTG18" s="1442"/>
      <c r="FTH18" s="1442"/>
      <c r="FTI18" s="1442"/>
      <c r="FTJ18" s="1442"/>
      <c r="FTK18" s="1442"/>
      <c r="FTL18" s="1442"/>
      <c r="FTM18" s="1442"/>
      <c r="FTN18" s="1442"/>
      <c r="FTO18" s="1442"/>
      <c r="FTP18" s="1442"/>
      <c r="FTQ18" s="1442"/>
      <c r="FTR18" s="1442"/>
      <c r="FTS18" s="1442"/>
      <c r="FTT18" s="1442"/>
      <c r="FTU18" s="1442"/>
      <c r="FTV18" s="1442"/>
      <c r="FTW18" s="1442"/>
      <c r="FTX18" s="1442"/>
      <c r="FTY18" s="1442"/>
      <c r="FTZ18" s="1442"/>
      <c r="FUA18" s="1442"/>
      <c r="FUB18" s="1442"/>
      <c r="FUC18" s="1442"/>
      <c r="FUD18" s="1442"/>
      <c r="FUE18" s="1442"/>
      <c r="FUF18" s="1442"/>
      <c r="FUG18" s="1442"/>
      <c r="FUH18" s="1442"/>
      <c r="FUI18" s="1442"/>
      <c r="FUJ18" s="1442"/>
      <c r="FUK18" s="1442"/>
      <c r="FUL18" s="1442"/>
      <c r="FUM18" s="1442"/>
      <c r="FUN18" s="1442"/>
      <c r="FUO18" s="1442"/>
      <c r="FUP18" s="1442"/>
      <c r="FUQ18" s="1442"/>
      <c r="FUR18" s="1442"/>
      <c r="FUS18" s="1442"/>
      <c r="FUT18" s="1442"/>
      <c r="FUU18" s="1442"/>
      <c r="FUV18" s="1442"/>
      <c r="FUW18" s="1442"/>
      <c r="FUX18" s="1442"/>
      <c r="FUY18" s="1442"/>
      <c r="FUZ18" s="1442"/>
      <c r="FVA18" s="1442"/>
      <c r="FVB18" s="1442"/>
      <c r="FVC18" s="1442"/>
      <c r="FVD18" s="1442"/>
      <c r="FVE18" s="1442"/>
      <c r="FVF18" s="1442"/>
      <c r="FVG18" s="1442"/>
      <c r="FVH18" s="1442"/>
      <c r="FVI18" s="1442"/>
      <c r="FVJ18" s="1442"/>
      <c r="FVK18" s="1442"/>
      <c r="FVL18" s="1442"/>
      <c r="FVM18" s="1442"/>
      <c r="FVN18" s="1442"/>
      <c r="FVO18" s="1442"/>
      <c r="FVP18" s="1442"/>
      <c r="FVQ18" s="1442"/>
      <c r="FVR18" s="1442"/>
      <c r="FVS18" s="1442"/>
      <c r="FVT18" s="1442"/>
      <c r="FVU18" s="1442"/>
      <c r="FVV18" s="1442"/>
      <c r="FVW18" s="1442"/>
      <c r="FVX18" s="1442"/>
      <c r="FVY18" s="1442"/>
      <c r="FVZ18" s="1442"/>
      <c r="FWA18" s="1442"/>
      <c r="FWB18" s="1442"/>
      <c r="FWC18" s="1442"/>
      <c r="FWD18" s="1442"/>
      <c r="FWE18" s="1442"/>
      <c r="FWF18" s="1442"/>
      <c r="FWG18" s="1442"/>
      <c r="FWH18" s="1442"/>
      <c r="FWI18" s="1442"/>
      <c r="FWJ18" s="1442"/>
      <c r="FWK18" s="1442"/>
      <c r="FWL18" s="1442"/>
      <c r="FWM18" s="1442"/>
      <c r="FWN18" s="1442"/>
      <c r="FWO18" s="1442"/>
      <c r="FWP18" s="1442"/>
      <c r="FWQ18" s="1442"/>
      <c r="FWR18" s="1442"/>
      <c r="FWS18" s="1442"/>
      <c r="FWT18" s="1442"/>
      <c r="FWU18" s="1442"/>
      <c r="FWV18" s="1442"/>
      <c r="FWW18" s="1442"/>
      <c r="FWX18" s="1442"/>
      <c r="FWY18" s="1442"/>
      <c r="FWZ18" s="1442"/>
      <c r="FXA18" s="1442"/>
      <c r="FXB18" s="1442"/>
      <c r="FXC18" s="1442"/>
      <c r="FXD18" s="1442"/>
      <c r="FXE18" s="1442"/>
      <c r="FXF18" s="1442"/>
      <c r="FXG18" s="1442"/>
      <c r="FXH18" s="1442"/>
      <c r="FXI18" s="1442"/>
      <c r="FXJ18" s="1442"/>
      <c r="FXK18" s="1442"/>
      <c r="FXL18" s="1442"/>
      <c r="FXM18" s="1442"/>
      <c r="FXN18" s="1442"/>
      <c r="FXO18" s="1442"/>
      <c r="FXP18" s="1442"/>
      <c r="FXQ18" s="1442"/>
      <c r="FXR18" s="1442"/>
      <c r="FXS18" s="1442"/>
      <c r="FXT18" s="1442"/>
      <c r="FXU18" s="1442"/>
      <c r="FXV18" s="1442"/>
      <c r="FXW18" s="1442"/>
      <c r="FXX18" s="1442"/>
      <c r="FXY18" s="1442"/>
      <c r="FXZ18" s="1442"/>
      <c r="FYA18" s="1442"/>
      <c r="FYB18" s="1442"/>
      <c r="FYC18" s="1442"/>
      <c r="FYD18" s="1442"/>
      <c r="FYE18" s="1442"/>
      <c r="FYF18" s="1442"/>
      <c r="FYG18" s="1442"/>
      <c r="FYH18" s="1442"/>
      <c r="FYI18" s="1442"/>
      <c r="FYJ18" s="1442"/>
      <c r="FYK18" s="1442"/>
      <c r="FYL18" s="1442"/>
      <c r="FYM18" s="1442"/>
      <c r="FYN18" s="1442"/>
      <c r="FYO18" s="1442"/>
      <c r="FYP18" s="1442"/>
      <c r="FYQ18" s="1442"/>
      <c r="FYR18" s="1442"/>
      <c r="FYS18" s="1442"/>
      <c r="FYT18" s="1442"/>
      <c r="FYU18" s="1442"/>
      <c r="FYV18" s="1442"/>
      <c r="FYW18" s="1442"/>
      <c r="FYX18" s="1442"/>
      <c r="FYY18" s="1442"/>
      <c r="FYZ18" s="1442"/>
      <c r="FZA18" s="1442"/>
      <c r="FZB18" s="1442"/>
      <c r="FZC18" s="1442"/>
      <c r="FZD18" s="1442"/>
      <c r="FZE18" s="1442"/>
      <c r="FZF18" s="1442"/>
      <c r="FZG18" s="1442"/>
      <c r="FZH18" s="1442"/>
      <c r="FZI18" s="1442"/>
      <c r="FZJ18" s="1442"/>
      <c r="FZK18" s="1442"/>
      <c r="FZL18" s="1442"/>
      <c r="FZM18" s="1442"/>
      <c r="FZN18" s="1442"/>
      <c r="FZO18" s="1442"/>
      <c r="FZP18" s="1442"/>
      <c r="FZQ18" s="1442"/>
      <c r="FZR18" s="1442"/>
      <c r="FZS18" s="1442"/>
      <c r="FZT18" s="1442"/>
      <c r="FZU18" s="1442"/>
      <c r="FZV18" s="1442"/>
      <c r="FZW18" s="1442"/>
      <c r="FZX18" s="1442"/>
      <c r="FZY18" s="1442"/>
      <c r="FZZ18" s="1442"/>
      <c r="GAA18" s="1442"/>
      <c r="GAB18" s="1442"/>
      <c r="GAC18" s="1442"/>
      <c r="GAD18" s="1442"/>
      <c r="GAE18" s="1442"/>
      <c r="GAF18" s="1442"/>
      <c r="GAG18" s="1442"/>
      <c r="GAH18" s="1442"/>
      <c r="GAI18" s="1442"/>
      <c r="GAJ18" s="1442"/>
      <c r="GAK18" s="1442"/>
      <c r="GAL18" s="1442"/>
      <c r="GAM18" s="1442"/>
      <c r="GAN18" s="1442"/>
      <c r="GAO18" s="1442"/>
      <c r="GAP18" s="1442"/>
      <c r="GAQ18" s="1442"/>
      <c r="GAR18" s="1442"/>
      <c r="GAS18" s="1442"/>
      <c r="GAT18" s="1442"/>
      <c r="GAU18" s="1442"/>
      <c r="GAV18" s="1442"/>
      <c r="GAW18" s="1442"/>
      <c r="GAX18" s="1442"/>
      <c r="GAY18" s="1442"/>
      <c r="GAZ18" s="1442"/>
      <c r="GBA18" s="1442"/>
      <c r="GBB18" s="1442"/>
      <c r="GBC18" s="1442"/>
      <c r="GBD18" s="1442"/>
      <c r="GBE18" s="1442"/>
      <c r="GBF18" s="1442"/>
      <c r="GBG18" s="1442"/>
      <c r="GBH18" s="1442"/>
      <c r="GBI18" s="1442"/>
      <c r="GBJ18" s="1442"/>
      <c r="GBK18" s="1442"/>
      <c r="GBL18" s="1442"/>
      <c r="GBM18" s="1442"/>
      <c r="GBN18" s="1442"/>
      <c r="GBO18" s="1442"/>
      <c r="GBP18" s="1442"/>
      <c r="GBQ18" s="1442"/>
      <c r="GBR18" s="1442"/>
      <c r="GBS18" s="1442"/>
      <c r="GBT18" s="1442"/>
      <c r="GBU18" s="1442"/>
      <c r="GBV18" s="1442"/>
      <c r="GBW18" s="1442"/>
      <c r="GBX18" s="1442"/>
      <c r="GBY18" s="1442"/>
      <c r="GBZ18" s="1442"/>
      <c r="GCA18" s="1442"/>
      <c r="GCB18" s="1442"/>
      <c r="GCC18" s="1442"/>
      <c r="GCD18" s="1442"/>
      <c r="GCE18" s="1442"/>
      <c r="GCF18" s="1442"/>
      <c r="GCG18" s="1442"/>
      <c r="GCH18" s="1442"/>
      <c r="GCI18" s="1442"/>
      <c r="GCJ18" s="1442"/>
      <c r="GCK18" s="1442"/>
      <c r="GCL18" s="1442"/>
      <c r="GCM18" s="1442"/>
      <c r="GCN18" s="1442"/>
      <c r="GCO18" s="1442"/>
      <c r="GCP18" s="1442"/>
      <c r="GCQ18" s="1442"/>
      <c r="GCR18" s="1442"/>
      <c r="GCS18" s="1442"/>
      <c r="GCT18" s="1442"/>
      <c r="GCU18" s="1442"/>
      <c r="GCV18" s="1442"/>
      <c r="GCW18" s="1442"/>
      <c r="GCX18" s="1442"/>
      <c r="GCY18" s="1442"/>
      <c r="GCZ18" s="1442"/>
      <c r="GDA18" s="1442"/>
      <c r="GDB18" s="1442"/>
      <c r="GDC18" s="1442"/>
      <c r="GDD18" s="1442"/>
      <c r="GDE18" s="1442"/>
      <c r="GDF18" s="1442"/>
      <c r="GDG18" s="1442"/>
      <c r="GDH18" s="1442"/>
      <c r="GDI18" s="1442"/>
      <c r="GDJ18" s="1442"/>
      <c r="GDK18" s="1442"/>
      <c r="GDL18" s="1442"/>
      <c r="GDM18" s="1442"/>
      <c r="GDN18" s="1442"/>
      <c r="GDO18" s="1442"/>
      <c r="GDP18" s="1442"/>
      <c r="GDQ18" s="1442"/>
      <c r="GDR18" s="1442"/>
      <c r="GDS18" s="1442"/>
      <c r="GDT18" s="1442"/>
      <c r="GDU18" s="1442"/>
      <c r="GDV18" s="1442"/>
      <c r="GDW18" s="1442"/>
      <c r="GDX18" s="1442"/>
      <c r="GDY18" s="1442"/>
      <c r="GDZ18" s="1442"/>
      <c r="GEA18" s="1442"/>
      <c r="GEB18" s="1442"/>
      <c r="GEC18" s="1442"/>
      <c r="GED18" s="1442"/>
      <c r="GEE18" s="1442"/>
      <c r="GEF18" s="1442"/>
      <c r="GEG18" s="1442"/>
      <c r="GEH18" s="1442"/>
      <c r="GEI18" s="1442"/>
      <c r="GEJ18" s="1442"/>
      <c r="GEK18" s="1442"/>
      <c r="GEL18" s="1442"/>
      <c r="GEM18" s="1442"/>
      <c r="GEN18" s="1442"/>
      <c r="GEO18" s="1442"/>
      <c r="GEP18" s="1442"/>
      <c r="GEQ18" s="1442"/>
      <c r="GER18" s="1442"/>
      <c r="GES18" s="1442"/>
      <c r="GET18" s="1442"/>
      <c r="GEU18" s="1442"/>
      <c r="GEV18" s="1442"/>
      <c r="GEW18" s="1442"/>
      <c r="GEX18" s="1442"/>
      <c r="GEY18" s="1442"/>
      <c r="GEZ18" s="1442"/>
      <c r="GFA18" s="1442"/>
      <c r="GFB18" s="1442"/>
      <c r="GFC18" s="1442"/>
      <c r="GFD18" s="1442"/>
      <c r="GFE18" s="1442"/>
      <c r="GFF18" s="1442"/>
      <c r="GFG18" s="1442"/>
      <c r="GFH18" s="1442"/>
      <c r="GFI18" s="1442"/>
      <c r="GFJ18" s="1442"/>
      <c r="GFK18" s="1442"/>
      <c r="GFL18" s="1442"/>
      <c r="GFM18" s="1442"/>
      <c r="GFN18" s="1442"/>
      <c r="GFO18" s="1442"/>
      <c r="GFP18" s="1442"/>
      <c r="GFQ18" s="1442"/>
      <c r="GFR18" s="1442"/>
      <c r="GFS18" s="1442"/>
      <c r="GFT18" s="1442"/>
      <c r="GFU18" s="1442"/>
      <c r="GFV18" s="1442"/>
      <c r="GFW18" s="1442"/>
      <c r="GFX18" s="1442"/>
      <c r="GFY18" s="1442"/>
      <c r="GFZ18" s="1442"/>
      <c r="GGA18" s="1442"/>
      <c r="GGB18" s="1442"/>
      <c r="GGC18" s="1442"/>
      <c r="GGD18" s="1442"/>
      <c r="GGE18" s="1442"/>
      <c r="GGF18" s="1442"/>
      <c r="GGG18" s="1442"/>
      <c r="GGH18" s="1442"/>
      <c r="GGI18" s="1442"/>
      <c r="GGJ18" s="1442"/>
      <c r="GGK18" s="1442"/>
      <c r="GGL18" s="1442"/>
      <c r="GGM18" s="1442"/>
      <c r="GGN18" s="1442"/>
      <c r="GGO18" s="1442"/>
      <c r="GGP18" s="1442"/>
      <c r="GGQ18" s="1442"/>
      <c r="GGR18" s="1442"/>
      <c r="GGS18" s="1442"/>
      <c r="GGT18" s="1442"/>
      <c r="GGU18" s="1442"/>
      <c r="GGV18" s="1442"/>
      <c r="GGW18" s="1442"/>
      <c r="GGX18" s="1442"/>
      <c r="GGY18" s="1442"/>
      <c r="GGZ18" s="1442"/>
      <c r="GHA18" s="1442"/>
      <c r="GHB18" s="1442"/>
      <c r="GHC18" s="1442"/>
      <c r="GHD18" s="1442"/>
      <c r="GHE18" s="1442"/>
      <c r="GHF18" s="1442"/>
      <c r="GHG18" s="1442"/>
      <c r="GHH18" s="1442"/>
      <c r="GHI18" s="1442"/>
      <c r="GHJ18" s="1442"/>
      <c r="GHK18" s="1442"/>
      <c r="GHL18" s="1442"/>
      <c r="GHM18" s="1442"/>
      <c r="GHN18" s="1442"/>
      <c r="GHO18" s="1442"/>
      <c r="GHP18" s="1442"/>
      <c r="GHQ18" s="1442"/>
      <c r="GHR18" s="1442"/>
      <c r="GHS18" s="1442"/>
      <c r="GHT18" s="1442"/>
      <c r="GHU18" s="1442"/>
      <c r="GHV18" s="1442"/>
      <c r="GHW18" s="1442"/>
      <c r="GHX18" s="1442"/>
      <c r="GHY18" s="1442"/>
      <c r="GHZ18" s="1442"/>
      <c r="GIA18" s="1442"/>
      <c r="GIB18" s="1442"/>
      <c r="GIC18" s="1442"/>
      <c r="GID18" s="1442"/>
      <c r="GIE18" s="1442"/>
      <c r="GIF18" s="1442"/>
      <c r="GIG18" s="1442"/>
      <c r="GIH18" s="1442"/>
      <c r="GII18" s="1442"/>
      <c r="GIJ18" s="1442"/>
      <c r="GIK18" s="1442"/>
      <c r="GIL18" s="1442"/>
      <c r="GIM18" s="1442"/>
      <c r="GIN18" s="1442"/>
      <c r="GIO18" s="1442"/>
      <c r="GIP18" s="1442"/>
      <c r="GIQ18" s="1442"/>
      <c r="GIR18" s="1442"/>
      <c r="GIS18" s="1442"/>
      <c r="GIT18" s="1442"/>
      <c r="GIU18" s="1442"/>
      <c r="GIV18" s="1442"/>
      <c r="GIW18" s="1442"/>
      <c r="GIX18" s="1442"/>
      <c r="GIY18" s="1442"/>
      <c r="GIZ18" s="1442"/>
      <c r="GJA18" s="1442"/>
      <c r="GJB18" s="1442"/>
      <c r="GJC18" s="1442"/>
      <c r="GJD18" s="1442"/>
      <c r="GJE18" s="1442"/>
      <c r="GJF18" s="1442"/>
      <c r="GJG18" s="1442"/>
      <c r="GJH18" s="1442"/>
      <c r="GJI18" s="1442"/>
      <c r="GJJ18" s="1442"/>
      <c r="GJK18" s="1442"/>
      <c r="GJL18" s="1442"/>
      <c r="GJM18" s="1442"/>
      <c r="GJN18" s="1442"/>
      <c r="GJO18" s="1442"/>
      <c r="GJP18" s="1442"/>
      <c r="GJQ18" s="1442"/>
      <c r="GJR18" s="1442"/>
      <c r="GJS18" s="1442"/>
      <c r="GJT18" s="1442"/>
      <c r="GJU18" s="1442"/>
      <c r="GJV18" s="1442"/>
      <c r="GJW18" s="1442"/>
      <c r="GJX18" s="1442"/>
      <c r="GJY18" s="1442"/>
      <c r="GJZ18" s="1442"/>
      <c r="GKA18" s="1442"/>
      <c r="GKB18" s="1442"/>
      <c r="GKC18" s="1442"/>
      <c r="GKD18" s="1442"/>
      <c r="GKE18" s="1442"/>
      <c r="GKF18" s="1442"/>
      <c r="GKG18" s="1442"/>
      <c r="GKH18" s="1442"/>
      <c r="GKI18" s="1442"/>
      <c r="GKJ18" s="1442"/>
      <c r="GKK18" s="1442"/>
      <c r="GKL18" s="1442"/>
      <c r="GKM18" s="1442"/>
      <c r="GKN18" s="1442"/>
      <c r="GKO18" s="1442"/>
      <c r="GKP18" s="1442"/>
      <c r="GKQ18" s="1442"/>
      <c r="GKR18" s="1442"/>
      <c r="GKS18" s="1442"/>
      <c r="GKT18" s="1442"/>
      <c r="GKU18" s="1442"/>
      <c r="GKV18" s="1442"/>
      <c r="GKW18" s="1442"/>
      <c r="GKX18" s="1442"/>
      <c r="GKY18" s="1442"/>
      <c r="GKZ18" s="1442"/>
      <c r="GLA18" s="1442"/>
      <c r="GLB18" s="1442"/>
      <c r="GLC18" s="1442"/>
      <c r="GLD18" s="1442"/>
      <c r="GLE18" s="1442"/>
      <c r="GLF18" s="1442"/>
      <c r="GLG18" s="1442"/>
      <c r="GLH18" s="1442"/>
      <c r="GLI18" s="1442"/>
      <c r="GLJ18" s="1442"/>
      <c r="GLK18" s="1442"/>
      <c r="GLL18" s="1442"/>
      <c r="GLM18" s="1442"/>
      <c r="GLN18" s="1442"/>
      <c r="GLO18" s="1442"/>
      <c r="GLP18" s="1442"/>
      <c r="GLQ18" s="1442"/>
      <c r="GLR18" s="1442"/>
      <c r="GLS18" s="1442"/>
      <c r="GLT18" s="1442"/>
      <c r="GLU18" s="1442"/>
      <c r="GLV18" s="1442"/>
      <c r="GLW18" s="1442"/>
      <c r="GLX18" s="1442"/>
      <c r="GLY18" s="1442"/>
      <c r="GLZ18" s="1442"/>
      <c r="GMA18" s="1442"/>
      <c r="GMB18" s="1442"/>
      <c r="GMC18" s="1442"/>
      <c r="GMD18" s="1442"/>
      <c r="GME18" s="1442"/>
      <c r="GMF18" s="1442"/>
      <c r="GMG18" s="1442"/>
      <c r="GMH18" s="1442"/>
      <c r="GMI18" s="1442"/>
      <c r="GMJ18" s="1442"/>
      <c r="GMK18" s="1442"/>
      <c r="GML18" s="1442"/>
      <c r="GMM18" s="1442"/>
      <c r="GMN18" s="1442"/>
      <c r="GMO18" s="1442"/>
      <c r="GMP18" s="1442"/>
      <c r="GMQ18" s="1442"/>
      <c r="GMR18" s="1442"/>
      <c r="GMS18" s="1442"/>
      <c r="GMT18" s="1442"/>
      <c r="GMU18" s="1442"/>
      <c r="GMV18" s="1442"/>
      <c r="GMW18" s="1442"/>
      <c r="GMX18" s="1442"/>
      <c r="GMY18" s="1442"/>
      <c r="GMZ18" s="1442"/>
      <c r="GNA18" s="1442"/>
      <c r="GNB18" s="1442"/>
      <c r="GNC18" s="1442"/>
      <c r="GND18" s="1442"/>
      <c r="GNE18" s="1442"/>
      <c r="GNF18" s="1442"/>
      <c r="GNG18" s="1442"/>
      <c r="GNH18" s="1442"/>
      <c r="GNI18" s="1442"/>
      <c r="GNJ18" s="1442"/>
      <c r="GNK18" s="1442"/>
      <c r="GNL18" s="1442"/>
      <c r="GNM18" s="1442"/>
      <c r="GNN18" s="1442"/>
      <c r="GNO18" s="1442"/>
      <c r="GNP18" s="1442"/>
      <c r="GNQ18" s="1442"/>
      <c r="GNR18" s="1442"/>
      <c r="GNS18" s="1442"/>
      <c r="GNT18" s="1442"/>
      <c r="GNU18" s="1442"/>
      <c r="GNV18" s="1442"/>
      <c r="GNW18" s="1442"/>
      <c r="GNX18" s="1442"/>
      <c r="GNY18" s="1442"/>
      <c r="GNZ18" s="1442"/>
      <c r="GOA18" s="1442"/>
      <c r="GOB18" s="1442"/>
      <c r="GOC18" s="1442"/>
      <c r="GOD18" s="1442"/>
      <c r="GOE18" s="1442"/>
      <c r="GOF18" s="1442"/>
      <c r="GOG18" s="1442"/>
      <c r="GOH18" s="1442"/>
      <c r="GOI18" s="1442"/>
      <c r="GOJ18" s="1442"/>
      <c r="GOK18" s="1442"/>
      <c r="GOL18" s="1442"/>
      <c r="GOM18" s="1442"/>
      <c r="GON18" s="1442"/>
      <c r="GOO18" s="1442"/>
      <c r="GOP18" s="1442"/>
      <c r="GOQ18" s="1442"/>
      <c r="GOR18" s="1442"/>
      <c r="GOS18" s="1442"/>
      <c r="GOT18" s="1442"/>
      <c r="GOU18" s="1442"/>
      <c r="GOV18" s="1442"/>
      <c r="GOW18" s="1442"/>
      <c r="GOX18" s="1442"/>
      <c r="GOY18" s="1442"/>
      <c r="GOZ18" s="1442"/>
      <c r="GPA18" s="1442"/>
      <c r="GPB18" s="1442"/>
      <c r="GPC18" s="1442"/>
      <c r="GPD18" s="1442"/>
      <c r="GPE18" s="1442"/>
      <c r="GPF18" s="1442"/>
      <c r="GPG18" s="1442"/>
      <c r="GPH18" s="1442"/>
      <c r="GPI18" s="1442"/>
      <c r="GPJ18" s="1442"/>
      <c r="GPK18" s="1442"/>
      <c r="GPL18" s="1442"/>
      <c r="GPM18" s="1442"/>
      <c r="GPN18" s="1442"/>
      <c r="GPO18" s="1442"/>
      <c r="GPP18" s="1442"/>
      <c r="GPQ18" s="1442"/>
      <c r="GPR18" s="1442"/>
      <c r="GPS18" s="1442"/>
      <c r="GPT18" s="1442"/>
      <c r="GPU18" s="1442"/>
      <c r="GPV18" s="1442"/>
      <c r="GPW18" s="1442"/>
      <c r="GPX18" s="1442"/>
      <c r="GPY18" s="1442"/>
      <c r="GPZ18" s="1442"/>
      <c r="GQA18" s="1442"/>
      <c r="GQB18" s="1442"/>
      <c r="GQC18" s="1442"/>
      <c r="GQD18" s="1442"/>
      <c r="GQE18" s="1442"/>
      <c r="GQF18" s="1442"/>
      <c r="GQG18" s="1442"/>
      <c r="GQH18" s="1442"/>
      <c r="GQI18" s="1442"/>
      <c r="GQJ18" s="1442"/>
      <c r="GQK18" s="1442"/>
      <c r="GQL18" s="1442"/>
      <c r="GQM18" s="1442"/>
      <c r="GQN18" s="1442"/>
      <c r="GQO18" s="1442"/>
      <c r="GQP18" s="1442"/>
      <c r="GQQ18" s="1442"/>
      <c r="GQR18" s="1442"/>
      <c r="GQS18" s="1442"/>
      <c r="GQT18" s="1442"/>
      <c r="GQU18" s="1442"/>
      <c r="GQV18" s="1442"/>
      <c r="GQW18" s="1442"/>
      <c r="GQX18" s="1442"/>
      <c r="GQY18" s="1442"/>
      <c r="GQZ18" s="1442"/>
      <c r="GRA18" s="1442"/>
      <c r="GRB18" s="1442"/>
      <c r="GRC18" s="1442"/>
      <c r="GRD18" s="1442"/>
      <c r="GRE18" s="1442"/>
      <c r="GRF18" s="1442"/>
      <c r="GRG18" s="1442"/>
      <c r="GRH18" s="1442"/>
      <c r="GRI18" s="1442"/>
      <c r="GRJ18" s="1442"/>
      <c r="GRK18" s="1442"/>
      <c r="GRL18" s="1442"/>
      <c r="GRM18" s="1442"/>
      <c r="GRN18" s="1442"/>
      <c r="GRO18" s="1442"/>
      <c r="GRP18" s="1442"/>
      <c r="GRQ18" s="1442"/>
      <c r="GRR18" s="1442"/>
      <c r="GRS18" s="1442"/>
      <c r="GRT18" s="1442"/>
      <c r="GRU18" s="1442"/>
      <c r="GRV18" s="1442"/>
      <c r="GRW18" s="1442"/>
      <c r="GRX18" s="1442"/>
      <c r="GRY18" s="1442"/>
      <c r="GRZ18" s="1442"/>
      <c r="GSA18" s="1442"/>
      <c r="GSB18" s="1442"/>
      <c r="GSC18" s="1442"/>
      <c r="GSD18" s="1442"/>
      <c r="GSE18" s="1442"/>
      <c r="GSF18" s="1442"/>
      <c r="GSG18" s="1442"/>
      <c r="GSH18" s="1442"/>
      <c r="GSI18" s="1442"/>
      <c r="GSJ18" s="1442"/>
      <c r="GSK18" s="1442"/>
      <c r="GSL18" s="1442"/>
      <c r="GSM18" s="1442"/>
      <c r="GSN18" s="1442"/>
      <c r="GSO18" s="1442"/>
      <c r="GSP18" s="1442"/>
      <c r="GSQ18" s="1442"/>
      <c r="GSR18" s="1442"/>
      <c r="GSS18" s="1442"/>
      <c r="GST18" s="1442"/>
      <c r="GSU18" s="1442"/>
      <c r="GSV18" s="1442"/>
      <c r="GSW18" s="1442"/>
      <c r="GSX18" s="1442"/>
      <c r="GSY18" s="1442"/>
      <c r="GSZ18" s="1442"/>
      <c r="GTA18" s="1442"/>
      <c r="GTB18" s="1442"/>
      <c r="GTC18" s="1442"/>
      <c r="GTD18" s="1442"/>
      <c r="GTE18" s="1442"/>
      <c r="GTF18" s="1442"/>
      <c r="GTG18" s="1442"/>
      <c r="GTH18" s="1442"/>
      <c r="GTI18" s="1442"/>
      <c r="GTJ18" s="1442"/>
      <c r="GTK18" s="1442"/>
      <c r="GTL18" s="1442"/>
      <c r="GTM18" s="1442"/>
      <c r="GTN18" s="1442"/>
      <c r="GTO18" s="1442"/>
      <c r="GTP18" s="1442"/>
      <c r="GTQ18" s="1442"/>
      <c r="GTR18" s="1442"/>
      <c r="GTS18" s="1442"/>
      <c r="GTT18" s="1442"/>
      <c r="GTU18" s="1442"/>
      <c r="GTV18" s="1442"/>
      <c r="GTW18" s="1442"/>
      <c r="GTX18" s="1442"/>
      <c r="GTY18" s="1442"/>
      <c r="GTZ18" s="1442"/>
      <c r="GUA18" s="1442"/>
      <c r="GUB18" s="1442"/>
      <c r="GUC18" s="1442"/>
      <c r="GUD18" s="1442"/>
      <c r="GUE18" s="1442"/>
      <c r="GUF18" s="1442"/>
      <c r="GUG18" s="1442"/>
      <c r="GUH18" s="1442"/>
      <c r="GUI18" s="1442"/>
      <c r="GUJ18" s="1442"/>
      <c r="GUK18" s="1442"/>
      <c r="GUL18" s="1442"/>
      <c r="GUM18" s="1442"/>
      <c r="GUN18" s="1442"/>
      <c r="GUO18" s="1442"/>
      <c r="GUP18" s="1442"/>
      <c r="GUQ18" s="1442"/>
      <c r="GUR18" s="1442"/>
      <c r="GUS18" s="1442"/>
      <c r="GUT18" s="1442"/>
      <c r="GUU18" s="1442"/>
      <c r="GUV18" s="1442"/>
      <c r="GUW18" s="1442"/>
      <c r="GUX18" s="1442"/>
      <c r="GUY18" s="1442"/>
      <c r="GUZ18" s="1442"/>
      <c r="GVA18" s="1442"/>
      <c r="GVB18" s="1442"/>
      <c r="GVC18" s="1442"/>
      <c r="GVD18" s="1442"/>
      <c r="GVE18" s="1442"/>
      <c r="GVF18" s="1442"/>
      <c r="GVG18" s="1442"/>
      <c r="GVH18" s="1442"/>
      <c r="GVI18" s="1442"/>
      <c r="GVJ18" s="1442"/>
      <c r="GVK18" s="1442"/>
      <c r="GVL18" s="1442"/>
      <c r="GVM18" s="1442"/>
      <c r="GVN18" s="1442"/>
      <c r="GVO18" s="1442"/>
      <c r="GVP18" s="1442"/>
      <c r="GVQ18" s="1442"/>
      <c r="GVR18" s="1442"/>
      <c r="GVS18" s="1442"/>
      <c r="GVT18" s="1442"/>
      <c r="GVU18" s="1442"/>
      <c r="GVV18" s="1442"/>
      <c r="GVW18" s="1442"/>
      <c r="GVX18" s="1442"/>
      <c r="GVY18" s="1442"/>
      <c r="GVZ18" s="1442"/>
      <c r="GWA18" s="1442"/>
      <c r="GWB18" s="1442"/>
      <c r="GWC18" s="1442"/>
      <c r="GWD18" s="1442"/>
      <c r="GWE18" s="1442"/>
      <c r="GWF18" s="1442"/>
      <c r="GWG18" s="1442"/>
      <c r="GWH18" s="1442"/>
      <c r="GWI18" s="1442"/>
      <c r="GWJ18" s="1442"/>
      <c r="GWK18" s="1442"/>
      <c r="GWL18" s="1442"/>
      <c r="GWM18" s="1442"/>
      <c r="GWN18" s="1442"/>
      <c r="GWO18" s="1442"/>
      <c r="GWP18" s="1442"/>
      <c r="GWQ18" s="1442"/>
      <c r="GWR18" s="1442"/>
      <c r="GWS18" s="1442"/>
      <c r="GWT18" s="1442"/>
      <c r="GWU18" s="1442"/>
      <c r="GWV18" s="1442"/>
      <c r="GWW18" s="1442"/>
      <c r="GWX18" s="1442"/>
      <c r="GWY18" s="1442"/>
      <c r="GWZ18" s="1442"/>
      <c r="GXA18" s="1442"/>
      <c r="GXB18" s="1442"/>
      <c r="GXC18" s="1442"/>
      <c r="GXD18" s="1442"/>
      <c r="GXE18" s="1442"/>
      <c r="GXF18" s="1442"/>
      <c r="GXG18" s="1442"/>
      <c r="GXH18" s="1442"/>
      <c r="GXI18" s="1442"/>
      <c r="GXJ18" s="1442"/>
      <c r="GXK18" s="1442"/>
      <c r="GXL18" s="1442"/>
      <c r="GXM18" s="1442"/>
      <c r="GXN18" s="1442"/>
      <c r="GXO18" s="1442"/>
      <c r="GXP18" s="1442"/>
      <c r="GXQ18" s="1442"/>
      <c r="GXR18" s="1442"/>
      <c r="GXS18" s="1442"/>
      <c r="GXT18" s="1442"/>
      <c r="GXU18" s="1442"/>
      <c r="GXV18" s="1442"/>
      <c r="GXW18" s="1442"/>
      <c r="GXX18" s="1442"/>
      <c r="GXY18" s="1442"/>
      <c r="GXZ18" s="1442"/>
      <c r="GYA18" s="1442"/>
      <c r="GYB18" s="1442"/>
      <c r="GYC18" s="1442"/>
      <c r="GYD18" s="1442"/>
      <c r="GYE18" s="1442"/>
      <c r="GYF18" s="1442"/>
      <c r="GYG18" s="1442"/>
      <c r="GYH18" s="1442"/>
      <c r="GYI18" s="1442"/>
      <c r="GYJ18" s="1442"/>
      <c r="GYK18" s="1442"/>
      <c r="GYL18" s="1442"/>
      <c r="GYM18" s="1442"/>
      <c r="GYN18" s="1442"/>
      <c r="GYO18" s="1442"/>
      <c r="GYP18" s="1442"/>
      <c r="GYQ18" s="1442"/>
      <c r="GYR18" s="1442"/>
      <c r="GYS18" s="1442"/>
      <c r="GYT18" s="1442"/>
      <c r="GYU18" s="1442"/>
      <c r="GYV18" s="1442"/>
      <c r="GYW18" s="1442"/>
      <c r="GYX18" s="1442"/>
      <c r="GYY18" s="1442"/>
      <c r="GYZ18" s="1442"/>
      <c r="GZA18" s="1442"/>
      <c r="GZB18" s="1442"/>
      <c r="GZC18" s="1442"/>
      <c r="GZD18" s="1442"/>
      <c r="GZE18" s="1442"/>
      <c r="GZF18" s="1442"/>
      <c r="GZG18" s="1442"/>
      <c r="GZH18" s="1442"/>
      <c r="GZI18" s="1442"/>
      <c r="GZJ18" s="1442"/>
      <c r="GZK18" s="1442"/>
      <c r="GZL18" s="1442"/>
      <c r="GZM18" s="1442"/>
      <c r="GZN18" s="1442"/>
      <c r="GZO18" s="1442"/>
      <c r="GZP18" s="1442"/>
      <c r="GZQ18" s="1442"/>
      <c r="GZR18" s="1442"/>
      <c r="GZS18" s="1442"/>
      <c r="GZT18" s="1442"/>
      <c r="GZU18" s="1442"/>
      <c r="GZV18" s="1442"/>
      <c r="GZW18" s="1442"/>
      <c r="GZX18" s="1442"/>
      <c r="GZY18" s="1442"/>
      <c r="GZZ18" s="1442"/>
      <c r="HAA18" s="1442"/>
      <c r="HAB18" s="1442"/>
      <c r="HAC18" s="1442"/>
      <c r="HAD18" s="1442"/>
      <c r="HAE18" s="1442"/>
      <c r="HAF18" s="1442"/>
      <c r="HAG18" s="1442"/>
      <c r="HAH18" s="1442"/>
      <c r="HAI18" s="1442"/>
      <c r="HAJ18" s="1442"/>
      <c r="HAK18" s="1442"/>
      <c r="HAL18" s="1442"/>
      <c r="HAM18" s="1442"/>
      <c r="HAN18" s="1442"/>
      <c r="HAO18" s="1442"/>
      <c r="HAP18" s="1442"/>
      <c r="HAQ18" s="1442"/>
      <c r="HAR18" s="1442"/>
      <c r="HAS18" s="1442"/>
      <c r="HAT18" s="1442"/>
      <c r="HAU18" s="1442"/>
      <c r="HAV18" s="1442"/>
      <c r="HAW18" s="1442"/>
      <c r="HAX18" s="1442"/>
      <c r="HAY18" s="1442"/>
      <c r="HAZ18" s="1442"/>
      <c r="HBA18" s="1442"/>
      <c r="HBB18" s="1442"/>
      <c r="HBC18" s="1442"/>
      <c r="HBD18" s="1442"/>
      <c r="HBE18" s="1442"/>
      <c r="HBF18" s="1442"/>
      <c r="HBG18" s="1442"/>
      <c r="HBH18" s="1442"/>
      <c r="HBI18" s="1442"/>
      <c r="HBJ18" s="1442"/>
      <c r="HBK18" s="1442"/>
      <c r="HBL18" s="1442"/>
      <c r="HBM18" s="1442"/>
      <c r="HBN18" s="1442"/>
      <c r="HBO18" s="1442"/>
      <c r="HBP18" s="1442"/>
      <c r="HBQ18" s="1442"/>
      <c r="HBR18" s="1442"/>
      <c r="HBS18" s="1442"/>
      <c r="HBT18" s="1442"/>
      <c r="HBU18" s="1442"/>
      <c r="HBV18" s="1442"/>
      <c r="HBW18" s="1442"/>
      <c r="HBX18" s="1442"/>
      <c r="HBY18" s="1442"/>
      <c r="HBZ18" s="1442"/>
      <c r="HCA18" s="1442"/>
      <c r="HCB18" s="1442"/>
      <c r="HCC18" s="1442"/>
      <c r="HCD18" s="1442"/>
      <c r="HCE18" s="1442"/>
      <c r="HCF18" s="1442"/>
      <c r="HCG18" s="1442"/>
      <c r="HCH18" s="1442"/>
      <c r="HCI18" s="1442"/>
      <c r="HCJ18" s="1442"/>
      <c r="HCK18" s="1442"/>
      <c r="HCL18" s="1442"/>
      <c r="HCM18" s="1442"/>
      <c r="HCN18" s="1442"/>
      <c r="HCO18" s="1442"/>
      <c r="HCP18" s="1442"/>
      <c r="HCQ18" s="1442"/>
      <c r="HCR18" s="1442"/>
      <c r="HCS18" s="1442"/>
      <c r="HCT18" s="1442"/>
      <c r="HCU18" s="1442"/>
      <c r="HCV18" s="1442"/>
      <c r="HCW18" s="1442"/>
      <c r="HCX18" s="1442"/>
      <c r="HCY18" s="1442"/>
      <c r="HCZ18" s="1442"/>
      <c r="HDA18" s="1442"/>
      <c r="HDB18" s="1442"/>
      <c r="HDC18" s="1442"/>
      <c r="HDD18" s="1442"/>
      <c r="HDE18" s="1442"/>
      <c r="HDF18" s="1442"/>
      <c r="HDG18" s="1442"/>
      <c r="HDH18" s="1442"/>
      <c r="HDI18" s="1442"/>
      <c r="HDJ18" s="1442"/>
      <c r="HDK18" s="1442"/>
      <c r="HDL18" s="1442"/>
      <c r="HDM18" s="1442"/>
      <c r="HDN18" s="1442"/>
      <c r="HDO18" s="1442"/>
      <c r="HDP18" s="1442"/>
      <c r="HDQ18" s="1442"/>
      <c r="HDR18" s="1442"/>
      <c r="HDS18" s="1442"/>
      <c r="HDT18" s="1442"/>
      <c r="HDU18" s="1442"/>
      <c r="HDV18" s="1442"/>
      <c r="HDW18" s="1442"/>
      <c r="HDX18" s="1442"/>
      <c r="HDY18" s="1442"/>
      <c r="HDZ18" s="1442"/>
      <c r="HEA18" s="1442"/>
      <c r="HEB18" s="1442"/>
      <c r="HEC18" s="1442"/>
      <c r="HED18" s="1442"/>
      <c r="HEE18" s="1442"/>
      <c r="HEF18" s="1442"/>
      <c r="HEG18" s="1442"/>
      <c r="HEH18" s="1442"/>
      <c r="HEI18" s="1442"/>
      <c r="HEJ18" s="1442"/>
      <c r="HEK18" s="1442"/>
      <c r="HEL18" s="1442"/>
      <c r="HEM18" s="1442"/>
      <c r="HEN18" s="1442"/>
      <c r="HEO18" s="1442"/>
      <c r="HEP18" s="1442"/>
      <c r="HEQ18" s="1442"/>
      <c r="HER18" s="1442"/>
      <c r="HES18" s="1442"/>
      <c r="HET18" s="1442"/>
      <c r="HEU18" s="1442"/>
      <c r="HEV18" s="1442"/>
      <c r="HEW18" s="1442"/>
      <c r="HEX18" s="1442"/>
      <c r="HEY18" s="1442"/>
      <c r="HEZ18" s="1442"/>
      <c r="HFA18" s="1442"/>
      <c r="HFB18" s="1442"/>
      <c r="HFC18" s="1442"/>
      <c r="HFD18" s="1442"/>
      <c r="HFE18" s="1442"/>
      <c r="HFF18" s="1442"/>
      <c r="HFG18" s="1442"/>
      <c r="HFH18" s="1442"/>
      <c r="HFI18" s="1442"/>
      <c r="HFJ18" s="1442"/>
      <c r="HFK18" s="1442"/>
      <c r="HFL18" s="1442"/>
      <c r="HFM18" s="1442"/>
      <c r="HFN18" s="1442"/>
      <c r="HFO18" s="1442"/>
      <c r="HFP18" s="1442"/>
      <c r="HFQ18" s="1442"/>
      <c r="HFR18" s="1442"/>
      <c r="HFS18" s="1442"/>
      <c r="HFT18" s="1442"/>
      <c r="HFU18" s="1442"/>
      <c r="HFV18" s="1442"/>
      <c r="HFW18" s="1442"/>
      <c r="HFX18" s="1442"/>
      <c r="HFY18" s="1442"/>
      <c r="HFZ18" s="1442"/>
      <c r="HGA18" s="1442"/>
      <c r="HGB18" s="1442"/>
      <c r="HGC18" s="1442"/>
      <c r="HGD18" s="1442"/>
      <c r="HGE18" s="1442"/>
      <c r="HGF18" s="1442"/>
      <c r="HGG18" s="1442"/>
      <c r="HGH18" s="1442"/>
      <c r="HGI18" s="1442"/>
      <c r="HGJ18" s="1442"/>
      <c r="HGK18" s="1442"/>
      <c r="HGL18" s="1442"/>
      <c r="HGM18" s="1442"/>
      <c r="HGN18" s="1442"/>
      <c r="HGO18" s="1442"/>
      <c r="HGP18" s="1442"/>
      <c r="HGQ18" s="1442"/>
      <c r="HGR18" s="1442"/>
      <c r="HGS18" s="1442"/>
      <c r="HGT18" s="1442"/>
      <c r="HGU18" s="1442"/>
      <c r="HGV18" s="1442"/>
      <c r="HGW18" s="1442"/>
      <c r="HGX18" s="1442"/>
      <c r="HGY18" s="1442"/>
      <c r="HGZ18" s="1442"/>
      <c r="HHA18" s="1442"/>
      <c r="HHB18" s="1442"/>
      <c r="HHC18" s="1442"/>
      <c r="HHD18" s="1442"/>
      <c r="HHE18" s="1442"/>
      <c r="HHF18" s="1442"/>
      <c r="HHG18" s="1442"/>
      <c r="HHH18" s="1442"/>
      <c r="HHI18" s="1442"/>
      <c r="HHJ18" s="1442"/>
      <c r="HHK18" s="1442"/>
      <c r="HHL18" s="1442"/>
      <c r="HHM18" s="1442"/>
      <c r="HHN18" s="1442"/>
      <c r="HHO18" s="1442"/>
      <c r="HHP18" s="1442"/>
      <c r="HHQ18" s="1442"/>
      <c r="HHR18" s="1442"/>
      <c r="HHS18" s="1442"/>
      <c r="HHT18" s="1442"/>
      <c r="HHU18" s="1442"/>
      <c r="HHV18" s="1442"/>
      <c r="HHW18" s="1442"/>
      <c r="HHX18" s="1442"/>
      <c r="HHY18" s="1442"/>
      <c r="HHZ18" s="1442"/>
      <c r="HIA18" s="1442"/>
      <c r="HIB18" s="1442"/>
      <c r="HIC18" s="1442"/>
      <c r="HID18" s="1442"/>
      <c r="HIE18" s="1442"/>
      <c r="HIF18" s="1442"/>
      <c r="HIG18" s="1442"/>
      <c r="HIH18" s="1442"/>
      <c r="HII18" s="1442"/>
      <c r="HIJ18" s="1442"/>
      <c r="HIK18" s="1442"/>
      <c r="HIL18" s="1442"/>
      <c r="HIM18" s="1442"/>
      <c r="HIN18" s="1442"/>
      <c r="HIO18" s="1442"/>
      <c r="HIP18" s="1442"/>
      <c r="HIQ18" s="1442"/>
      <c r="HIR18" s="1442"/>
      <c r="HIS18" s="1442"/>
      <c r="HIT18" s="1442"/>
      <c r="HIU18" s="1442"/>
      <c r="HIV18" s="1442"/>
      <c r="HIW18" s="1442"/>
      <c r="HIX18" s="1442"/>
      <c r="HIY18" s="1442"/>
      <c r="HIZ18" s="1442"/>
      <c r="HJA18" s="1442"/>
      <c r="HJB18" s="1442"/>
      <c r="HJC18" s="1442"/>
      <c r="HJD18" s="1442"/>
      <c r="HJE18" s="1442"/>
      <c r="HJF18" s="1442"/>
      <c r="HJG18" s="1442"/>
      <c r="HJH18" s="1442"/>
      <c r="HJI18" s="1442"/>
      <c r="HJJ18" s="1442"/>
      <c r="HJK18" s="1442"/>
      <c r="HJL18" s="1442"/>
      <c r="HJM18" s="1442"/>
      <c r="HJN18" s="1442"/>
      <c r="HJO18" s="1442"/>
      <c r="HJP18" s="1442"/>
      <c r="HJQ18" s="1442"/>
      <c r="HJR18" s="1442"/>
      <c r="HJS18" s="1442"/>
      <c r="HJT18" s="1442"/>
      <c r="HJU18" s="1442"/>
      <c r="HJV18" s="1442"/>
      <c r="HJW18" s="1442"/>
      <c r="HJX18" s="1442"/>
      <c r="HJY18" s="1442"/>
      <c r="HJZ18" s="1442"/>
      <c r="HKA18" s="1442"/>
      <c r="HKB18" s="1442"/>
      <c r="HKC18" s="1442"/>
      <c r="HKD18" s="1442"/>
      <c r="HKE18" s="1442"/>
      <c r="HKF18" s="1442"/>
      <c r="HKG18" s="1442"/>
      <c r="HKH18" s="1442"/>
      <c r="HKI18" s="1442"/>
      <c r="HKJ18" s="1442"/>
      <c r="HKK18" s="1442"/>
      <c r="HKL18" s="1442"/>
      <c r="HKM18" s="1442"/>
      <c r="HKN18" s="1442"/>
      <c r="HKO18" s="1442"/>
      <c r="HKP18" s="1442"/>
      <c r="HKQ18" s="1442"/>
      <c r="HKR18" s="1442"/>
      <c r="HKS18" s="1442"/>
      <c r="HKT18" s="1442"/>
      <c r="HKU18" s="1442"/>
      <c r="HKV18" s="1442"/>
      <c r="HKW18" s="1442"/>
      <c r="HKX18" s="1442"/>
      <c r="HKY18" s="1442"/>
      <c r="HKZ18" s="1442"/>
      <c r="HLA18" s="1442"/>
      <c r="HLB18" s="1442"/>
      <c r="HLC18" s="1442"/>
      <c r="HLD18" s="1442"/>
      <c r="HLE18" s="1442"/>
      <c r="HLF18" s="1442"/>
      <c r="HLG18" s="1442"/>
      <c r="HLH18" s="1442"/>
      <c r="HLI18" s="1442"/>
      <c r="HLJ18" s="1442"/>
      <c r="HLK18" s="1442"/>
      <c r="HLL18" s="1442"/>
      <c r="HLM18" s="1442"/>
      <c r="HLN18" s="1442"/>
      <c r="HLO18" s="1442"/>
      <c r="HLP18" s="1442"/>
      <c r="HLQ18" s="1442"/>
      <c r="HLR18" s="1442"/>
      <c r="HLS18" s="1442"/>
      <c r="HLT18" s="1442"/>
      <c r="HLU18" s="1442"/>
      <c r="HLV18" s="1442"/>
      <c r="HLW18" s="1442"/>
      <c r="HLX18" s="1442"/>
      <c r="HLY18" s="1442"/>
      <c r="HLZ18" s="1442"/>
      <c r="HMA18" s="1442"/>
      <c r="HMB18" s="1442"/>
      <c r="HMC18" s="1442"/>
      <c r="HMD18" s="1442"/>
      <c r="HME18" s="1442"/>
      <c r="HMF18" s="1442"/>
      <c r="HMG18" s="1442"/>
      <c r="HMH18" s="1442"/>
      <c r="HMI18" s="1442"/>
      <c r="HMJ18" s="1442"/>
      <c r="HMK18" s="1442"/>
      <c r="HML18" s="1442"/>
      <c r="HMM18" s="1442"/>
      <c r="HMN18" s="1442"/>
      <c r="HMO18" s="1442"/>
      <c r="HMP18" s="1442"/>
      <c r="HMQ18" s="1442"/>
      <c r="HMR18" s="1442"/>
      <c r="HMS18" s="1442"/>
      <c r="HMT18" s="1442"/>
      <c r="HMU18" s="1442"/>
      <c r="HMV18" s="1442"/>
      <c r="HMW18" s="1442"/>
      <c r="HMX18" s="1442"/>
      <c r="HMY18" s="1442"/>
      <c r="HMZ18" s="1442"/>
      <c r="HNA18" s="1442"/>
      <c r="HNB18" s="1442"/>
      <c r="HNC18" s="1442"/>
      <c r="HND18" s="1442"/>
      <c r="HNE18" s="1442"/>
      <c r="HNF18" s="1442"/>
      <c r="HNG18" s="1442"/>
      <c r="HNH18" s="1442"/>
      <c r="HNI18" s="1442"/>
      <c r="HNJ18" s="1442"/>
      <c r="HNK18" s="1442"/>
      <c r="HNL18" s="1442"/>
      <c r="HNM18" s="1442"/>
      <c r="HNN18" s="1442"/>
      <c r="HNO18" s="1442"/>
      <c r="HNP18" s="1442"/>
      <c r="HNQ18" s="1442"/>
      <c r="HNR18" s="1442"/>
      <c r="HNS18" s="1442"/>
      <c r="HNT18" s="1442"/>
      <c r="HNU18" s="1442"/>
      <c r="HNV18" s="1442"/>
      <c r="HNW18" s="1442"/>
      <c r="HNX18" s="1442"/>
      <c r="HNY18" s="1442"/>
      <c r="HNZ18" s="1442"/>
      <c r="HOA18" s="1442"/>
      <c r="HOB18" s="1442"/>
      <c r="HOC18" s="1442"/>
      <c r="HOD18" s="1442"/>
      <c r="HOE18" s="1442"/>
      <c r="HOF18" s="1442"/>
      <c r="HOG18" s="1442"/>
      <c r="HOH18" s="1442"/>
      <c r="HOI18" s="1442"/>
      <c r="HOJ18" s="1442"/>
      <c r="HOK18" s="1442"/>
      <c r="HOL18" s="1442"/>
      <c r="HOM18" s="1442"/>
      <c r="HON18" s="1442"/>
      <c r="HOO18" s="1442"/>
      <c r="HOP18" s="1442"/>
      <c r="HOQ18" s="1442"/>
      <c r="HOR18" s="1442"/>
      <c r="HOS18" s="1442"/>
      <c r="HOT18" s="1442"/>
      <c r="HOU18" s="1442"/>
      <c r="HOV18" s="1442"/>
      <c r="HOW18" s="1442"/>
      <c r="HOX18" s="1442"/>
      <c r="HOY18" s="1442"/>
      <c r="HOZ18" s="1442"/>
      <c r="HPA18" s="1442"/>
      <c r="HPB18" s="1442"/>
      <c r="HPC18" s="1442"/>
      <c r="HPD18" s="1442"/>
      <c r="HPE18" s="1442"/>
      <c r="HPF18" s="1442"/>
      <c r="HPG18" s="1442"/>
      <c r="HPH18" s="1442"/>
      <c r="HPI18" s="1442"/>
      <c r="HPJ18" s="1442"/>
      <c r="HPK18" s="1442"/>
      <c r="HPL18" s="1442"/>
      <c r="HPM18" s="1442"/>
      <c r="HPN18" s="1442"/>
      <c r="HPO18" s="1442"/>
      <c r="HPP18" s="1442"/>
      <c r="HPQ18" s="1442"/>
      <c r="HPR18" s="1442"/>
      <c r="HPS18" s="1442"/>
      <c r="HPT18" s="1442"/>
      <c r="HPU18" s="1442"/>
      <c r="HPV18" s="1442"/>
      <c r="HPW18" s="1442"/>
      <c r="HPX18" s="1442"/>
      <c r="HPY18" s="1442"/>
      <c r="HPZ18" s="1442"/>
      <c r="HQA18" s="1442"/>
      <c r="HQB18" s="1442"/>
      <c r="HQC18" s="1442"/>
      <c r="HQD18" s="1442"/>
      <c r="HQE18" s="1442"/>
      <c r="HQF18" s="1442"/>
      <c r="HQG18" s="1442"/>
      <c r="HQH18" s="1442"/>
      <c r="HQI18" s="1442"/>
      <c r="HQJ18" s="1442"/>
      <c r="HQK18" s="1442"/>
      <c r="HQL18" s="1442"/>
      <c r="HQM18" s="1442"/>
      <c r="HQN18" s="1442"/>
      <c r="HQO18" s="1442"/>
      <c r="HQP18" s="1442"/>
      <c r="HQQ18" s="1442"/>
      <c r="HQR18" s="1442"/>
      <c r="HQS18" s="1442"/>
      <c r="HQT18" s="1442"/>
      <c r="HQU18" s="1442"/>
      <c r="HQV18" s="1442"/>
      <c r="HQW18" s="1442"/>
      <c r="HQX18" s="1442"/>
      <c r="HQY18" s="1442"/>
      <c r="HQZ18" s="1442"/>
      <c r="HRA18" s="1442"/>
      <c r="HRB18" s="1442"/>
      <c r="HRC18" s="1442"/>
      <c r="HRD18" s="1442"/>
      <c r="HRE18" s="1442"/>
      <c r="HRF18" s="1442"/>
      <c r="HRG18" s="1442"/>
      <c r="HRH18" s="1442"/>
      <c r="HRI18" s="1442"/>
      <c r="HRJ18" s="1442"/>
      <c r="HRK18" s="1442"/>
      <c r="HRL18" s="1442"/>
      <c r="HRM18" s="1442"/>
      <c r="HRN18" s="1442"/>
      <c r="HRO18" s="1442"/>
      <c r="HRP18" s="1442"/>
      <c r="HRQ18" s="1442"/>
      <c r="HRR18" s="1442"/>
      <c r="HRS18" s="1442"/>
      <c r="HRT18" s="1442"/>
      <c r="HRU18" s="1442"/>
      <c r="HRV18" s="1442"/>
      <c r="HRW18" s="1442"/>
      <c r="HRX18" s="1442"/>
      <c r="HRY18" s="1442"/>
      <c r="HRZ18" s="1442"/>
      <c r="HSA18" s="1442"/>
      <c r="HSB18" s="1442"/>
      <c r="HSC18" s="1442"/>
      <c r="HSD18" s="1442"/>
      <c r="HSE18" s="1442"/>
      <c r="HSF18" s="1442"/>
      <c r="HSG18" s="1442"/>
      <c r="HSH18" s="1442"/>
      <c r="HSI18" s="1442"/>
      <c r="HSJ18" s="1442"/>
      <c r="HSK18" s="1442"/>
      <c r="HSL18" s="1442"/>
      <c r="HSM18" s="1442"/>
      <c r="HSN18" s="1442"/>
      <c r="HSO18" s="1442"/>
      <c r="HSP18" s="1442"/>
      <c r="HSQ18" s="1442"/>
      <c r="HSR18" s="1442"/>
      <c r="HSS18" s="1442"/>
      <c r="HST18" s="1442"/>
      <c r="HSU18" s="1442"/>
      <c r="HSV18" s="1442"/>
      <c r="HSW18" s="1442"/>
      <c r="HSX18" s="1442"/>
      <c r="HSY18" s="1442"/>
      <c r="HSZ18" s="1442"/>
      <c r="HTA18" s="1442"/>
      <c r="HTB18" s="1442"/>
      <c r="HTC18" s="1442"/>
      <c r="HTD18" s="1442"/>
      <c r="HTE18" s="1442"/>
      <c r="HTF18" s="1442"/>
      <c r="HTG18" s="1442"/>
      <c r="HTH18" s="1442"/>
      <c r="HTI18" s="1442"/>
      <c r="HTJ18" s="1442"/>
      <c r="HTK18" s="1442"/>
      <c r="HTL18" s="1442"/>
      <c r="HTM18" s="1442"/>
      <c r="HTN18" s="1442"/>
      <c r="HTO18" s="1442"/>
      <c r="HTP18" s="1442"/>
      <c r="HTQ18" s="1442"/>
      <c r="HTR18" s="1442"/>
      <c r="HTS18" s="1442"/>
      <c r="HTT18" s="1442"/>
      <c r="HTU18" s="1442"/>
      <c r="HTV18" s="1442"/>
      <c r="HTW18" s="1442"/>
      <c r="HTX18" s="1442"/>
      <c r="HTY18" s="1442"/>
      <c r="HTZ18" s="1442"/>
      <c r="HUA18" s="1442"/>
      <c r="HUB18" s="1442"/>
      <c r="HUC18" s="1442"/>
      <c r="HUD18" s="1442"/>
      <c r="HUE18" s="1442"/>
      <c r="HUF18" s="1442"/>
      <c r="HUG18" s="1442"/>
      <c r="HUH18" s="1442"/>
      <c r="HUI18" s="1442"/>
      <c r="HUJ18" s="1442"/>
      <c r="HUK18" s="1442"/>
      <c r="HUL18" s="1442"/>
      <c r="HUM18" s="1442"/>
      <c r="HUN18" s="1442"/>
      <c r="HUO18" s="1442"/>
      <c r="HUP18" s="1442"/>
      <c r="HUQ18" s="1442"/>
      <c r="HUR18" s="1442"/>
      <c r="HUS18" s="1442"/>
      <c r="HUT18" s="1442"/>
      <c r="HUU18" s="1442"/>
      <c r="HUV18" s="1442"/>
      <c r="HUW18" s="1442"/>
      <c r="HUX18" s="1442"/>
      <c r="HUY18" s="1442"/>
      <c r="HUZ18" s="1442"/>
      <c r="HVA18" s="1442"/>
      <c r="HVB18" s="1442"/>
      <c r="HVC18" s="1442"/>
      <c r="HVD18" s="1442"/>
      <c r="HVE18" s="1442"/>
      <c r="HVF18" s="1442"/>
      <c r="HVG18" s="1442"/>
      <c r="HVH18" s="1442"/>
      <c r="HVI18" s="1442"/>
      <c r="HVJ18" s="1442"/>
      <c r="HVK18" s="1442"/>
      <c r="HVL18" s="1442"/>
      <c r="HVM18" s="1442"/>
      <c r="HVN18" s="1442"/>
      <c r="HVO18" s="1442"/>
      <c r="HVP18" s="1442"/>
      <c r="HVQ18" s="1442"/>
      <c r="HVR18" s="1442"/>
      <c r="HVS18" s="1442"/>
      <c r="HVT18" s="1442"/>
      <c r="HVU18" s="1442"/>
      <c r="HVV18" s="1442"/>
      <c r="HVW18" s="1442"/>
      <c r="HVX18" s="1442"/>
      <c r="HVY18" s="1442"/>
      <c r="HVZ18" s="1442"/>
      <c r="HWA18" s="1442"/>
      <c r="HWB18" s="1442"/>
      <c r="HWC18" s="1442"/>
      <c r="HWD18" s="1442"/>
      <c r="HWE18" s="1442"/>
      <c r="HWF18" s="1442"/>
      <c r="HWG18" s="1442"/>
      <c r="HWH18" s="1442"/>
      <c r="HWI18" s="1442"/>
      <c r="HWJ18" s="1442"/>
      <c r="HWK18" s="1442"/>
      <c r="HWL18" s="1442"/>
      <c r="HWM18" s="1442"/>
      <c r="HWN18" s="1442"/>
      <c r="HWO18" s="1442"/>
      <c r="HWP18" s="1442"/>
      <c r="HWQ18" s="1442"/>
      <c r="HWR18" s="1442"/>
      <c r="HWS18" s="1442"/>
      <c r="HWT18" s="1442"/>
      <c r="HWU18" s="1442"/>
      <c r="HWV18" s="1442"/>
      <c r="HWW18" s="1442"/>
      <c r="HWX18" s="1442"/>
      <c r="HWY18" s="1442"/>
      <c r="HWZ18" s="1442"/>
      <c r="HXA18" s="1442"/>
      <c r="HXB18" s="1442"/>
      <c r="HXC18" s="1442"/>
      <c r="HXD18" s="1442"/>
      <c r="HXE18" s="1442"/>
      <c r="HXF18" s="1442"/>
      <c r="HXG18" s="1442"/>
      <c r="HXH18" s="1442"/>
      <c r="HXI18" s="1442"/>
      <c r="HXJ18" s="1442"/>
      <c r="HXK18" s="1442"/>
      <c r="HXL18" s="1442"/>
      <c r="HXM18" s="1442"/>
      <c r="HXN18" s="1442"/>
      <c r="HXO18" s="1442"/>
      <c r="HXP18" s="1442"/>
      <c r="HXQ18" s="1442"/>
      <c r="HXR18" s="1442"/>
      <c r="HXS18" s="1442"/>
      <c r="HXT18" s="1442"/>
      <c r="HXU18" s="1442"/>
      <c r="HXV18" s="1442"/>
      <c r="HXW18" s="1442"/>
      <c r="HXX18" s="1442"/>
      <c r="HXY18" s="1442"/>
      <c r="HXZ18" s="1442"/>
      <c r="HYA18" s="1442"/>
      <c r="HYB18" s="1442"/>
      <c r="HYC18" s="1442"/>
      <c r="HYD18" s="1442"/>
      <c r="HYE18" s="1442"/>
      <c r="HYF18" s="1442"/>
      <c r="HYG18" s="1442"/>
      <c r="HYH18" s="1442"/>
      <c r="HYI18" s="1442"/>
      <c r="HYJ18" s="1442"/>
      <c r="HYK18" s="1442"/>
      <c r="HYL18" s="1442"/>
      <c r="HYM18" s="1442"/>
      <c r="HYN18" s="1442"/>
      <c r="HYO18" s="1442"/>
      <c r="HYP18" s="1442"/>
      <c r="HYQ18" s="1442"/>
      <c r="HYR18" s="1442"/>
      <c r="HYS18" s="1442"/>
      <c r="HYT18" s="1442"/>
      <c r="HYU18" s="1442"/>
      <c r="HYV18" s="1442"/>
      <c r="HYW18" s="1442"/>
      <c r="HYX18" s="1442"/>
      <c r="HYY18" s="1442"/>
      <c r="HYZ18" s="1442"/>
      <c r="HZA18" s="1442"/>
      <c r="HZB18" s="1442"/>
      <c r="HZC18" s="1442"/>
      <c r="HZD18" s="1442"/>
      <c r="HZE18" s="1442"/>
      <c r="HZF18" s="1442"/>
      <c r="HZG18" s="1442"/>
      <c r="HZH18" s="1442"/>
      <c r="HZI18" s="1442"/>
      <c r="HZJ18" s="1442"/>
      <c r="HZK18" s="1442"/>
      <c r="HZL18" s="1442"/>
      <c r="HZM18" s="1442"/>
      <c r="HZN18" s="1442"/>
      <c r="HZO18" s="1442"/>
      <c r="HZP18" s="1442"/>
      <c r="HZQ18" s="1442"/>
      <c r="HZR18" s="1442"/>
      <c r="HZS18" s="1442"/>
      <c r="HZT18" s="1442"/>
      <c r="HZU18" s="1442"/>
      <c r="HZV18" s="1442"/>
      <c r="HZW18" s="1442"/>
      <c r="HZX18" s="1442"/>
      <c r="HZY18" s="1442"/>
      <c r="HZZ18" s="1442"/>
      <c r="IAA18" s="1442"/>
      <c r="IAB18" s="1442"/>
      <c r="IAC18" s="1442"/>
      <c r="IAD18" s="1442"/>
      <c r="IAE18" s="1442"/>
      <c r="IAF18" s="1442"/>
      <c r="IAG18" s="1442"/>
      <c r="IAH18" s="1442"/>
      <c r="IAI18" s="1442"/>
      <c r="IAJ18" s="1442"/>
      <c r="IAK18" s="1442"/>
      <c r="IAL18" s="1442"/>
      <c r="IAM18" s="1442"/>
      <c r="IAN18" s="1442"/>
      <c r="IAO18" s="1442"/>
      <c r="IAP18" s="1442"/>
      <c r="IAQ18" s="1442"/>
      <c r="IAR18" s="1442"/>
      <c r="IAS18" s="1442"/>
      <c r="IAT18" s="1442"/>
      <c r="IAU18" s="1442"/>
      <c r="IAV18" s="1442"/>
      <c r="IAW18" s="1442"/>
      <c r="IAX18" s="1442"/>
      <c r="IAY18" s="1442"/>
      <c r="IAZ18" s="1442"/>
      <c r="IBA18" s="1442"/>
      <c r="IBB18" s="1442"/>
      <c r="IBC18" s="1442"/>
      <c r="IBD18" s="1442"/>
      <c r="IBE18" s="1442"/>
      <c r="IBF18" s="1442"/>
      <c r="IBG18" s="1442"/>
      <c r="IBH18" s="1442"/>
      <c r="IBI18" s="1442"/>
      <c r="IBJ18" s="1442"/>
      <c r="IBK18" s="1442"/>
      <c r="IBL18" s="1442"/>
      <c r="IBM18" s="1442"/>
      <c r="IBN18" s="1442"/>
      <c r="IBO18" s="1442"/>
      <c r="IBP18" s="1442"/>
      <c r="IBQ18" s="1442"/>
      <c r="IBR18" s="1442"/>
      <c r="IBS18" s="1442"/>
      <c r="IBT18" s="1442"/>
      <c r="IBU18" s="1442"/>
      <c r="IBV18" s="1442"/>
      <c r="IBW18" s="1442"/>
      <c r="IBX18" s="1442"/>
      <c r="IBY18" s="1442"/>
      <c r="IBZ18" s="1442"/>
      <c r="ICA18" s="1442"/>
      <c r="ICB18" s="1442"/>
      <c r="ICC18" s="1442"/>
      <c r="ICD18" s="1442"/>
      <c r="ICE18" s="1442"/>
      <c r="ICF18" s="1442"/>
      <c r="ICG18" s="1442"/>
      <c r="ICH18" s="1442"/>
      <c r="ICI18" s="1442"/>
      <c r="ICJ18" s="1442"/>
      <c r="ICK18" s="1442"/>
      <c r="ICL18" s="1442"/>
      <c r="ICM18" s="1442"/>
      <c r="ICN18" s="1442"/>
      <c r="ICO18" s="1442"/>
      <c r="ICP18" s="1442"/>
      <c r="ICQ18" s="1442"/>
      <c r="ICR18" s="1442"/>
      <c r="ICS18" s="1442"/>
      <c r="ICT18" s="1442"/>
      <c r="ICU18" s="1442"/>
      <c r="ICV18" s="1442"/>
      <c r="ICW18" s="1442"/>
      <c r="ICX18" s="1442"/>
      <c r="ICY18" s="1442"/>
      <c r="ICZ18" s="1442"/>
      <c r="IDA18" s="1442"/>
      <c r="IDB18" s="1442"/>
      <c r="IDC18" s="1442"/>
      <c r="IDD18" s="1442"/>
      <c r="IDE18" s="1442"/>
      <c r="IDF18" s="1442"/>
      <c r="IDG18" s="1442"/>
      <c r="IDH18" s="1442"/>
      <c r="IDI18" s="1442"/>
      <c r="IDJ18" s="1442"/>
      <c r="IDK18" s="1442"/>
      <c r="IDL18" s="1442"/>
      <c r="IDM18" s="1442"/>
      <c r="IDN18" s="1442"/>
      <c r="IDO18" s="1442"/>
      <c r="IDP18" s="1442"/>
      <c r="IDQ18" s="1442"/>
      <c r="IDR18" s="1442"/>
      <c r="IDS18" s="1442"/>
      <c r="IDT18" s="1442"/>
      <c r="IDU18" s="1442"/>
      <c r="IDV18" s="1442"/>
      <c r="IDW18" s="1442"/>
      <c r="IDX18" s="1442"/>
      <c r="IDY18" s="1442"/>
      <c r="IDZ18" s="1442"/>
      <c r="IEA18" s="1442"/>
      <c r="IEB18" s="1442"/>
      <c r="IEC18" s="1442"/>
      <c r="IED18" s="1442"/>
      <c r="IEE18" s="1442"/>
      <c r="IEF18" s="1442"/>
      <c r="IEG18" s="1442"/>
      <c r="IEH18" s="1442"/>
      <c r="IEI18" s="1442"/>
      <c r="IEJ18" s="1442"/>
      <c r="IEK18" s="1442"/>
      <c r="IEL18" s="1442"/>
      <c r="IEM18" s="1442"/>
      <c r="IEN18" s="1442"/>
      <c r="IEO18" s="1442"/>
      <c r="IEP18" s="1442"/>
      <c r="IEQ18" s="1442"/>
      <c r="IER18" s="1442"/>
      <c r="IES18" s="1442"/>
      <c r="IET18" s="1442"/>
      <c r="IEU18" s="1442"/>
      <c r="IEV18" s="1442"/>
      <c r="IEW18" s="1442"/>
      <c r="IEX18" s="1442"/>
      <c r="IEY18" s="1442"/>
      <c r="IEZ18" s="1442"/>
      <c r="IFA18" s="1442"/>
      <c r="IFB18" s="1442"/>
      <c r="IFC18" s="1442"/>
      <c r="IFD18" s="1442"/>
      <c r="IFE18" s="1442"/>
      <c r="IFF18" s="1442"/>
      <c r="IFG18" s="1442"/>
      <c r="IFH18" s="1442"/>
      <c r="IFI18" s="1442"/>
      <c r="IFJ18" s="1442"/>
      <c r="IFK18" s="1442"/>
      <c r="IFL18" s="1442"/>
      <c r="IFM18" s="1442"/>
      <c r="IFN18" s="1442"/>
      <c r="IFO18" s="1442"/>
      <c r="IFP18" s="1442"/>
      <c r="IFQ18" s="1442"/>
      <c r="IFR18" s="1442"/>
      <c r="IFS18" s="1442"/>
      <c r="IFT18" s="1442"/>
      <c r="IFU18" s="1442"/>
      <c r="IFV18" s="1442"/>
      <c r="IFW18" s="1442"/>
      <c r="IFX18" s="1442"/>
      <c r="IFY18" s="1442"/>
      <c r="IFZ18" s="1442"/>
      <c r="IGA18" s="1442"/>
      <c r="IGB18" s="1442"/>
      <c r="IGC18" s="1442"/>
      <c r="IGD18" s="1442"/>
      <c r="IGE18" s="1442"/>
      <c r="IGF18" s="1442"/>
      <c r="IGG18" s="1442"/>
      <c r="IGH18" s="1442"/>
      <c r="IGI18" s="1442"/>
      <c r="IGJ18" s="1442"/>
      <c r="IGK18" s="1442"/>
      <c r="IGL18" s="1442"/>
      <c r="IGM18" s="1442"/>
      <c r="IGN18" s="1442"/>
      <c r="IGO18" s="1442"/>
      <c r="IGP18" s="1442"/>
      <c r="IGQ18" s="1442"/>
      <c r="IGR18" s="1442"/>
      <c r="IGS18" s="1442"/>
      <c r="IGT18" s="1442"/>
      <c r="IGU18" s="1442"/>
      <c r="IGV18" s="1442"/>
      <c r="IGW18" s="1442"/>
      <c r="IGX18" s="1442"/>
      <c r="IGY18" s="1442"/>
      <c r="IGZ18" s="1442"/>
      <c r="IHA18" s="1442"/>
      <c r="IHB18" s="1442"/>
      <c r="IHC18" s="1442"/>
      <c r="IHD18" s="1442"/>
      <c r="IHE18" s="1442"/>
      <c r="IHF18" s="1442"/>
      <c r="IHG18" s="1442"/>
      <c r="IHH18" s="1442"/>
      <c r="IHI18" s="1442"/>
      <c r="IHJ18" s="1442"/>
      <c r="IHK18" s="1442"/>
      <c r="IHL18" s="1442"/>
      <c r="IHM18" s="1442"/>
      <c r="IHN18" s="1442"/>
      <c r="IHO18" s="1442"/>
      <c r="IHP18" s="1442"/>
      <c r="IHQ18" s="1442"/>
      <c r="IHR18" s="1442"/>
      <c r="IHS18" s="1442"/>
      <c r="IHT18" s="1442"/>
      <c r="IHU18" s="1442"/>
      <c r="IHV18" s="1442"/>
      <c r="IHW18" s="1442"/>
      <c r="IHX18" s="1442"/>
      <c r="IHY18" s="1442"/>
      <c r="IHZ18" s="1442"/>
      <c r="IIA18" s="1442"/>
      <c r="IIB18" s="1442"/>
      <c r="IIC18" s="1442"/>
      <c r="IID18" s="1442"/>
      <c r="IIE18" s="1442"/>
      <c r="IIF18" s="1442"/>
      <c r="IIG18" s="1442"/>
      <c r="IIH18" s="1442"/>
      <c r="III18" s="1442"/>
      <c r="IIJ18" s="1442"/>
      <c r="IIK18" s="1442"/>
      <c r="IIL18" s="1442"/>
      <c r="IIM18" s="1442"/>
      <c r="IIN18" s="1442"/>
      <c r="IIO18" s="1442"/>
      <c r="IIP18" s="1442"/>
      <c r="IIQ18" s="1442"/>
      <c r="IIR18" s="1442"/>
      <c r="IIS18" s="1442"/>
      <c r="IIT18" s="1442"/>
      <c r="IIU18" s="1442"/>
      <c r="IIV18" s="1442"/>
      <c r="IIW18" s="1442"/>
      <c r="IIX18" s="1442"/>
      <c r="IIY18" s="1442"/>
      <c r="IIZ18" s="1442"/>
      <c r="IJA18" s="1442"/>
      <c r="IJB18" s="1442"/>
      <c r="IJC18" s="1442"/>
      <c r="IJD18" s="1442"/>
      <c r="IJE18" s="1442"/>
      <c r="IJF18" s="1442"/>
      <c r="IJG18" s="1442"/>
      <c r="IJH18" s="1442"/>
      <c r="IJI18" s="1442"/>
      <c r="IJJ18" s="1442"/>
      <c r="IJK18" s="1442"/>
      <c r="IJL18" s="1442"/>
      <c r="IJM18" s="1442"/>
      <c r="IJN18" s="1442"/>
      <c r="IJO18" s="1442"/>
      <c r="IJP18" s="1442"/>
      <c r="IJQ18" s="1442"/>
      <c r="IJR18" s="1442"/>
      <c r="IJS18" s="1442"/>
      <c r="IJT18" s="1442"/>
      <c r="IJU18" s="1442"/>
      <c r="IJV18" s="1442"/>
      <c r="IJW18" s="1442"/>
      <c r="IJX18" s="1442"/>
      <c r="IJY18" s="1442"/>
      <c r="IJZ18" s="1442"/>
      <c r="IKA18" s="1442"/>
      <c r="IKB18" s="1442"/>
      <c r="IKC18" s="1442"/>
      <c r="IKD18" s="1442"/>
      <c r="IKE18" s="1442"/>
      <c r="IKF18" s="1442"/>
      <c r="IKG18" s="1442"/>
      <c r="IKH18" s="1442"/>
      <c r="IKI18" s="1442"/>
      <c r="IKJ18" s="1442"/>
      <c r="IKK18" s="1442"/>
      <c r="IKL18" s="1442"/>
      <c r="IKM18" s="1442"/>
      <c r="IKN18" s="1442"/>
      <c r="IKO18" s="1442"/>
      <c r="IKP18" s="1442"/>
      <c r="IKQ18" s="1442"/>
      <c r="IKR18" s="1442"/>
      <c r="IKS18" s="1442"/>
      <c r="IKT18" s="1442"/>
      <c r="IKU18" s="1442"/>
      <c r="IKV18" s="1442"/>
      <c r="IKW18" s="1442"/>
      <c r="IKX18" s="1442"/>
      <c r="IKY18" s="1442"/>
      <c r="IKZ18" s="1442"/>
      <c r="ILA18" s="1442"/>
      <c r="ILB18" s="1442"/>
      <c r="ILC18" s="1442"/>
      <c r="ILD18" s="1442"/>
      <c r="ILE18" s="1442"/>
      <c r="ILF18" s="1442"/>
      <c r="ILG18" s="1442"/>
      <c r="ILH18" s="1442"/>
      <c r="ILI18" s="1442"/>
      <c r="ILJ18" s="1442"/>
      <c r="ILK18" s="1442"/>
      <c r="ILL18" s="1442"/>
      <c r="ILM18" s="1442"/>
      <c r="ILN18" s="1442"/>
      <c r="ILO18" s="1442"/>
      <c r="ILP18" s="1442"/>
      <c r="ILQ18" s="1442"/>
      <c r="ILR18" s="1442"/>
      <c r="ILS18" s="1442"/>
      <c r="ILT18" s="1442"/>
      <c r="ILU18" s="1442"/>
      <c r="ILV18" s="1442"/>
      <c r="ILW18" s="1442"/>
      <c r="ILX18" s="1442"/>
      <c r="ILY18" s="1442"/>
      <c r="ILZ18" s="1442"/>
      <c r="IMA18" s="1442"/>
      <c r="IMB18" s="1442"/>
      <c r="IMC18" s="1442"/>
      <c r="IMD18" s="1442"/>
      <c r="IME18" s="1442"/>
      <c r="IMF18" s="1442"/>
      <c r="IMG18" s="1442"/>
      <c r="IMH18" s="1442"/>
      <c r="IMI18" s="1442"/>
      <c r="IMJ18" s="1442"/>
      <c r="IMK18" s="1442"/>
      <c r="IML18" s="1442"/>
      <c r="IMM18" s="1442"/>
      <c r="IMN18" s="1442"/>
      <c r="IMO18" s="1442"/>
      <c r="IMP18" s="1442"/>
      <c r="IMQ18" s="1442"/>
      <c r="IMR18" s="1442"/>
      <c r="IMS18" s="1442"/>
      <c r="IMT18" s="1442"/>
      <c r="IMU18" s="1442"/>
      <c r="IMV18" s="1442"/>
      <c r="IMW18" s="1442"/>
      <c r="IMX18" s="1442"/>
      <c r="IMY18" s="1442"/>
      <c r="IMZ18" s="1442"/>
      <c r="INA18" s="1442"/>
      <c r="INB18" s="1442"/>
      <c r="INC18" s="1442"/>
      <c r="IND18" s="1442"/>
      <c r="INE18" s="1442"/>
      <c r="INF18" s="1442"/>
      <c r="ING18" s="1442"/>
      <c r="INH18" s="1442"/>
      <c r="INI18" s="1442"/>
      <c r="INJ18" s="1442"/>
      <c r="INK18" s="1442"/>
      <c r="INL18" s="1442"/>
      <c r="INM18" s="1442"/>
      <c r="INN18" s="1442"/>
      <c r="INO18" s="1442"/>
      <c r="INP18" s="1442"/>
      <c r="INQ18" s="1442"/>
      <c r="INR18" s="1442"/>
      <c r="INS18" s="1442"/>
      <c r="INT18" s="1442"/>
      <c r="INU18" s="1442"/>
      <c r="INV18" s="1442"/>
      <c r="INW18" s="1442"/>
      <c r="INX18" s="1442"/>
      <c r="INY18" s="1442"/>
      <c r="INZ18" s="1442"/>
      <c r="IOA18" s="1442"/>
      <c r="IOB18" s="1442"/>
      <c r="IOC18" s="1442"/>
      <c r="IOD18" s="1442"/>
      <c r="IOE18" s="1442"/>
      <c r="IOF18" s="1442"/>
      <c r="IOG18" s="1442"/>
      <c r="IOH18" s="1442"/>
      <c r="IOI18" s="1442"/>
      <c r="IOJ18" s="1442"/>
      <c r="IOK18" s="1442"/>
      <c r="IOL18" s="1442"/>
      <c r="IOM18" s="1442"/>
      <c r="ION18" s="1442"/>
      <c r="IOO18" s="1442"/>
      <c r="IOP18" s="1442"/>
      <c r="IOQ18" s="1442"/>
      <c r="IOR18" s="1442"/>
      <c r="IOS18" s="1442"/>
      <c r="IOT18" s="1442"/>
      <c r="IOU18" s="1442"/>
      <c r="IOV18" s="1442"/>
      <c r="IOW18" s="1442"/>
      <c r="IOX18" s="1442"/>
      <c r="IOY18" s="1442"/>
      <c r="IOZ18" s="1442"/>
      <c r="IPA18" s="1442"/>
      <c r="IPB18" s="1442"/>
      <c r="IPC18" s="1442"/>
      <c r="IPD18" s="1442"/>
      <c r="IPE18" s="1442"/>
      <c r="IPF18" s="1442"/>
      <c r="IPG18" s="1442"/>
      <c r="IPH18" s="1442"/>
      <c r="IPI18" s="1442"/>
      <c r="IPJ18" s="1442"/>
      <c r="IPK18" s="1442"/>
      <c r="IPL18" s="1442"/>
      <c r="IPM18" s="1442"/>
      <c r="IPN18" s="1442"/>
      <c r="IPO18" s="1442"/>
      <c r="IPP18" s="1442"/>
      <c r="IPQ18" s="1442"/>
      <c r="IPR18" s="1442"/>
      <c r="IPS18" s="1442"/>
      <c r="IPT18" s="1442"/>
      <c r="IPU18" s="1442"/>
      <c r="IPV18" s="1442"/>
      <c r="IPW18" s="1442"/>
      <c r="IPX18" s="1442"/>
      <c r="IPY18" s="1442"/>
      <c r="IPZ18" s="1442"/>
      <c r="IQA18" s="1442"/>
      <c r="IQB18" s="1442"/>
      <c r="IQC18" s="1442"/>
      <c r="IQD18" s="1442"/>
      <c r="IQE18" s="1442"/>
      <c r="IQF18" s="1442"/>
      <c r="IQG18" s="1442"/>
      <c r="IQH18" s="1442"/>
      <c r="IQI18" s="1442"/>
      <c r="IQJ18" s="1442"/>
      <c r="IQK18" s="1442"/>
      <c r="IQL18" s="1442"/>
      <c r="IQM18" s="1442"/>
      <c r="IQN18" s="1442"/>
      <c r="IQO18" s="1442"/>
      <c r="IQP18" s="1442"/>
      <c r="IQQ18" s="1442"/>
      <c r="IQR18" s="1442"/>
      <c r="IQS18" s="1442"/>
      <c r="IQT18" s="1442"/>
      <c r="IQU18" s="1442"/>
      <c r="IQV18" s="1442"/>
      <c r="IQW18" s="1442"/>
      <c r="IQX18" s="1442"/>
      <c r="IQY18" s="1442"/>
      <c r="IQZ18" s="1442"/>
      <c r="IRA18" s="1442"/>
      <c r="IRB18" s="1442"/>
      <c r="IRC18" s="1442"/>
      <c r="IRD18" s="1442"/>
      <c r="IRE18" s="1442"/>
      <c r="IRF18" s="1442"/>
      <c r="IRG18" s="1442"/>
      <c r="IRH18" s="1442"/>
      <c r="IRI18" s="1442"/>
      <c r="IRJ18" s="1442"/>
      <c r="IRK18" s="1442"/>
      <c r="IRL18" s="1442"/>
      <c r="IRM18" s="1442"/>
      <c r="IRN18" s="1442"/>
      <c r="IRO18" s="1442"/>
      <c r="IRP18" s="1442"/>
      <c r="IRQ18" s="1442"/>
      <c r="IRR18" s="1442"/>
      <c r="IRS18" s="1442"/>
      <c r="IRT18" s="1442"/>
      <c r="IRU18" s="1442"/>
      <c r="IRV18" s="1442"/>
      <c r="IRW18" s="1442"/>
      <c r="IRX18" s="1442"/>
      <c r="IRY18" s="1442"/>
      <c r="IRZ18" s="1442"/>
      <c r="ISA18" s="1442"/>
      <c r="ISB18" s="1442"/>
      <c r="ISC18" s="1442"/>
      <c r="ISD18" s="1442"/>
      <c r="ISE18" s="1442"/>
      <c r="ISF18" s="1442"/>
      <c r="ISG18" s="1442"/>
      <c r="ISH18" s="1442"/>
      <c r="ISI18" s="1442"/>
      <c r="ISJ18" s="1442"/>
      <c r="ISK18" s="1442"/>
      <c r="ISL18" s="1442"/>
      <c r="ISM18" s="1442"/>
      <c r="ISN18" s="1442"/>
      <c r="ISO18" s="1442"/>
      <c r="ISP18" s="1442"/>
      <c r="ISQ18" s="1442"/>
      <c r="ISR18" s="1442"/>
      <c r="ISS18" s="1442"/>
      <c r="IST18" s="1442"/>
      <c r="ISU18" s="1442"/>
      <c r="ISV18" s="1442"/>
      <c r="ISW18" s="1442"/>
      <c r="ISX18" s="1442"/>
      <c r="ISY18" s="1442"/>
      <c r="ISZ18" s="1442"/>
      <c r="ITA18" s="1442"/>
      <c r="ITB18" s="1442"/>
      <c r="ITC18" s="1442"/>
      <c r="ITD18" s="1442"/>
      <c r="ITE18" s="1442"/>
      <c r="ITF18" s="1442"/>
      <c r="ITG18" s="1442"/>
      <c r="ITH18" s="1442"/>
      <c r="ITI18" s="1442"/>
      <c r="ITJ18" s="1442"/>
      <c r="ITK18" s="1442"/>
      <c r="ITL18" s="1442"/>
      <c r="ITM18" s="1442"/>
      <c r="ITN18" s="1442"/>
      <c r="ITO18" s="1442"/>
      <c r="ITP18" s="1442"/>
      <c r="ITQ18" s="1442"/>
      <c r="ITR18" s="1442"/>
      <c r="ITS18" s="1442"/>
      <c r="ITT18" s="1442"/>
      <c r="ITU18" s="1442"/>
      <c r="ITV18" s="1442"/>
      <c r="ITW18" s="1442"/>
      <c r="ITX18" s="1442"/>
      <c r="ITY18" s="1442"/>
      <c r="ITZ18" s="1442"/>
      <c r="IUA18" s="1442"/>
      <c r="IUB18" s="1442"/>
      <c r="IUC18" s="1442"/>
      <c r="IUD18" s="1442"/>
      <c r="IUE18" s="1442"/>
      <c r="IUF18" s="1442"/>
      <c r="IUG18" s="1442"/>
      <c r="IUH18" s="1442"/>
      <c r="IUI18" s="1442"/>
      <c r="IUJ18" s="1442"/>
      <c r="IUK18" s="1442"/>
      <c r="IUL18" s="1442"/>
      <c r="IUM18" s="1442"/>
      <c r="IUN18" s="1442"/>
      <c r="IUO18" s="1442"/>
      <c r="IUP18" s="1442"/>
      <c r="IUQ18" s="1442"/>
      <c r="IUR18" s="1442"/>
      <c r="IUS18" s="1442"/>
      <c r="IUT18" s="1442"/>
      <c r="IUU18" s="1442"/>
      <c r="IUV18" s="1442"/>
      <c r="IUW18" s="1442"/>
      <c r="IUX18" s="1442"/>
      <c r="IUY18" s="1442"/>
      <c r="IUZ18" s="1442"/>
      <c r="IVA18" s="1442"/>
      <c r="IVB18" s="1442"/>
      <c r="IVC18" s="1442"/>
      <c r="IVD18" s="1442"/>
      <c r="IVE18" s="1442"/>
      <c r="IVF18" s="1442"/>
      <c r="IVG18" s="1442"/>
      <c r="IVH18" s="1442"/>
      <c r="IVI18" s="1442"/>
      <c r="IVJ18" s="1442"/>
      <c r="IVK18" s="1442"/>
      <c r="IVL18" s="1442"/>
      <c r="IVM18" s="1442"/>
      <c r="IVN18" s="1442"/>
      <c r="IVO18" s="1442"/>
      <c r="IVP18" s="1442"/>
      <c r="IVQ18" s="1442"/>
      <c r="IVR18" s="1442"/>
      <c r="IVS18" s="1442"/>
      <c r="IVT18" s="1442"/>
      <c r="IVU18" s="1442"/>
      <c r="IVV18" s="1442"/>
      <c r="IVW18" s="1442"/>
      <c r="IVX18" s="1442"/>
      <c r="IVY18" s="1442"/>
      <c r="IVZ18" s="1442"/>
      <c r="IWA18" s="1442"/>
      <c r="IWB18" s="1442"/>
      <c r="IWC18" s="1442"/>
      <c r="IWD18" s="1442"/>
      <c r="IWE18" s="1442"/>
      <c r="IWF18" s="1442"/>
      <c r="IWG18" s="1442"/>
      <c r="IWH18" s="1442"/>
      <c r="IWI18" s="1442"/>
      <c r="IWJ18" s="1442"/>
      <c r="IWK18" s="1442"/>
      <c r="IWL18" s="1442"/>
      <c r="IWM18" s="1442"/>
      <c r="IWN18" s="1442"/>
      <c r="IWO18" s="1442"/>
      <c r="IWP18" s="1442"/>
      <c r="IWQ18" s="1442"/>
      <c r="IWR18" s="1442"/>
      <c r="IWS18" s="1442"/>
      <c r="IWT18" s="1442"/>
      <c r="IWU18" s="1442"/>
      <c r="IWV18" s="1442"/>
      <c r="IWW18" s="1442"/>
      <c r="IWX18" s="1442"/>
      <c r="IWY18" s="1442"/>
      <c r="IWZ18" s="1442"/>
      <c r="IXA18" s="1442"/>
      <c r="IXB18" s="1442"/>
      <c r="IXC18" s="1442"/>
      <c r="IXD18" s="1442"/>
      <c r="IXE18" s="1442"/>
      <c r="IXF18" s="1442"/>
      <c r="IXG18" s="1442"/>
      <c r="IXH18" s="1442"/>
      <c r="IXI18" s="1442"/>
      <c r="IXJ18" s="1442"/>
      <c r="IXK18" s="1442"/>
      <c r="IXL18" s="1442"/>
      <c r="IXM18" s="1442"/>
      <c r="IXN18" s="1442"/>
      <c r="IXO18" s="1442"/>
      <c r="IXP18" s="1442"/>
      <c r="IXQ18" s="1442"/>
      <c r="IXR18" s="1442"/>
      <c r="IXS18" s="1442"/>
      <c r="IXT18" s="1442"/>
      <c r="IXU18" s="1442"/>
      <c r="IXV18" s="1442"/>
      <c r="IXW18" s="1442"/>
      <c r="IXX18" s="1442"/>
      <c r="IXY18" s="1442"/>
      <c r="IXZ18" s="1442"/>
      <c r="IYA18" s="1442"/>
      <c r="IYB18" s="1442"/>
      <c r="IYC18" s="1442"/>
      <c r="IYD18" s="1442"/>
      <c r="IYE18" s="1442"/>
      <c r="IYF18" s="1442"/>
      <c r="IYG18" s="1442"/>
      <c r="IYH18" s="1442"/>
      <c r="IYI18" s="1442"/>
      <c r="IYJ18" s="1442"/>
      <c r="IYK18" s="1442"/>
      <c r="IYL18" s="1442"/>
      <c r="IYM18" s="1442"/>
      <c r="IYN18" s="1442"/>
      <c r="IYO18" s="1442"/>
      <c r="IYP18" s="1442"/>
      <c r="IYQ18" s="1442"/>
      <c r="IYR18" s="1442"/>
      <c r="IYS18" s="1442"/>
      <c r="IYT18" s="1442"/>
      <c r="IYU18" s="1442"/>
      <c r="IYV18" s="1442"/>
      <c r="IYW18" s="1442"/>
      <c r="IYX18" s="1442"/>
      <c r="IYY18" s="1442"/>
      <c r="IYZ18" s="1442"/>
      <c r="IZA18" s="1442"/>
      <c r="IZB18" s="1442"/>
      <c r="IZC18" s="1442"/>
      <c r="IZD18" s="1442"/>
      <c r="IZE18" s="1442"/>
      <c r="IZF18" s="1442"/>
      <c r="IZG18" s="1442"/>
      <c r="IZH18" s="1442"/>
      <c r="IZI18" s="1442"/>
      <c r="IZJ18" s="1442"/>
      <c r="IZK18" s="1442"/>
      <c r="IZL18" s="1442"/>
      <c r="IZM18" s="1442"/>
      <c r="IZN18" s="1442"/>
      <c r="IZO18" s="1442"/>
      <c r="IZP18" s="1442"/>
      <c r="IZQ18" s="1442"/>
      <c r="IZR18" s="1442"/>
      <c r="IZS18" s="1442"/>
      <c r="IZT18" s="1442"/>
      <c r="IZU18" s="1442"/>
      <c r="IZV18" s="1442"/>
      <c r="IZW18" s="1442"/>
      <c r="IZX18" s="1442"/>
      <c r="IZY18" s="1442"/>
      <c r="IZZ18" s="1442"/>
      <c r="JAA18" s="1442"/>
      <c r="JAB18" s="1442"/>
      <c r="JAC18" s="1442"/>
      <c r="JAD18" s="1442"/>
      <c r="JAE18" s="1442"/>
      <c r="JAF18" s="1442"/>
      <c r="JAG18" s="1442"/>
      <c r="JAH18" s="1442"/>
      <c r="JAI18" s="1442"/>
      <c r="JAJ18" s="1442"/>
      <c r="JAK18" s="1442"/>
      <c r="JAL18" s="1442"/>
      <c r="JAM18" s="1442"/>
      <c r="JAN18" s="1442"/>
      <c r="JAO18" s="1442"/>
      <c r="JAP18" s="1442"/>
      <c r="JAQ18" s="1442"/>
      <c r="JAR18" s="1442"/>
      <c r="JAS18" s="1442"/>
      <c r="JAT18" s="1442"/>
      <c r="JAU18" s="1442"/>
      <c r="JAV18" s="1442"/>
      <c r="JAW18" s="1442"/>
      <c r="JAX18" s="1442"/>
      <c r="JAY18" s="1442"/>
      <c r="JAZ18" s="1442"/>
      <c r="JBA18" s="1442"/>
      <c r="JBB18" s="1442"/>
      <c r="JBC18" s="1442"/>
      <c r="JBD18" s="1442"/>
      <c r="JBE18" s="1442"/>
      <c r="JBF18" s="1442"/>
      <c r="JBG18" s="1442"/>
      <c r="JBH18" s="1442"/>
      <c r="JBI18" s="1442"/>
      <c r="JBJ18" s="1442"/>
      <c r="JBK18" s="1442"/>
      <c r="JBL18" s="1442"/>
      <c r="JBM18" s="1442"/>
      <c r="JBN18" s="1442"/>
      <c r="JBO18" s="1442"/>
      <c r="JBP18" s="1442"/>
      <c r="JBQ18" s="1442"/>
      <c r="JBR18" s="1442"/>
      <c r="JBS18" s="1442"/>
      <c r="JBT18" s="1442"/>
      <c r="JBU18" s="1442"/>
      <c r="JBV18" s="1442"/>
      <c r="JBW18" s="1442"/>
      <c r="JBX18" s="1442"/>
      <c r="JBY18" s="1442"/>
      <c r="JBZ18" s="1442"/>
      <c r="JCA18" s="1442"/>
      <c r="JCB18" s="1442"/>
      <c r="JCC18" s="1442"/>
      <c r="JCD18" s="1442"/>
      <c r="JCE18" s="1442"/>
      <c r="JCF18" s="1442"/>
      <c r="JCG18" s="1442"/>
      <c r="JCH18" s="1442"/>
      <c r="JCI18" s="1442"/>
      <c r="JCJ18" s="1442"/>
      <c r="JCK18" s="1442"/>
      <c r="JCL18" s="1442"/>
      <c r="JCM18" s="1442"/>
      <c r="JCN18" s="1442"/>
      <c r="JCO18" s="1442"/>
      <c r="JCP18" s="1442"/>
      <c r="JCQ18" s="1442"/>
      <c r="JCR18" s="1442"/>
      <c r="JCS18" s="1442"/>
      <c r="JCT18" s="1442"/>
      <c r="JCU18" s="1442"/>
      <c r="JCV18" s="1442"/>
      <c r="JCW18" s="1442"/>
      <c r="JCX18" s="1442"/>
      <c r="JCY18" s="1442"/>
      <c r="JCZ18" s="1442"/>
      <c r="JDA18" s="1442"/>
      <c r="JDB18" s="1442"/>
      <c r="JDC18" s="1442"/>
      <c r="JDD18" s="1442"/>
      <c r="JDE18" s="1442"/>
      <c r="JDF18" s="1442"/>
      <c r="JDG18" s="1442"/>
      <c r="JDH18" s="1442"/>
      <c r="JDI18" s="1442"/>
      <c r="JDJ18" s="1442"/>
      <c r="JDK18" s="1442"/>
      <c r="JDL18" s="1442"/>
      <c r="JDM18" s="1442"/>
      <c r="JDN18" s="1442"/>
      <c r="JDO18" s="1442"/>
      <c r="JDP18" s="1442"/>
      <c r="JDQ18" s="1442"/>
      <c r="JDR18" s="1442"/>
      <c r="JDS18" s="1442"/>
      <c r="JDT18" s="1442"/>
      <c r="JDU18" s="1442"/>
      <c r="JDV18" s="1442"/>
      <c r="JDW18" s="1442"/>
      <c r="JDX18" s="1442"/>
      <c r="JDY18" s="1442"/>
      <c r="JDZ18" s="1442"/>
      <c r="JEA18" s="1442"/>
      <c r="JEB18" s="1442"/>
      <c r="JEC18" s="1442"/>
      <c r="JED18" s="1442"/>
      <c r="JEE18" s="1442"/>
      <c r="JEF18" s="1442"/>
      <c r="JEG18" s="1442"/>
      <c r="JEH18" s="1442"/>
      <c r="JEI18" s="1442"/>
      <c r="JEJ18" s="1442"/>
      <c r="JEK18" s="1442"/>
      <c r="JEL18" s="1442"/>
      <c r="JEM18" s="1442"/>
      <c r="JEN18" s="1442"/>
      <c r="JEO18" s="1442"/>
      <c r="JEP18" s="1442"/>
      <c r="JEQ18" s="1442"/>
      <c r="JER18" s="1442"/>
      <c r="JES18" s="1442"/>
      <c r="JET18" s="1442"/>
      <c r="JEU18" s="1442"/>
      <c r="JEV18" s="1442"/>
      <c r="JEW18" s="1442"/>
      <c r="JEX18" s="1442"/>
      <c r="JEY18" s="1442"/>
      <c r="JEZ18" s="1442"/>
      <c r="JFA18" s="1442"/>
      <c r="JFB18" s="1442"/>
      <c r="JFC18" s="1442"/>
      <c r="JFD18" s="1442"/>
      <c r="JFE18" s="1442"/>
      <c r="JFF18" s="1442"/>
      <c r="JFG18" s="1442"/>
      <c r="JFH18" s="1442"/>
      <c r="JFI18" s="1442"/>
      <c r="JFJ18" s="1442"/>
      <c r="JFK18" s="1442"/>
      <c r="JFL18" s="1442"/>
      <c r="JFM18" s="1442"/>
      <c r="JFN18" s="1442"/>
      <c r="JFO18" s="1442"/>
      <c r="JFP18" s="1442"/>
      <c r="JFQ18" s="1442"/>
      <c r="JFR18" s="1442"/>
      <c r="JFS18" s="1442"/>
      <c r="JFT18" s="1442"/>
      <c r="JFU18" s="1442"/>
      <c r="JFV18" s="1442"/>
      <c r="JFW18" s="1442"/>
      <c r="JFX18" s="1442"/>
      <c r="JFY18" s="1442"/>
      <c r="JFZ18" s="1442"/>
      <c r="JGA18" s="1442"/>
      <c r="JGB18" s="1442"/>
      <c r="JGC18" s="1442"/>
      <c r="JGD18" s="1442"/>
      <c r="JGE18" s="1442"/>
      <c r="JGF18" s="1442"/>
      <c r="JGG18" s="1442"/>
      <c r="JGH18" s="1442"/>
      <c r="JGI18" s="1442"/>
      <c r="JGJ18" s="1442"/>
      <c r="JGK18" s="1442"/>
      <c r="JGL18" s="1442"/>
      <c r="JGM18" s="1442"/>
      <c r="JGN18" s="1442"/>
      <c r="JGO18" s="1442"/>
      <c r="JGP18" s="1442"/>
      <c r="JGQ18" s="1442"/>
      <c r="JGR18" s="1442"/>
      <c r="JGS18" s="1442"/>
      <c r="JGT18" s="1442"/>
      <c r="JGU18" s="1442"/>
      <c r="JGV18" s="1442"/>
      <c r="JGW18" s="1442"/>
      <c r="JGX18" s="1442"/>
      <c r="JGY18" s="1442"/>
      <c r="JGZ18" s="1442"/>
      <c r="JHA18" s="1442"/>
      <c r="JHB18" s="1442"/>
      <c r="JHC18" s="1442"/>
      <c r="JHD18" s="1442"/>
      <c r="JHE18" s="1442"/>
      <c r="JHF18" s="1442"/>
      <c r="JHG18" s="1442"/>
      <c r="JHH18" s="1442"/>
      <c r="JHI18" s="1442"/>
      <c r="JHJ18" s="1442"/>
      <c r="JHK18" s="1442"/>
      <c r="JHL18" s="1442"/>
      <c r="JHM18" s="1442"/>
      <c r="JHN18" s="1442"/>
      <c r="JHO18" s="1442"/>
      <c r="JHP18" s="1442"/>
      <c r="JHQ18" s="1442"/>
      <c r="JHR18" s="1442"/>
      <c r="JHS18" s="1442"/>
      <c r="JHT18" s="1442"/>
      <c r="JHU18" s="1442"/>
      <c r="JHV18" s="1442"/>
      <c r="JHW18" s="1442"/>
      <c r="JHX18" s="1442"/>
      <c r="JHY18" s="1442"/>
      <c r="JHZ18" s="1442"/>
      <c r="JIA18" s="1442"/>
      <c r="JIB18" s="1442"/>
      <c r="JIC18" s="1442"/>
      <c r="JID18" s="1442"/>
      <c r="JIE18" s="1442"/>
      <c r="JIF18" s="1442"/>
      <c r="JIG18" s="1442"/>
      <c r="JIH18" s="1442"/>
      <c r="JII18" s="1442"/>
      <c r="JIJ18" s="1442"/>
      <c r="JIK18" s="1442"/>
      <c r="JIL18" s="1442"/>
      <c r="JIM18" s="1442"/>
      <c r="JIN18" s="1442"/>
      <c r="JIO18" s="1442"/>
      <c r="JIP18" s="1442"/>
      <c r="JIQ18" s="1442"/>
      <c r="JIR18" s="1442"/>
      <c r="JIS18" s="1442"/>
      <c r="JIT18" s="1442"/>
      <c r="JIU18" s="1442"/>
      <c r="JIV18" s="1442"/>
      <c r="JIW18" s="1442"/>
      <c r="JIX18" s="1442"/>
      <c r="JIY18" s="1442"/>
      <c r="JIZ18" s="1442"/>
      <c r="JJA18" s="1442"/>
      <c r="JJB18" s="1442"/>
      <c r="JJC18" s="1442"/>
      <c r="JJD18" s="1442"/>
      <c r="JJE18" s="1442"/>
      <c r="JJF18" s="1442"/>
      <c r="JJG18" s="1442"/>
      <c r="JJH18" s="1442"/>
      <c r="JJI18" s="1442"/>
      <c r="JJJ18" s="1442"/>
      <c r="JJK18" s="1442"/>
      <c r="JJL18" s="1442"/>
      <c r="JJM18" s="1442"/>
      <c r="JJN18" s="1442"/>
      <c r="JJO18" s="1442"/>
      <c r="JJP18" s="1442"/>
      <c r="JJQ18" s="1442"/>
      <c r="JJR18" s="1442"/>
      <c r="JJS18" s="1442"/>
      <c r="JJT18" s="1442"/>
      <c r="JJU18" s="1442"/>
      <c r="JJV18" s="1442"/>
      <c r="JJW18" s="1442"/>
      <c r="JJX18" s="1442"/>
      <c r="JJY18" s="1442"/>
      <c r="JJZ18" s="1442"/>
      <c r="JKA18" s="1442"/>
      <c r="JKB18" s="1442"/>
      <c r="JKC18" s="1442"/>
      <c r="JKD18" s="1442"/>
      <c r="JKE18" s="1442"/>
      <c r="JKF18" s="1442"/>
      <c r="JKG18" s="1442"/>
      <c r="JKH18" s="1442"/>
      <c r="JKI18" s="1442"/>
      <c r="JKJ18" s="1442"/>
      <c r="JKK18" s="1442"/>
      <c r="JKL18" s="1442"/>
      <c r="JKM18" s="1442"/>
      <c r="JKN18" s="1442"/>
      <c r="JKO18" s="1442"/>
      <c r="JKP18" s="1442"/>
      <c r="JKQ18" s="1442"/>
      <c r="JKR18" s="1442"/>
      <c r="JKS18" s="1442"/>
      <c r="JKT18" s="1442"/>
      <c r="JKU18" s="1442"/>
      <c r="JKV18" s="1442"/>
      <c r="JKW18" s="1442"/>
      <c r="JKX18" s="1442"/>
      <c r="JKY18" s="1442"/>
      <c r="JKZ18" s="1442"/>
      <c r="JLA18" s="1442"/>
      <c r="JLB18" s="1442"/>
      <c r="JLC18" s="1442"/>
      <c r="JLD18" s="1442"/>
      <c r="JLE18" s="1442"/>
      <c r="JLF18" s="1442"/>
      <c r="JLG18" s="1442"/>
      <c r="JLH18" s="1442"/>
      <c r="JLI18" s="1442"/>
      <c r="JLJ18" s="1442"/>
      <c r="JLK18" s="1442"/>
      <c r="JLL18" s="1442"/>
      <c r="JLM18" s="1442"/>
      <c r="JLN18" s="1442"/>
      <c r="JLO18" s="1442"/>
      <c r="JLP18" s="1442"/>
      <c r="JLQ18" s="1442"/>
      <c r="JLR18" s="1442"/>
      <c r="JLS18" s="1442"/>
      <c r="JLT18" s="1442"/>
      <c r="JLU18" s="1442"/>
      <c r="JLV18" s="1442"/>
      <c r="JLW18" s="1442"/>
      <c r="JLX18" s="1442"/>
      <c r="JLY18" s="1442"/>
      <c r="JLZ18" s="1442"/>
      <c r="JMA18" s="1442"/>
      <c r="JMB18" s="1442"/>
      <c r="JMC18" s="1442"/>
      <c r="JMD18" s="1442"/>
      <c r="JME18" s="1442"/>
      <c r="JMF18" s="1442"/>
      <c r="JMG18" s="1442"/>
      <c r="JMH18" s="1442"/>
      <c r="JMI18" s="1442"/>
      <c r="JMJ18" s="1442"/>
      <c r="JMK18" s="1442"/>
      <c r="JML18" s="1442"/>
      <c r="JMM18" s="1442"/>
      <c r="JMN18" s="1442"/>
      <c r="JMO18" s="1442"/>
      <c r="JMP18" s="1442"/>
      <c r="JMQ18" s="1442"/>
      <c r="JMR18" s="1442"/>
      <c r="JMS18" s="1442"/>
      <c r="JMT18" s="1442"/>
      <c r="JMU18" s="1442"/>
      <c r="JMV18" s="1442"/>
      <c r="JMW18" s="1442"/>
      <c r="JMX18" s="1442"/>
      <c r="JMY18" s="1442"/>
      <c r="JMZ18" s="1442"/>
      <c r="JNA18" s="1442"/>
      <c r="JNB18" s="1442"/>
      <c r="JNC18" s="1442"/>
      <c r="JND18" s="1442"/>
      <c r="JNE18" s="1442"/>
      <c r="JNF18" s="1442"/>
      <c r="JNG18" s="1442"/>
      <c r="JNH18" s="1442"/>
      <c r="JNI18" s="1442"/>
      <c r="JNJ18" s="1442"/>
      <c r="JNK18" s="1442"/>
      <c r="JNL18" s="1442"/>
      <c r="JNM18" s="1442"/>
      <c r="JNN18" s="1442"/>
      <c r="JNO18" s="1442"/>
      <c r="JNP18" s="1442"/>
      <c r="JNQ18" s="1442"/>
      <c r="JNR18" s="1442"/>
      <c r="JNS18" s="1442"/>
      <c r="JNT18" s="1442"/>
      <c r="JNU18" s="1442"/>
      <c r="JNV18" s="1442"/>
      <c r="JNW18" s="1442"/>
      <c r="JNX18" s="1442"/>
      <c r="JNY18" s="1442"/>
      <c r="JNZ18" s="1442"/>
      <c r="JOA18" s="1442"/>
      <c r="JOB18" s="1442"/>
      <c r="JOC18" s="1442"/>
      <c r="JOD18" s="1442"/>
      <c r="JOE18" s="1442"/>
      <c r="JOF18" s="1442"/>
      <c r="JOG18" s="1442"/>
      <c r="JOH18" s="1442"/>
      <c r="JOI18" s="1442"/>
      <c r="JOJ18" s="1442"/>
      <c r="JOK18" s="1442"/>
      <c r="JOL18" s="1442"/>
      <c r="JOM18" s="1442"/>
      <c r="JON18" s="1442"/>
      <c r="JOO18" s="1442"/>
      <c r="JOP18" s="1442"/>
      <c r="JOQ18" s="1442"/>
      <c r="JOR18" s="1442"/>
      <c r="JOS18" s="1442"/>
      <c r="JOT18" s="1442"/>
      <c r="JOU18" s="1442"/>
      <c r="JOV18" s="1442"/>
      <c r="JOW18" s="1442"/>
      <c r="JOX18" s="1442"/>
      <c r="JOY18" s="1442"/>
      <c r="JOZ18" s="1442"/>
      <c r="JPA18" s="1442"/>
      <c r="JPB18" s="1442"/>
      <c r="JPC18" s="1442"/>
      <c r="JPD18" s="1442"/>
      <c r="JPE18" s="1442"/>
      <c r="JPF18" s="1442"/>
      <c r="JPG18" s="1442"/>
      <c r="JPH18" s="1442"/>
      <c r="JPI18" s="1442"/>
      <c r="JPJ18" s="1442"/>
      <c r="JPK18" s="1442"/>
      <c r="JPL18" s="1442"/>
      <c r="JPM18" s="1442"/>
      <c r="JPN18" s="1442"/>
      <c r="JPO18" s="1442"/>
      <c r="JPP18" s="1442"/>
      <c r="JPQ18" s="1442"/>
      <c r="JPR18" s="1442"/>
      <c r="JPS18" s="1442"/>
      <c r="JPT18" s="1442"/>
      <c r="JPU18" s="1442"/>
      <c r="JPV18" s="1442"/>
      <c r="JPW18" s="1442"/>
      <c r="JPX18" s="1442"/>
      <c r="JPY18" s="1442"/>
      <c r="JPZ18" s="1442"/>
      <c r="JQA18" s="1442"/>
      <c r="JQB18" s="1442"/>
      <c r="JQC18" s="1442"/>
      <c r="JQD18" s="1442"/>
      <c r="JQE18" s="1442"/>
      <c r="JQF18" s="1442"/>
      <c r="JQG18" s="1442"/>
      <c r="JQH18" s="1442"/>
      <c r="JQI18" s="1442"/>
      <c r="JQJ18" s="1442"/>
      <c r="JQK18" s="1442"/>
      <c r="JQL18" s="1442"/>
      <c r="JQM18" s="1442"/>
      <c r="JQN18" s="1442"/>
      <c r="JQO18" s="1442"/>
      <c r="JQP18" s="1442"/>
      <c r="JQQ18" s="1442"/>
      <c r="JQR18" s="1442"/>
      <c r="JQS18" s="1442"/>
      <c r="JQT18" s="1442"/>
      <c r="JQU18" s="1442"/>
      <c r="JQV18" s="1442"/>
      <c r="JQW18" s="1442"/>
      <c r="JQX18" s="1442"/>
      <c r="JQY18" s="1442"/>
      <c r="JQZ18" s="1442"/>
      <c r="JRA18" s="1442"/>
      <c r="JRB18" s="1442"/>
      <c r="JRC18" s="1442"/>
      <c r="JRD18" s="1442"/>
      <c r="JRE18" s="1442"/>
      <c r="JRF18" s="1442"/>
      <c r="JRG18" s="1442"/>
      <c r="JRH18" s="1442"/>
      <c r="JRI18" s="1442"/>
      <c r="JRJ18" s="1442"/>
      <c r="JRK18" s="1442"/>
      <c r="JRL18" s="1442"/>
      <c r="JRM18" s="1442"/>
      <c r="JRN18" s="1442"/>
      <c r="JRO18" s="1442"/>
      <c r="JRP18" s="1442"/>
      <c r="JRQ18" s="1442"/>
      <c r="JRR18" s="1442"/>
      <c r="JRS18" s="1442"/>
      <c r="JRT18" s="1442"/>
      <c r="JRU18" s="1442"/>
      <c r="JRV18" s="1442"/>
      <c r="JRW18" s="1442"/>
      <c r="JRX18" s="1442"/>
      <c r="JRY18" s="1442"/>
      <c r="JRZ18" s="1442"/>
      <c r="JSA18" s="1442"/>
      <c r="JSB18" s="1442"/>
      <c r="JSC18" s="1442"/>
      <c r="JSD18" s="1442"/>
      <c r="JSE18" s="1442"/>
      <c r="JSF18" s="1442"/>
      <c r="JSG18" s="1442"/>
      <c r="JSH18" s="1442"/>
      <c r="JSI18" s="1442"/>
      <c r="JSJ18" s="1442"/>
      <c r="JSK18" s="1442"/>
      <c r="JSL18" s="1442"/>
      <c r="JSM18" s="1442"/>
      <c r="JSN18" s="1442"/>
      <c r="JSO18" s="1442"/>
      <c r="JSP18" s="1442"/>
      <c r="JSQ18" s="1442"/>
      <c r="JSR18" s="1442"/>
      <c r="JSS18" s="1442"/>
      <c r="JST18" s="1442"/>
      <c r="JSU18" s="1442"/>
      <c r="JSV18" s="1442"/>
      <c r="JSW18" s="1442"/>
      <c r="JSX18" s="1442"/>
      <c r="JSY18" s="1442"/>
      <c r="JSZ18" s="1442"/>
      <c r="JTA18" s="1442"/>
      <c r="JTB18" s="1442"/>
      <c r="JTC18" s="1442"/>
      <c r="JTD18" s="1442"/>
      <c r="JTE18" s="1442"/>
      <c r="JTF18" s="1442"/>
      <c r="JTG18" s="1442"/>
      <c r="JTH18" s="1442"/>
      <c r="JTI18" s="1442"/>
      <c r="JTJ18" s="1442"/>
      <c r="JTK18" s="1442"/>
      <c r="JTL18" s="1442"/>
      <c r="JTM18" s="1442"/>
      <c r="JTN18" s="1442"/>
      <c r="JTO18" s="1442"/>
      <c r="JTP18" s="1442"/>
      <c r="JTQ18" s="1442"/>
      <c r="JTR18" s="1442"/>
      <c r="JTS18" s="1442"/>
      <c r="JTT18" s="1442"/>
      <c r="JTU18" s="1442"/>
      <c r="JTV18" s="1442"/>
      <c r="JTW18" s="1442"/>
      <c r="JTX18" s="1442"/>
      <c r="JTY18" s="1442"/>
      <c r="JTZ18" s="1442"/>
      <c r="JUA18" s="1442"/>
      <c r="JUB18" s="1442"/>
      <c r="JUC18" s="1442"/>
      <c r="JUD18" s="1442"/>
      <c r="JUE18" s="1442"/>
      <c r="JUF18" s="1442"/>
      <c r="JUG18" s="1442"/>
      <c r="JUH18" s="1442"/>
      <c r="JUI18" s="1442"/>
      <c r="JUJ18" s="1442"/>
      <c r="JUK18" s="1442"/>
      <c r="JUL18" s="1442"/>
      <c r="JUM18" s="1442"/>
      <c r="JUN18" s="1442"/>
      <c r="JUO18" s="1442"/>
      <c r="JUP18" s="1442"/>
      <c r="JUQ18" s="1442"/>
      <c r="JUR18" s="1442"/>
      <c r="JUS18" s="1442"/>
      <c r="JUT18" s="1442"/>
      <c r="JUU18" s="1442"/>
      <c r="JUV18" s="1442"/>
      <c r="JUW18" s="1442"/>
      <c r="JUX18" s="1442"/>
      <c r="JUY18" s="1442"/>
      <c r="JUZ18" s="1442"/>
      <c r="JVA18" s="1442"/>
      <c r="JVB18" s="1442"/>
      <c r="JVC18" s="1442"/>
      <c r="JVD18" s="1442"/>
      <c r="JVE18" s="1442"/>
      <c r="JVF18" s="1442"/>
      <c r="JVG18" s="1442"/>
      <c r="JVH18" s="1442"/>
      <c r="JVI18" s="1442"/>
      <c r="JVJ18" s="1442"/>
      <c r="JVK18" s="1442"/>
      <c r="JVL18" s="1442"/>
      <c r="JVM18" s="1442"/>
      <c r="JVN18" s="1442"/>
      <c r="JVO18" s="1442"/>
      <c r="JVP18" s="1442"/>
      <c r="JVQ18" s="1442"/>
      <c r="JVR18" s="1442"/>
      <c r="JVS18" s="1442"/>
      <c r="JVT18" s="1442"/>
      <c r="JVU18" s="1442"/>
      <c r="JVV18" s="1442"/>
      <c r="JVW18" s="1442"/>
      <c r="JVX18" s="1442"/>
      <c r="JVY18" s="1442"/>
      <c r="JVZ18" s="1442"/>
      <c r="JWA18" s="1442"/>
      <c r="JWB18" s="1442"/>
      <c r="JWC18" s="1442"/>
      <c r="JWD18" s="1442"/>
      <c r="JWE18" s="1442"/>
      <c r="JWF18" s="1442"/>
      <c r="JWG18" s="1442"/>
      <c r="JWH18" s="1442"/>
      <c r="JWI18" s="1442"/>
      <c r="JWJ18" s="1442"/>
      <c r="JWK18" s="1442"/>
      <c r="JWL18" s="1442"/>
      <c r="JWM18" s="1442"/>
      <c r="JWN18" s="1442"/>
      <c r="JWO18" s="1442"/>
      <c r="JWP18" s="1442"/>
      <c r="JWQ18" s="1442"/>
      <c r="JWR18" s="1442"/>
      <c r="JWS18" s="1442"/>
      <c r="JWT18" s="1442"/>
      <c r="JWU18" s="1442"/>
      <c r="JWV18" s="1442"/>
      <c r="JWW18" s="1442"/>
      <c r="JWX18" s="1442"/>
      <c r="JWY18" s="1442"/>
      <c r="JWZ18" s="1442"/>
      <c r="JXA18" s="1442"/>
      <c r="JXB18" s="1442"/>
      <c r="JXC18" s="1442"/>
      <c r="JXD18" s="1442"/>
      <c r="JXE18" s="1442"/>
      <c r="JXF18" s="1442"/>
      <c r="JXG18" s="1442"/>
      <c r="JXH18" s="1442"/>
      <c r="JXI18" s="1442"/>
      <c r="JXJ18" s="1442"/>
      <c r="JXK18" s="1442"/>
      <c r="JXL18" s="1442"/>
      <c r="JXM18" s="1442"/>
      <c r="JXN18" s="1442"/>
      <c r="JXO18" s="1442"/>
      <c r="JXP18" s="1442"/>
      <c r="JXQ18" s="1442"/>
      <c r="JXR18" s="1442"/>
      <c r="JXS18" s="1442"/>
      <c r="JXT18" s="1442"/>
      <c r="JXU18" s="1442"/>
      <c r="JXV18" s="1442"/>
      <c r="JXW18" s="1442"/>
      <c r="JXX18" s="1442"/>
      <c r="JXY18" s="1442"/>
      <c r="JXZ18" s="1442"/>
      <c r="JYA18" s="1442"/>
      <c r="JYB18" s="1442"/>
      <c r="JYC18" s="1442"/>
      <c r="JYD18" s="1442"/>
      <c r="JYE18" s="1442"/>
      <c r="JYF18" s="1442"/>
      <c r="JYG18" s="1442"/>
      <c r="JYH18" s="1442"/>
      <c r="JYI18" s="1442"/>
      <c r="JYJ18" s="1442"/>
      <c r="JYK18" s="1442"/>
      <c r="JYL18" s="1442"/>
      <c r="JYM18" s="1442"/>
      <c r="JYN18" s="1442"/>
      <c r="JYO18" s="1442"/>
      <c r="JYP18" s="1442"/>
      <c r="JYQ18" s="1442"/>
      <c r="JYR18" s="1442"/>
      <c r="JYS18" s="1442"/>
      <c r="JYT18" s="1442"/>
      <c r="JYU18" s="1442"/>
      <c r="JYV18" s="1442"/>
      <c r="JYW18" s="1442"/>
      <c r="JYX18" s="1442"/>
      <c r="JYY18" s="1442"/>
      <c r="JYZ18" s="1442"/>
      <c r="JZA18" s="1442"/>
      <c r="JZB18" s="1442"/>
      <c r="JZC18" s="1442"/>
      <c r="JZD18" s="1442"/>
      <c r="JZE18" s="1442"/>
      <c r="JZF18" s="1442"/>
      <c r="JZG18" s="1442"/>
      <c r="JZH18" s="1442"/>
      <c r="JZI18" s="1442"/>
      <c r="JZJ18" s="1442"/>
      <c r="JZK18" s="1442"/>
      <c r="JZL18" s="1442"/>
      <c r="JZM18" s="1442"/>
      <c r="JZN18" s="1442"/>
      <c r="JZO18" s="1442"/>
      <c r="JZP18" s="1442"/>
      <c r="JZQ18" s="1442"/>
      <c r="JZR18" s="1442"/>
      <c r="JZS18" s="1442"/>
      <c r="JZT18" s="1442"/>
      <c r="JZU18" s="1442"/>
      <c r="JZV18" s="1442"/>
      <c r="JZW18" s="1442"/>
      <c r="JZX18" s="1442"/>
      <c r="JZY18" s="1442"/>
      <c r="JZZ18" s="1442"/>
      <c r="KAA18" s="1442"/>
      <c r="KAB18" s="1442"/>
      <c r="KAC18" s="1442"/>
      <c r="KAD18" s="1442"/>
      <c r="KAE18" s="1442"/>
      <c r="KAF18" s="1442"/>
      <c r="KAG18" s="1442"/>
      <c r="KAH18" s="1442"/>
      <c r="KAI18" s="1442"/>
      <c r="KAJ18" s="1442"/>
      <c r="KAK18" s="1442"/>
      <c r="KAL18" s="1442"/>
      <c r="KAM18" s="1442"/>
      <c r="KAN18" s="1442"/>
      <c r="KAO18" s="1442"/>
      <c r="KAP18" s="1442"/>
      <c r="KAQ18" s="1442"/>
      <c r="KAR18" s="1442"/>
      <c r="KAS18" s="1442"/>
      <c r="KAT18" s="1442"/>
      <c r="KAU18" s="1442"/>
      <c r="KAV18" s="1442"/>
      <c r="KAW18" s="1442"/>
      <c r="KAX18" s="1442"/>
      <c r="KAY18" s="1442"/>
      <c r="KAZ18" s="1442"/>
      <c r="KBA18" s="1442"/>
      <c r="KBB18" s="1442"/>
      <c r="KBC18" s="1442"/>
      <c r="KBD18" s="1442"/>
      <c r="KBE18" s="1442"/>
      <c r="KBF18" s="1442"/>
      <c r="KBG18" s="1442"/>
      <c r="KBH18" s="1442"/>
      <c r="KBI18" s="1442"/>
      <c r="KBJ18" s="1442"/>
      <c r="KBK18" s="1442"/>
      <c r="KBL18" s="1442"/>
      <c r="KBM18" s="1442"/>
      <c r="KBN18" s="1442"/>
      <c r="KBO18" s="1442"/>
      <c r="KBP18" s="1442"/>
      <c r="KBQ18" s="1442"/>
      <c r="KBR18" s="1442"/>
      <c r="KBS18" s="1442"/>
      <c r="KBT18" s="1442"/>
      <c r="KBU18" s="1442"/>
      <c r="KBV18" s="1442"/>
      <c r="KBW18" s="1442"/>
      <c r="KBX18" s="1442"/>
      <c r="KBY18" s="1442"/>
      <c r="KBZ18" s="1442"/>
      <c r="KCA18" s="1442"/>
      <c r="KCB18" s="1442"/>
      <c r="KCC18" s="1442"/>
      <c r="KCD18" s="1442"/>
      <c r="KCE18" s="1442"/>
      <c r="KCF18" s="1442"/>
      <c r="KCG18" s="1442"/>
      <c r="KCH18" s="1442"/>
      <c r="KCI18" s="1442"/>
      <c r="KCJ18" s="1442"/>
      <c r="KCK18" s="1442"/>
      <c r="KCL18" s="1442"/>
      <c r="KCM18" s="1442"/>
      <c r="KCN18" s="1442"/>
      <c r="KCO18" s="1442"/>
      <c r="KCP18" s="1442"/>
      <c r="KCQ18" s="1442"/>
      <c r="KCR18" s="1442"/>
      <c r="KCS18" s="1442"/>
      <c r="KCT18" s="1442"/>
      <c r="KCU18" s="1442"/>
      <c r="KCV18" s="1442"/>
      <c r="KCW18" s="1442"/>
      <c r="KCX18" s="1442"/>
      <c r="KCY18" s="1442"/>
      <c r="KCZ18" s="1442"/>
      <c r="KDA18" s="1442"/>
      <c r="KDB18" s="1442"/>
      <c r="KDC18" s="1442"/>
      <c r="KDD18" s="1442"/>
      <c r="KDE18" s="1442"/>
      <c r="KDF18" s="1442"/>
      <c r="KDG18" s="1442"/>
      <c r="KDH18" s="1442"/>
      <c r="KDI18" s="1442"/>
      <c r="KDJ18" s="1442"/>
      <c r="KDK18" s="1442"/>
      <c r="KDL18" s="1442"/>
      <c r="KDM18" s="1442"/>
      <c r="KDN18" s="1442"/>
      <c r="KDO18" s="1442"/>
      <c r="KDP18" s="1442"/>
      <c r="KDQ18" s="1442"/>
      <c r="KDR18" s="1442"/>
      <c r="KDS18" s="1442"/>
      <c r="KDT18" s="1442"/>
      <c r="KDU18" s="1442"/>
      <c r="KDV18" s="1442"/>
      <c r="KDW18" s="1442"/>
      <c r="KDX18" s="1442"/>
      <c r="KDY18" s="1442"/>
      <c r="KDZ18" s="1442"/>
      <c r="KEA18" s="1442"/>
      <c r="KEB18" s="1442"/>
      <c r="KEC18" s="1442"/>
      <c r="KED18" s="1442"/>
      <c r="KEE18" s="1442"/>
      <c r="KEF18" s="1442"/>
      <c r="KEG18" s="1442"/>
      <c r="KEH18" s="1442"/>
      <c r="KEI18" s="1442"/>
      <c r="KEJ18" s="1442"/>
      <c r="KEK18" s="1442"/>
      <c r="KEL18" s="1442"/>
      <c r="KEM18" s="1442"/>
      <c r="KEN18" s="1442"/>
      <c r="KEO18" s="1442"/>
      <c r="KEP18" s="1442"/>
      <c r="KEQ18" s="1442"/>
      <c r="KER18" s="1442"/>
      <c r="KES18" s="1442"/>
      <c r="KET18" s="1442"/>
      <c r="KEU18" s="1442"/>
      <c r="KEV18" s="1442"/>
      <c r="KEW18" s="1442"/>
      <c r="KEX18" s="1442"/>
      <c r="KEY18" s="1442"/>
      <c r="KEZ18" s="1442"/>
      <c r="KFA18" s="1442"/>
      <c r="KFB18" s="1442"/>
      <c r="KFC18" s="1442"/>
      <c r="KFD18" s="1442"/>
      <c r="KFE18" s="1442"/>
      <c r="KFF18" s="1442"/>
      <c r="KFG18" s="1442"/>
      <c r="KFH18" s="1442"/>
      <c r="KFI18" s="1442"/>
      <c r="KFJ18" s="1442"/>
      <c r="KFK18" s="1442"/>
      <c r="KFL18" s="1442"/>
      <c r="KFM18" s="1442"/>
      <c r="KFN18" s="1442"/>
      <c r="KFO18" s="1442"/>
      <c r="KFP18" s="1442"/>
      <c r="KFQ18" s="1442"/>
      <c r="KFR18" s="1442"/>
      <c r="KFS18" s="1442"/>
      <c r="KFT18" s="1442"/>
      <c r="KFU18" s="1442"/>
      <c r="KFV18" s="1442"/>
      <c r="KFW18" s="1442"/>
      <c r="KFX18" s="1442"/>
      <c r="KFY18" s="1442"/>
      <c r="KFZ18" s="1442"/>
      <c r="KGA18" s="1442"/>
      <c r="KGB18" s="1442"/>
      <c r="KGC18" s="1442"/>
      <c r="KGD18" s="1442"/>
      <c r="KGE18" s="1442"/>
      <c r="KGF18" s="1442"/>
      <c r="KGG18" s="1442"/>
      <c r="KGH18" s="1442"/>
      <c r="KGI18" s="1442"/>
      <c r="KGJ18" s="1442"/>
      <c r="KGK18" s="1442"/>
      <c r="KGL18" s="1442"/>
      <c r="KGM18" s="1442"/>
      <c r="KGN18" s="1442"/>
      <c r="KGO18" s="1442"/>
      <c r="KGP18" s="1442"/>
      <c r="KGQ18" s="1442"/>
      <c r="KGR18" s="1442"/>
      <c r="KGS18" s="1442"/>
      <c r="KGT18" s="1442"/>
      <c r="KGU18" s="1442"/>
      <c r="KGV18" s="1442"/>
      <c r="KGW18" s="1442"/>
      <c r="KGX18" s="1442"/>
      <c r="KGY18" s="1442"/>
      <c r="KGZ18" s="1442"/>
      <c r="KHA18" s="1442"/>
      <c r="KHB18" s="1442"/>
      <c r="KHC18" s="1442"/>
      <c r="KHD18" s="1442"/>
      <c r="KHE18" s="1442"/>
      <c r="KHF18" s="1442"/>
      <c r="KHG18" s="1442"/>
      <c r="KHH18" s="1442"/>
      <c r="KHI18" s="1442"/>
      <c r="KHJ18" s="1442"/>
      <c r="KHK18" s="1442"/>
      <c r="KHL18" s="1442"/>
      <c r="KHM18" s="1442"/>
      <c r="KHN18" s="1442"/>
      <c r="KHO18" s="1442"/>
      <c r="KHP18" s="1442"/>
      <c r="KHQ18" s="1442"/>
      <c r="KHR18" s="1442"/>
      <c r="KHS18" s="1442"/>
      <c r="KHT18" s="1442"/>
      <c r="KHU18" s="1442"/>
      <c r="KHV18" s="1442"/>
      <c r="KHW18" s="1442"/>
      <c r="KHX18" s="1442"/>
      <c r="KHY18" s="1442"/>
      <c r="KHZ18" s="1442"/>
      <c r="KIA18" s="1442"/>
      <c r="KIB18" s="1442"/>
      <c r="KIC18" s="1442"/>
      <c r="KID18" s="1442"/>
      <c r="KIE18" s="1442"/>
      <c r="KIF18" s="1442"/>
      <c r="KIG18" s="1442"/>
      <c r="KIH18" s="1442"/>
      <c r="KII18" s="1442"/>
      <c r="KIJ18" s="1442"/>
      <c r="KIK18" s="1442"/>
      <c r="KIL18" s="1442"/>
      <c r="KIM18" s="1442"/>
      <c r="KIN18" s="1442"/>
      <c r="KIO18" s="1442"/>
      <c r="KIP18" s="1442"/>
      <c r="KIQ18" s="1442"/>
      <c r="KIR18" s="1442"/>
      <c r="KIS18" s="1442"/>
      <c r="KIT18" s="1442"/>
      <c r="KIU18" s="1442"/>
      <c r="KIV18" s="1442"/>
      <c r="KIW18" s="1442"/>
      <c r="KIX18" s="1442"/>
      <c r="KIY18" s="1442"/>
      <c r="KIZ18" s="1442"/>
      <c r="KJA18" s="1442"/>
      <c r="KJB18" s="1442"/>
      <c r="KJC18" s="1442"/>
      <c r="KJD18" s="1442"/>
      <c r="KJE18" s="1442"/>
      <c r="KJF18" s="1442"/>
      <c r="KJG18" s="1442"/>
      <c r="KJH18" s="1442"/>
      <c r="KJI18" s="1442"/>
      <c r="KJJ18" s="1442"/>
      <c r="KJK18" s="1442"/>
      <c r="KJL18" s="1442"/>
      <c r="KJM18" s="1442"/>
      <c r="KJN18" s="1442"/>
      <c r="KJO18" s="1442"/>
      <c r="KJP18" s="1442"/>
      <c r="KJQ18" s="1442"/>
      <c r="KJR18" s="1442"/>
      <c r="KJS18" s="1442"/>
      <c r="KJT18" s="1442"/>
      <c r="KJU18" s="1442"/>
      <c r="KJV18" s="1442"/>
      <c r="KJW18" s="1442"/>
      <c r="KJX18" s="1442"/>
      <c r="KJY18" s="1442"/>
      <c r="KJZ18" s="1442"/>
      <c r="KKA18" s="1442"/>
      <c r="KKB18" s="1442"/>
      <c r="KKC18" s="1442"/>
      <c r="KKD18" s="1442"/>
      <c r="KKE18" s="1442"/>
      <c r="KKF18" s="1442"/>
      <c r="KKG18" s="1442"/>
      <c r="KKH18" s="1442"/>
      <c r="KKI18" s="1442"/>
      <c r="KKJ18" s="1442"/>
      <c r="KKK18" s="1442"/>
      <c r="KKL18" s="1442"/>
      <c r="KKM18" s="1442"/>
      <c r="KKN18" s="1442"/>
      <c r="KKO18" s="1442"/>
      <c r="KKP18" s="1442"/>
      <c r="KKQ18" s="1442"/>
      <c r="KKR18" s="1442"/>
      <c r="KKS18" s="1442"/>
      <c r="KKT18" s="1442"/>
      <c r="KKU18" s="1442"/>
      <c r="KKV18" s="1442"/>
      <c r="KKW18" s="1442"/>
      <c r="KKX18" s="1442"/>
      <c r="KKY18" s="1442"/>
      <c r="KKZ18" s="1442"/>
      <c r="KLA18" s="1442"/>
      <c r="KLB18" s="1442"/>
      <c r="KLC18" s="1442"/>
      <c r="KLD18" s="1442"/>
      <c r="KLE18" s="1442"/>
      <c r="KLF18" s="1442"/>
      <c r="KLG18" s="1442"/>
      <c r="KLH18" s="1442"/>
      <c r="KLI18" s="1442"/>
      <c r="KLJ18" s="1442"/>
      <c r="KLK18" s="1442"/>
      <c r="KLL18" s="1442"/>
      <c r="KLM18" s="1442"/>
      <c r="KLN18" s="1442"/>
      <c r="KLO18" s="1442"/>
      <c r="KLP18" s="1442"/>
      <c r="KLQ18" s="1442"/>
      <c r="KLR18" s="1442"/>
      <c r="KLS18" s="1442"/>
      <c r="KLT18" s="1442"/>
      <c r="KLU18" s="1442"/>
      <c r="KLV18" s="1442"/>
      <c r="KLW18" s="1442"/>
      <c r="KLX18" s="1442"/>
      <c r="KLY18" s="1442"/>
      <c r="KLZ18" s="1442"/>
      <c r="KMA18" s="1442"/>
      <c r="KMB18" s="1442"/>
      <c r="KMC18" s="1442"/>
      <c r="KMD18" s="1442"/>
      <c r="KME18" s="1442"/>
      <c r="KMF18" s="1442"/>
      <c r="KMG18" s="1442"/>
      <c r="KMH18" s="1442"/>
      <c r="KMI18" s="1442"/>
      <c r="KMJ18" s="1442"/>
      <c r="KMK18" s="1442"/>
      <c r="KML18" s="1442"/>
      <c r="KMM18" s="1442"/>
      <c r="KMN18" s="1442"/>
      <c r="KMO18" s="1442"/>
      <c r="KMP18" s="1442"/>
      <c r="KMQ18" s="1442"/>
      <c r="KMR18" s="1442"/>
      <c r="KMS18" s="1442"/>
      <c r="KMT18" s="1442"/>
      <c r="KMU18" s="1442"/>
      <c r="KMV18" s="1442"/>
      <c r="KMW18" s="1442"/>
      <c r="KMX18" s="1442"/>
      <c r="KMY18" s="1442"/>
      <c r="KMZ18" s="1442"/>
      <c r="KNA18" s="1442"/>
      <c r="KNB18" s="1442"/>
      <c r="KNC18" s="1442"/>
      <c r="KND18" s="1442"/>
      <c r="KNE18" s="1442"/>
      <c r="KNF18" s="1442"/>
      <c r="KNG18" s="1442"/>
      <c r="KNH18" s="1442"/>
      <c r="KNI18" s="1442"/>
      <c r="KNJ18" s="1442"/>
      <c r="KNK18" s="1442"/>
      <c r="KNL18" s="1442"/>
      <c r="KNM18" s="1442"/>
      <c r="KNN18" s="1442"/>
      <c r="KNO18" s="1442"/>
      <c r="KNP18" s="1442"/>
      <c r="KNQ18" s="1442"/>
      <c r="KNR18" s="1442"/>
      <c r="KNS18" s="1442"/>
      <c r="KNT18" s="1442"/>
      <c r="KNU18" s="1442"/>
      <c r="KNV18" s="1442"/>
      <c r="KNW18" s="1442"/>
      <c r="KNX18" s="1442"/>
      <c r="KNY18" s="1442"/>
      <c r="KNZ18" s="1442"/>
      <c r="KOA18" s="1442"/>
      <c r="KOB18" s="1442"/>
      <c r="KOC18" s="1442"/>
      <c r="KOD18" s="1442"/>
      <c r="KOE18" s="1442"/>
      <c r="KOF18" s="1442"/>
      <c r="KOG18" s="1442"/>
      <c r="KOH18" s="1442"/>
      <c r="KOI18" s="1442"/>
      <c r="KOJ18" s="1442"/>
      <c r="KOK18" s="1442"/>
      <c r="KOL18" s="1442"/>
      <c r="KOM18" s="1442"/>
      <c r="KON18" s="1442"/>
      <c r="KOO18" s="1442"/>
      <c r="KOP18" s="1442"/>
      <c r="KOQ18" s="1442"/>
      <c r="KOR18" s="1442"/>
      <c r="KOS18" s="1442"/>
      <c r="KOT18" s="1442"/>
      <c r="KOU18" s="1442"/>
      <c r="KOV18" s="1442"/>
      <c r="KOW18" s="1442"/>
      <c r="KOX18" s="1442"/>
      <c r="KOY18" s="1442"/>
      <c r="KOZ18" s="1442"/>
      <c r="KPA18" s="1442"/>
      <c r="KPB18" s="1442"/>
      <c r="KPC18" s="1442"/>
      <c r="KPD18" s="1442"/>
      <c r="KPE18" s="1442"/>
      <c r="KPF18" s="1442"/>
      <c r="KPG18" s="1442"/>
      <c r="KPH18" s="1442"/>
      <c r="KPI18" s="1442"/>
      <c r="KPJ18" s="1442"/>
      <c r="KPK18" s="1442"/>
      <c r="KPL18" s="1442"/>
      <c r="KPM18" s="1442"/>
      <c r="KPN18" s="1442"/>
      <c r="KPO18" s="1442"/>
      <c r="KPP18" s="1442"/>
      <c r="KPQ18" s="1442"/>
      <c r="KPR18" s="1442"/>
      <c r="KPS18" s="1442"/>
      <c r="KPT18" s="1442"/>
      <c r="KPU18" s="1442"/>
      <c r="KPV18" s="1442"/>
      <c r="KPW18" s="1442"/>
      <c r="KPX18" s="1442"/>
      <c r="KPY18" s="1442"/>
      <c r="KPZ18" s="1442"/>
      <c r="KQA18" s="1442"/>
      <c r="KQB18" s="1442"/>
      <c r="KQC18" s="1442"/>
      <c r="KQD18" s="1442"/>
      <c r="KQE18" s="1442"/>
      <c r="KQF18" s="1442"/>
      <c r="KQG18" s="1442"/>
      <c r="KQH18" s="1442"/>
      <c r="KQI18" s="1442"/>
      <c r="KQJ18" s="1442"/>
      <c r="KQK18" s="1442"/>
      <c r="KQL18" s="1442"/>
      <c r="KQM18" s="1442"/>
      <c r="KQN18" s="1442"/>
      <c r="KQO18" s="1442"/>
      <c r="KQP18" s="1442"/>
      <c r="KQQ18" s="1442"/>
      <c r="KQR18" s="1442"/>
      <c r="KQS18" s="1442"/>
      <c r="KQT18" s="1442"/>
      <c r="KQU18" s="1442"/>
      <c r="KQV18" s="1442"/>
      <c r="KQW18" s="1442"/>
      <c r="KQX18" s="1442"/>
      <c r="KQY18" s="1442"/>
      <c r="KQZ18" s="1442"/>
      <c r="KRA18" s="1442"/>
      <c r="KRB18" s="1442"/>
      <c r="KRC18" s="1442"/>
      <c r="KRD18" s="1442"/>
      <c r="KRE18" s="1442"/>
      <c r="KRF18" s="1442"/>
      <c r="KRG18" s="1442"/>
      <c r="KRH18" s="1442"/>
      <c r="KRI18" s="1442"/>
      <c r="KRJ18" s="1442"/>
      <c r="KRK18" s="1442"/>
      <c r="KRL18" s="1442"/>
      <c r="KRM18" s="1442"/>
      <c r="KRN18" s="1442"/>
      <c r="KRO18" s="1442"/>
      <c r="KRP18" s="1442"/>
      <c r="KRQ18" s="1442"/>
      <c r="KRR18" s="1442"/>
      <c r="KRS18" s="1442"/>
      <c r="KRT18" s="1442"/>
      <c r="KRU18" s="1442"/>
      <c r="KRV18" s="1442"/>
      <c r="KRW18" s="1442"/>
      <c r="KRX18" s="1442"/>
      <c r="KRY18" s="1442"/>
      <c r="KRZ18" s="1442"/>
      <c r="KSA18" s="1442"/>
      <c r="KSB18" s="1442"/>
      <c r="KSC18" s="1442"/>
      <c r="KSD18" s="1442"/>
      <c r="KSE18" s="1442"/>
      <c r="KSF18" s="1442"/>
      <c r="KSG18" s="1442"/>
      <c r="KSH18" s="1442"/>
      <c r="KSI18" s="1442"/>
      <c r="KSJ18" s="1442"/>
      <c r="KSK18" s="1442"/>
      <c r="KSL18" s="1442"/>
      <c r="KSM18" s="1442"/>
      <c r="KSN18" s="1442"/>
      <c r="KSO18" s="1442"/>
      <c r="KSP18" s="1442"/>
      <c r="KSQ18" s="1442"/>
      <c r="KSR18" s="1442"/>
      <c r="KSS18" s="1442"/>
      <c r="KST18" s="1442"/>
      <c r="KSU18" s="1442"/>
      <c r="KSV18" s="1442"/>
      <c r="KSW18" s="1442"/>
      <c r="KSX18" s="1442"/>
      <c r="KSY18" s="1442"/>
      <c r="KSZ18" s="1442"/>
      <c r="KTA18" s="1442"/>
      <c r="KTB18" s="1442"/>
      <c r="KTC18" s="1442"/>
      <c r="KTD18" s="1442"/>
      <c r="KTE18" s="1442"/>
      <c r="KTF18" s="1442"/>
      <c r="KTG18" s="1442"/>
      <c r="KTH18" s="1442"/>
      <c r="KTI18" s="1442"/>
      <c r="KTJ18" s="1442"/>
      <c r="KTK18" s="1442"/>
      <c r="KTL18" s="1442"/>
      <c r="KTM18" s="1442"/>
      <c r="KTN18" s="1442"/>
      <c r="KTO18" s="1442"/>
      <c r="KTP18" s="1442"/>
      <c r="KTQ18" s="1442"/>
      <c r="KTR18" s="1442"/>
      <c r="KTS18" s="1442"/>
      <c r="KTT18" s="1442"/>
      <c r="KTU18" s="1442"/>
      <c r="KTV18" s="1442"/>
      <c r="KTW18" s="1442"/>
      <c r="KTX18" s="1442"/>
      <c r="KTY18" s="1442"/>
      <c r="KTZ18" s="1442"/>
      <c r="KUA18" s="1442"/>
      <c r="KUB18" s="1442"/>
      <c r="KUC18" s="1442"/>
      <c r="KUD18" s="1442"/>
      <c r="KUE18" s="1442"/>
      <c r="KUF18" s="1442"/>
      <c r="KUG18" s="1442"/>
      <c r="KUH18" s="1442"/>
      <c r="KUI18" s="1442"/>
      <c r="KUJ18" s="1442"/>
      <c r="KUK18" s="1442"/>
      <c r="KUL18" s="1442"/>
      <c r="KUM18" s="1442"/>
      <c r="KUN18" s="1442"/>
      <c r="KUO18" s="1442"/>
      <c r="KUP18" s="1442"/>
      <c r="KUQ18" s="1442"/>
      <c r="KUR18" s="1442"/>
      <c r="KUS18" s="1442"/>
      <c r="KUT18" s="1442"/>
      <c r="KUU18" s="1442"/>
      <c r="KUV18" s="1442"/>
      <c r="KUW18" s="1442"/>
      <c r="KUX18" s="1442"/>
      <c r="KUY18" s="1442"/>
      <c r="KUZ18" s="1442"/>
      <c r="KVA18" s="1442"/>
      <c r="KVB18" s="1442"/>
      <c r="KVC18" s="1442"/>
      <c r="KVD18" s="1442"/>
      <c r="KVE18" s="1442"/>
      <c r="KVF18" s="1442"/>
      <c r="KVG18" s="1442"/>
      <c r="KVH18" s="1442"/>
      <c r="KVI18" s="1442"/>
      <c r="KVJ18" s="1442"/>
      <c r="KVK18" s="1442"/>
      <c r="KVL18" s="1442"/>
      <c r="KVM18" s="1442"/>
      <c r="KVN18" s="1442"/>
      <c r="KVO18" s="1442"/>
      <c r="KVP18" s="1442"/>
      <c r="KVQ18" s="1442"/>
      <c r="KVR18" s="1442"/>
      <c r="KVS18" s="1442"/>
      <c r="KVT18" s="1442"/>
      <c r="KVU18" s="1442"/>
      <c r="KVV18" s="1442"/>
      <c r="KVW18" s="1442"/>
      <c r="KVX18" s="1442"/>
      <c r="KVY18" s="1442"/>
      <c r="KVZ18" s="1442"/>
      <c r="KWA18" s="1442"/>
      <c r="KWB18" s="1442"/>
      <c r="KWC18" s="1442"/>
      <c r="KWD18" s="1442"/>
      <c r="KWE18" s="1442"/>
      <c r="KWF18" s="1442"/>
      <c r="KWG18" s="1442"/>
      <c r="KWH18" s="1442"/>
      <c r="KWI18" s="1442"/>
      <c r="KWJ18" s="1442"/>
      <c r="KWK18" s="1442"/>
      <c r="KWL18" s="1442"/>
      <c r="KWM18" s="1442"/>
      <c r="KWN18" s="1442"/>
      <c r="KWO18" s="1442"/>
      <c r="KWP18" s="1442"/>
      <c r="KWQ18" s="1442"/>
      <c r="KWR18" s="1442"/>
      <c r="KWS18" s="1442"/>
      <c r="KWT18" s="1442"/>
      <c r="KWU18" s="1442"/>
      <c r="KWV18" s="1442"/>
      <c r="KWW18" s="1442"/>
      <c r="KWX18" s="1442"/>
      <c r="KWY18" s="1442"/>
      <c r="KWZ18" s="1442"/>
      <c r="KXA18" s="1442"/>
      <c r="KXB18" s="1442"/>
      <c r="KXC18" s="1442"/>
      <c r="KXD18" s="1442"/>
      <c r="KXE18" s="1442"/>
      <c r="KXF18" s="1442"/>
      <c r="KXG18" s="1442"/>
      <c r="KXH18" s="1442"/>
      <c r="KXI18" s="1442"/>
      <c r="KXJ18" s="1442"/>
      <c r="KXK18" s="1442"/>
      <c r="KXL18" s="1442"/>
      <c r="KXM18" s="1442"/>
      <c r="KXN18" s="1442"/>
      <c r="KXO18" s="1442"/>
      <c r="KXP18" s="1442"/>
      <c r="KXQ18" s="1442"/>
      <c r="KXR18" s="1442"/>
      <c r="KXS18" s="1442"/>
      <c r="KXT18" s="1442"/>
      <c r="KXU18" s="1442"/>
      <c r="KXV18" s="1442"/>
      <c r="KXW18" s="1442"/>
      <c r="KXX18" s="1442"/>
      <c r="KXY18" s="1442"/>
      <c r="KXZ18" s="1442"/>
      <c r="KYA18" s="1442"/>
      <c r="KYB18" s="1442"/>
      <c r="KYC18" s="1442"/>
      <c r="KYD18" s="1442"/>
      <c r="KYE18" s="1442"/>
      <c r="KYF18" s="1442"/>
      <c r="KYG18" s="1442"/>
      <c r="KYH18" s="1442"/>
      <c r="KYI18" s="1442"/>
      <c r="KYJ18" s="1442"/>
      <c r="KYK18" s="1442"/>
      <c r="KYL18" s="1442"/>
      <c r="KYM18" s="1442"/>
      <c r="KYN18" s="1442"/>
      <c r="KYO18" s="1442"/>
      <c r="KYP18" s="1442"/>
      <c r="KYQ18" s="1442"/>
      <c r="KYR18" s="1442"/>
      <c r="KYS18" s="1442"/>
      <c r="KYT18" s="1442"/>
      <c r="KYU18" s="1442"/>
      <c r="KYV18" s="1442"/>
      <c r="KYW18" s="1442"/>
      <c r="KYX18" s="1442"/>
      <c r="KYY18" s="1442"/>
      <c r="KYZ18" s="1442"/>
      <c r="KZA18" s="1442"/>
      <c r="KZB18" s="1442"/>
      <c r="KZC18" s="1442"/>
      <c r="KZD18" s="1442"/>
      <c r="KZE18" s="1442"/>
      <c r="KZF18" s="1442"/>
      <c r="KZG18" s="1442"/>
      <c r="KZH18" s="1442"/>
      <c r="KZI18" s="1442"/>
      <c r="KZJ18" s="1442"/>
      <c r="KZK18" s="1442"/>
      <c r="KZL18" s="1442"/>
      <c r="KZM18" s="1442"/>
      <c r="KZN18" s="1442"/>
      <c r="KZO18" s="1442"/>
      <c r="KZP18" s="1442"/>
      <c r="KZQ18" s="1442"/>
      <c r="KZR18" s="1442"/>
      <c r="KZS18" s="1442"/>
      <c r="KZT18" s="1442"/>
      <c r="KZU18" s="1442"/>
      <c r="KZV18" s="1442"/>
      <c r="KZW18" s="1442"/>
      <c r="KZX18" s="1442"/>
      <c r="KZY18" s="1442"/>
      <c r="KZZ18" s="1442"/>
      <c r="LAA18" s="1442"/>
      <c r="LAB18" s="1442"/>
      <c r="LAC18" s="1442"/>
      <c r="LAD18" s="1442"/>
      <c r="LAE18" s="1442"/>
      <c r="LAF18" s="1442"/>
      <c r="LAG18" s="1442"/>
      <c r="LAH18" s="1442"/>
      <c r="LAI18" s="1442"/>
      <c r="LAJ18" s="1442"/>
      <c r="LAK18" s="1442"/>
      <c r="LAL18" s="1442"/>
      <c r="LAM18" s="1442"/>
      <c r="LAN18" s="1442"/>
      <c r="LAO18" s="1442"/>
      <c r="LAP18" s="1442"/>
      <c r="LAQ18" s="1442"/>
      <c r="LAR18" s="1442"/>
      <c r="LAS18" s="1442"/>
      <c r="LAT18" s="1442"/>
      <c r="LAU18" s="1442"/>
      <c r="LAV18" s="1442"/>
      <c r="LAW18" s="1442"/>
      <c r="LAX18" s="1442"/>
      <c r="LAY18" s="1442"/>
      <c r="LAZ18" s="1442"/>
      <c r="LBA18" s="1442"/>
      <c r="LBB18" s="1442"/>
      <c r="LBC18" s="1442"/>
      <c r="LBD18" s="1442"/>
      <c r="LBE18" s="1442"/>
      <c r="LBF18" s="1442"/>
      <c r="LBG18" s="1442"/>
      <c r="LBH18" s="1442"/>
      <c r="LBI18" s="1442"/>
      <c r="LBJ18" s="1442"/>
      <c r="LBK18" s="1442"/>
      <c r="LBL18" s="1442"/>
      <c r="LBM18" s="1442"/>
      <c r="LBN18" s="1442"/>
      <c r="LBO18" s="1442"/>
      <c r="LBP18" s="1442"/>
      <c r="LBQ18" s="1442"/>
      <c r="LBR18" s="1442"/>
      <c r="LBS18" s="1442"/>
      <c r="LBT18" s="1442"/>
      <c r="LBU18" s="1442"/>
      <c r="LBV18" s="1442"/>
      <c r="LBW18" s="1442"/>
      <c r="LBX18" s="1442"/>
      <c r="LBY18" s="1442"/>
      <c r="LBZ18" s="1442"/>
      <c r="LCA18" s="1442"/>
      <c r="LCB18" s="1442"/>
      <c r="LCC18" s="1442"/>
      <c r="LCD18" s="1442"/>
      <c r="LCE18" s="1442"/>
      <c r="LCF18" s="1442"/>
      <c r="LCG18" s="1442"/>
      <c r="LCH18" s="1442"/>
      <c r="LCI18" s="1442"/>
      <c r="LCJ18" s="1442"/>
      <c r="LCK18" s="1442"/>
      <c r="LCL18" s="1442"/>
      <c r="LCM18" s="1442"/>
      <c r="LCN18" s="1442"/>
      <c r="LCO18" s="1442"/>
      <c r="LCP18" s="1442"/>
      <c r="LCQ18" s="1442"/>
      <c r="LCR18" s="1442"/>
      <c r="LCS18" s="1442"/>
      <c r="LCT18" s="1442"/>
      <c r="LCU18" s="1442"/>
      <c r="LCV18" s="1442"/>
      <c r="LCW18" s="1442"/>
      <c r="LCX18" s="1442"/>
      <c r="LCY18" s="1442"/>
      <c r="LCZ18" s="1442"/>
      <c r="LDA18" s="1442"/>
      <c r="LDB18" s="1442"/>
      <c r="LDC18" s="1442"/>
      <c r="LDD18" s="1442"/>
      <c r="LDE18" s="1442"/>
      <c r="LDF18" s="1442"/>
      <c r="LDG18" s="1442"/>
      <c r="LDH18" s="1442"/>
      <c r="LDI18" s="1442"/>
      <c r="LDJ18" s="1442"/>
      <c r="LDK18" s="1442"/>
      <c r="LDL18" s="1442"/>
      <c r="LDM18" s="1442"/>
      <c r="LDN18" s="1442"/>
      <c r="LDO18" s="1442"/>
      <c r="LDP18" s="1442"/>
      <c r="LDQ18" s="1442"/>
      <c r="LDR18" s="1442"/>
      <c r="LDS18" s="1442"/>
      <c r="LDT18" s="1442"/>
      <c r="LDU18" s="1442"/>
      <c r="LDV18" s="1442"/>
      <c r="LDW18" s="1442"/>
      <c r="LDX18" s="1442"/>
      <c r="LDY18" s="1442"/>
      <c r="LDZ18" s="1442"/>
      <c r="LEA18" s="1442"/>
      <c r="LEB18" s="1442"/>
      <c r="LEC18" s="1442"/>
      <c r="LED18" s="1442"/>
      <c r="LEE18" s="1442"/>
      <c r="LEF18" s="1442"/>
      <c r="LEG18" s="1442"/>
      <c r="LEH18" s="1442"/>
      <c r="LEI18" s="1442"/>
      <c r="LEJ18" s="1442"/>
      <c r="LEK18" s="1442"/>
      <c r="LEL18" s="1442"/>
      <c r="LEM18" s="1442"/>
      <c r="LEN18" s="1442"/>
      <c r="LEO18" s="1442"/>
      <c r="LEP18" s="1442"/>
      <c r="LEQ18" s="1442"/>
      <c r="LER18" s="1442"/>
      <c r="LES18" s="1442"/>
      <c r="LET18" s="1442"/>
      <c r="LEU18" s="1442"/>
      <c r="LEV18" s="1442"/>
      <c r="LEW18" s="1442"/>
      <c r="LEX18" s="1442"/>
      <c r="LEY18" s="1442"/>
      <c r="LEZ18" s="1442"/>
      <c r="LFA18" s="1442"/>
      <c r="LFB18" s="1442"/>
      <c r="LFC18" s="1442"/>
      <c r="LFD18" s="1442"/>
      <c r="LFE18" s="1442"/>
      <c r="LFF18" s="1442"/>
      <c r="LFG18" s="1442"/>
      <c r="LFH18" s="1442"/>
      <c r="LFI18" s="1442"/>
      <c r="LFJ18" s="1442"/>
      <c r="LFK18" s="1442"/>
      <c r="LFL18" s="1442"/>
      <c r="LFM18" s="1442"/>
      <c r="LFN18" s="1442"/>
      <c r="LFO18" s="1442"/>
      <c r="LFP18" s="1442"/>
      <c r="LFQ18" s="1442"/>
      <c r="LFR18" s="1442"/>
      <c r="LFS18" s="1442"/>
      <c r="LFT18" s="1442"/>
      <c r="LFU18" s="1442"/>
      <c r="LFV18" s="1442"/>
      <c r="LFW18" s="1442"/>
      <c r="LFX18" s="1442"/>
      <c r="LFY18" s="1442"/>
      <c r="LFZ18" s="1442"/>
      <c r="LGA18" s="1442"/>
      <c r="LGB18" s="1442"/>
      <c r="LGC18" s="1442"/>
      <c r="LGD18" s="1442"/>
      <c r="LGE18" s="1442"/>
      <c r="LGF18" s="1442"/>
      <c r="LGG18" s="1442"/>
      <c r="LGH18" s="1442"/>
      <c r="LGI18" s="1442"/>
      <c r="LGJ18" s="1442"/>
      <c r="LGK18" s="1442"/>
      <c r="LGL18" s="1442"/>
      <c r="LGM18" s="1442"/>
      <c r="LGN18" s="1442"/>
      <c r="LGO18" s="1442"/>
      <c r="LGP18" s="1442"/>
      <c r="LGQ18" s="1442"/>
      <c r="LGR18" s="1442"/>
      <c r="LGS18" s="1442"/>
      <c r="LGT18" s="1442"/>
      <c r="LGU18" s="1442"/>
      <c r="LGV18" s="1442"/>
      <c r="LGW18" s="1442"/>
      <c r="LGX18" s="1442"/>
      <c r="LGY18" s="1442"/>
      <c r="LGZ18" s="1442"/>
      <c r="LHA18" s="1442"/>
      <c r="LHB18" s="1442"/>
      <c r="LHC18" s="1442"/>
      <c r="LHD18" s="1442"/>
      <c r="LHE18" s="1442"/>
      <c r="LHF18" s="1442"/>
      <c r="LHG18" s="1442"/>
      <c r="LHH18" s="1442"/>
      <c r="LHI18" s="1442"/>
      <c r="LHJ18" s="1442"/>
      <c r="LHK18" s="1442"/>
      <c r="LHL18" s="1442"/>
      <c r="LHM18" s="1442"/>
      <c r="LHN18" s="1442"/>
      <c r="LHO18" s="1442"/>
      <c r="LHP18" s="1442"/>
      <c r="LHQ18" s="1442"/>
      <c r="LHR18" s="1442"/>
      <c r="LHS18" s="1442"/>
      <c r="LHT18" s="1442"/>
      <c r="LHU18" s="1442"/>
      <c r="LHV18" s="1442"/>
      <c r="LHW18" s="1442"/>
      <c r="LHX18" s="1442"/>
      <c r="LHY18" s="1442"/>
      <c r="LHZ18" s="1442"/>
      <c r="LIA18" s="1442"/>
      <c r="LIB18" s="1442"/>
      <c r="LIC18" s="1442"/>
      <c r="LID18" s="1442"/>
      <c r="LIE18" s="1442"/>
      <c r="LIF18" s="1442"/>
      <c r="LIG18" s="1442"/>
      <c r="LIH18" s="1442"/>
      <c r="LII18" s="1442"/>
      <c r="LIJ18" s="1442"/>
      <c r="LIK18" s="1442"/>
      <c r="LIL18" s="1442"/>
      <c r="LIM18" s="1442"/>
      <c r="LIN18" s="1442"/>
      <c r="LIO18" s="1442"/>
      <c r="LIP18" s="1442"/>
      <c r="LIQ18" s="1442"/>
      <c r="LIR18" s="1442"/>
      <c r="LIS18" s="1442"/>
      <c r="LIT18" s="1442"/>
      <c r="LIU18" s="1442"/>
      <c r="LIV18" s="1442"/>
      <c r="LIW18" s="1442"/>
      <c r="LIX18" s="1442"/>
      <c r="LIY18" s="1442"/>
      <c r="LIZ18" s="1442"/>
      <c r="LJA18" s="1442"/>
      <c r="LJB18" s="1442"/>
      <c r="LJC18" s="1442"/>
      <c r="LJD18" s="1442"/>
      <c r="LJE18" s="1442"/>
      <c r="LJF18" s="1442"/>
      <c r="LJG18" s="1442"/>
      <c r="LJH18" s="1442"/>
      <c r="LJI18" s="1442"/>
      <c r="LJJ18" s="1442"/>
      <c r="LJK18" s="1442"/>
      <c r="LJL18" s="1442"/>
      <c r="LJM18" s="1442"/>
      <c r="LJN18" s="1442"/>
      <c r="LJO18" s="1442"/>
      <c r="LJP18" s="1442"/>
      <c r="LJQ18" s="1442"/>
      <c r="LJR18" s="1442"/>
      <c r="LJS18" s="1442"/>
      <c r="LJT18" s="1442"/>
      <c r="LJU18" s="1442"/>
      <c r="LJV18" s="1442"/>
      <c r="LJW18" s="1442"/>
      <c r="LJX18" s="1442"/>
      <c r="LJY18" s="1442"/>
      <c r="LJZ18" s="1442"/>
      <c r="LKA18" s="1442"/>
      <c r="LKB18" s="1442"/>
      <c r="LKC18" s="1442"/>
      <c r="LKD18" s="1442"/>
      <c r="LKE18" s="1442"/>
      <c r="LKF18" s="1442"/>
      <c r="LKG18" s="1442"/>
      <c r="LKH18" s="1442"/>
      <c r="LKI18" s="1442"/>
      <c r="LKJ18" s="1442"/>
      <c r="LKK18" s="1442"/>
      <c r="LKL18" s="1442"/>
      <c r="LKM18" s="1442"/>
      <c r="LKN18" s="1442"/>
      <c r="LKO18" s="1442"/>
      <c r="LKP18" s="1442"/>
      <c r="LKQ18" s="1442"/>
      <c r="LKR18" s="1442"/>
      <c r="LKS18" s="1442"/>
      <c r="LKT18" s="1442"/>
      <c r="LKU18" s="1442"/>
      <c r="LKV18" s="1442"/>
      <c r="LKW18" s="1442"/>
      <c r="LKX18" s="1442"/>
      <c r="LKY18" s="1442"/>
      <c r="LKZ18" s="1442"/>
      <c r="LLA18" s="1442"/>
      <c r="LLB18" s="1442"/>
      <c r="LLC18" s="1442"/>
      <c r="LLD18" s="1442"/>
      <c r="LLE18" s="1442"/>
      <c r="LLF18" s="1442"/>
      <c r="LLG18" s="1442"/>
      <c r="LLH18" s="1442"/>
      <c r="LLI18" s="1442"/>
      <c r="LLJ18" s="1442"/>
      <c r="LLK18" s="1442"/>
      <c r="LLL18" s="1442"/>
      <c r="LLM18" s="1442"/>
      <c r="LLN18" s="1442"/>
      <c r="LLO18" s="1442"/>
      <c r="LLP18" s="1442"/>
      <c r="LLQ18" s="1442"/>
      <c r="LLR18" s="1442"/>
      <c r="LLS18" s="1442"/>
      <c r="LLT18" s="1442"/>
      <c r="LLU18" s="1442"/>
      <c r="LLV18" s="1442"/>
      <c r="LLW18" s="1442"/>
      <c r="LLX18" s="1442"/>
      <c r="LLY18" s="1442"/>
      <c r="LLZ18" s="1442"/>
      <c r="LMA18" s="1442"/>
      <c r="LMB18" s="1442"/>
      <c r="LMC18" s="1442"/>
      <c r="LMD18" s="1442"/>
      <c r="LME18" s="1442"/>
      <c r="LMF18" s="1442"/>
      <c r="LMG18" s="1442"/>
      <c r="LMH18" s="1442"/>
      <c r="LMI18" s="1442"/>
      <c r="LMJ18" s="1442"/>
      <c r="LMK18" s="1442"/>
      <c r="LML18" s="1442"/>
      <c r="LMM18" s="1442"/>
      <c r="LMN18" s="1442"/>
      <c r="LMO18" s="1442"/>
      <c r="LMP18" s="1442"/>
      <c r="LMQ18" s="1442"/>
      <c r="LMR18" s="1442"/>
      <c r="LMS18" s="1442"/>
      <c r="LMT18" s="1442"/>
      <c r="LMU18" s="1442"/>
      <c r="LMV18" s="1442"/>
      <c r="LMW18" s="1442"/>
      <c r="LMX18" s="1442"/>
      <c r="LMY18" s="1442"/>
      <c r="LMZ18" s="1442"/>
      <c r="LNA18" s="1442"/>
      <c r="LNB18" s="1442"/>
      <c r="LNC18" s="1442"/>
      <c r="LND18" s="1442"/>
      <c r="LNE18" s="1442"/>
      <c r="LNF18" s="1442"/>
      <c r="LNG18" s="1442"/>
      <c r="LNH18" s="1442"/>
      <c r="LNI18" s="1442"/>
      <c r="LNJ18" s="1442"/>
      <c r="LNK18" s="1442"/>
      <c r="LNL18" s="1442"/>
      <c r="LNM18" s="1442"/>
      <c r="LNN18" s="1442"/>
      <c r="LNO18" s="1442"/>
      <c r="LNP18" s="1442"/>
      <c r="LNQ18" s="1442"/>
      <c r="LNR18" s="1442"/>
      <c r="LNS18" s="1442"/>
      <c r="LNT18" s="1442"/>
      <c r="LNU18" s="1442"/>
      <c r="LNV18" s="1442"/>
      <c r="LNW18" s="1442"/>
      <c r="LNX18" s="1442"/>
      <c r="LNY18" s="1442"/>
      <c r="LNZ18" s="1442"/>
      <c r="LOA18" s="1442"/>
      <c r="LOB18" s="1442"/>
      <c r="LOC18" s="1442"/>
      <c r="LOD18" s="1442"/>
      <c r="LOE18" s="1442"/>
      <c r="LOF18" s="1442"/>
      <c r="LOG18" s="1442"/>
      <c r="LOH18" s="1442"/>
      <c r="LOI18" s="1442"/>
      <c r="LOJ18" s="1442"/>
      <c r="LOK18" s="1442"/>
      <c r="LOL18" s="1442"/>
      <c r="LOM18" s="1442"/>
      <c r="LON18" s="1442"/>
      <c r="LOO18" s="1442"/>
      <c r="LOP18" s="1442"/>
      <c r="LOQ18" s="1442"/>
      <c r="LOR18" s="1442"/>
      <c r="LOS18" s="1442"/>
      <c r="LOT18" s="1442"/>
      <c r="LOU18" s="1442"/>
      <c r="LOV18" s="1442"/>
      <c r="LOW18" s="1442"/>
      <c r="LOX18" s="1442"/>
      <c r="LOY18" s="1442"/>
      <c r="LOZ18" s="1442"/>
      <c r="LPA18" s="1442"/>
      <c r="LPB18" s="1442"/>
      <c r="LPC18" s="1442"/>
      <c r="LPD18" s="1442"/>
      <c r="LPE18" s="1442"/>
      <c r="LPF18" s="1442"/>
      <c r="LPG18" s="1442"/>
      <c r="LPH18" s="1442"/>
      <c r="LPI18" s="1442"/>
      <c r="LPJ18" s="1442"/>
      <c r="LPK18" s="1442"/>
      <c r="LPL18" s="1442"/>
      <c r="LPM18" s="1442"/>
      <c r="LPN18" s="1442"/>
      <c r="LPO18" s="1442"/>
      <c r="LPP18" s="1442"/>
      <c r="LPQ18" s="1442"/>
      <c r="LPR18" s="1442"/>
      <c r="LPS18" s="1442"/>
      <c r="LPT18" s="1442"/>
      <c r="LPU18" s="1442"/>
      <c r="LPV18" s="1442"/>
      <c r="LPW18" s="1442"/>
      <c r="LPX18" s="1442"/>
      <c r="LPY18" s="1442"/>
      <c r="LPZ18" s="1442"/>
      <c r="LQA18" s="1442"/>
      <c r="LQB18" s="1442"/>
      <c r="LQC18" s="1442"/>
      <c r="LQD18" s="1442"/>
      <c r="LQE18" s="1442"/>
      <c r="LQF18" s="1442"/>
      <c r="LQG18" s="1442"/>
      <c r="LQH18" s="1442"/>
      <c r="LQI18" s="1442"/>
      <c r="LQJ18" s="1442"/>
      <c r="LQK18" s="1442"/>
      <c r="LQL18" s="1442"/>
      <c r="LQM18" s="1442"/>
      <c r="LQN18" s="1442"/>
      <c r="LQO18" s="1442"/>
      <c r="LQP18" s="1442"/>
      <c r="LQQ18" s="1442"/>
      <c r="LQR18" s="1442"/>
      <c r="LQS18" s="1442"/>
      <c r="LQT18" s="1442"/>
      <c r="LQU18" s="1442"/>
      <c r="LQV18" s="1442"/>
      <c r="LQW18" s="1442"/>
      <c r="LQX18" s="1442"/>
      <c r="LQY18" s="1442"/>
      <c r="LQZ18" s="1442"/>
      <c r="LRA18" s="1442"/>
      <c r="LRB18" s="1442"/>
      <c r="LRC18" s="1442"/>
      <c r="LRD18" s="1442"/>
      <c r="LRE18" s="1442"/>
      <c r="LRF18" s="1442"/>
      <c r="LRG18" s="1442"/>
      <c r="LRH18" s="1442"/>
      <c r="LRI18" s="1442"/>
      <c r="LRJ18" s="1442"/>
      <c r="LRK18" s="1442"/>
      <c r="LRL18" s="1442"/>
      <c r="LRM18" s="1442"/>
      <c r="LRN18" s="1442"/>
      <c r="LRO18" s="1442"/>
      <c r="LRP18" s="1442"/>
      <c r="LRQ18" s="1442"/>
      <c r="LRR18" s="1442"/>
      <c r="LRS18" s="1442"/>
      <c r="LRT18" s="1442"/>
      <c r="LRU18" s="1442"/>
      <c r="LRV18" s="1442"/>
      <c r="LRW18" s="1442"/>
      <c r="LRX18" s="1442"/>
      <c r="LRY18" s="1442"/>
      <c r="LRZ18" s="1442"/>
      <c r="LSA18" s="1442"/>
      <c r="LSB18" s="1442"/>
      <c r="LSC18" s="1442"/>
      <c r="LSD18" s="1442"/>
      <c r="LSE18" s="1442"/>
      <c r="LSF18" s="1442"/>
      <c r="LSG18" s="1442"/>
      <c r="LSH18" s="1442"/>
      <c r="LSI18" s="1442"/>
      <c r="LSJ18" s="1442"/>
      <c r="LSK18" s="1442"/>
      <c r="LSL18" s="1442"/>
      <c r="LSM18" s="1442"/>
      <c r="LSN18" s="1442"/>
      <c r="LSO18" s="1442"/>
      <c r="LSP18" s="1442"/>
      <c r="LSQ18" s="1442"/>
      <c r="LSR18" s="1442"/>
      <c r="LSS18" s="1442"/>
      <c r="LST18" s="1442"/>
      <c r="LSU18" s="1442"/>
      <c r="LSV18" s="1442"/>
      <c r="LSW18" s="1442"/>
      <c r="LSX18" s="1442"/>
      <c r="LSY18" s="1442"/>
      <c r="LSZ18" s="1442"/>
      <c r="LTA18" s="1442"/>
      <c r="LTB18" s="1442"/>
      <c r="LTC18" s="1442"/>
      <c r="LTD18" s="1442"/>
      <c r="LTE18" s="1442"/>
      <c r="LTF18" s="1442"/>
      <c r="LTG18" s="1442"/>
      <c r="LTH18" s="1442"/>
      <c r="LTI18" s="1442"/>
      <c r="LTJ18" s="1442"/>
      <c r="LTK18" s="1442"/>
      <c r="LTL18" s="1442"/>
      <c r="LTM18" s="1442"/>
      <c r="LTN18" s="1442"/>
      <c r="LTO18" s="1442"/>
      <c r="LTP18" s="1442"/>
      <c r="LTQ18" s="1442"/>
      <c r="LTR18" s="1442"/>
      <c r="LTS18" s="1442"/>
      <c r="LTT18" s="1442"/>
      <c r="LTU18" s="1442"/>
      <c r="LTV18" s="1442"/>
      <c r="LTW18" s="1442"/>
      <c r="LTX18" s="1442"/>
      <c r="LTY18" s="1442"/>
      <c r="LTZ18" s="1442"/>
      <c r="LUA18" s="1442"/>
      <c r="LUB18" s="1442"/>
      <c r="LUC18" s="1442"/>
      <c r="LUD18" s="1442"/>
      <c r="LUE18" s="1442"/>
      <c r="LUF18" s="1442"/>
      <c r="LUG18" s="1442"/>
      <c r="LUH18" s="1442"/>
      <c r="LUI18" s="1442"/>
      <c r="LUJ18" s="1442"/>
      <c r="LUK18" s="1442"/>
      <c r="LUL18" s="1442"/>
      <c r="LUM18" s="1442"/>
      <c r="LUN18" s="1442"/>
      <c r="LUO18" s="1442"/>
      <c r="LUP18" s="1442"/>
      <c r="LUQ18" s="1442"/>
      <c r="LUR18" s="1442"/>
      <c r="LUS18" s="1442"/>
      <c r="LUT18" s="1442"/>
      <c r="LUU18" s="1442"/>
      <c r="LUV18" s="1442"/>
      <c r="LUW18" s="1442"/>
      <c r="LUX18" s="1442"/>
      <c r="LUY18" s="1442"/>
      <c r="LUZ18" s="1442"/>
      <c r="LVA18" s="1442"/>
      <c r="LVB18" s="1442"/>
      <c r="LVC18" s="1442"/>
      <c r="LVD18" s="1442"/>
      <c r="LVE18" s="1442"/>
      <c r="LVF18" s="1442"/>
      <c r="LVG18" s="1442"/>
      <c r="LVH18" s="1442"/>
      <c r="LVI18" s="1442"/>
      <c r="LVJ18" s="1442"/>
      <c r="LVK18" s="1442"/>
      <c r="LVL18" s="1442"/>
      <c r="LVM18" s="1442"/>
      <c r="LVN18" s="1442"/>
      <c r="LVO18" s="1442"/>
      <c r="LVP18" s="1442"/>
      <c r="LVQ18" s="1442"/>
      <c r="LVR18" s="1442"/>
      <c r="LVS18" s="1442"/>
      <c r="LVT18" s="1442"/>
      <c r="LVU18" s="1442"/>
      <c r="LVV18" s="1442"/>
      <c r="LVW18" s="1442"/>
      <c r="LVX18" s="1442"/>
      <c r="LVY18" s="1442"/>
      <c r="LVZ18" s="1442"/>
      <c r="LWA18" s="1442"/>
      <c r="LWB18" s="1442"/>
      <c r="LWC18" s="1442"/>
      <c r="LWD18" s="1442"/>
      <c r="LWE18" s="1442"/>
      <c r="LWF18" s="1442"/>
      <c r="LWG18" s="1442"/>
      <c r="LWH18" s="1442"/>
      <c r="LWI18" s="1442"/>
      <c r="LWJ18" s="1442"/>
      <c r="LWK18" s="1442"/>
      <c r="LWL18" s="1442"/>
      <c r="LWM18" s="1442"/>
      <c r="LWN18" s="1442"/>
      <c r="LWO18" s="1442"/>
      <c r="LWP18" s="1442"/>
      <c r="LWQ18" s="1442"/>
      <c r="LWR18" s="1442"/>
      <c r="LWS18" s="1442"/>
      <c r="LWT18" s="1442"/>
      <c r="LWU18" s="1442"/>
      <c r="LWV18" s="1442"/>
      <c r="LWW18" s="1442"/>
      <c r="LWX18" s="1442"/>
      <c r="LWY18" s="1442"/>
      <c r="LWZ18" s="1442"/>
      <c r="LXA18" s="1442"/>
      <c r="LXB18" s="1442"/>
      <c r="LXC18" s="1442"/>
      <c r="LXD18" s="1442"/>
      <c r="LXE18" s="1442"/>
      <c r="LXF18" s="1442"/>
      <c r="LXG18" s="1442"/>
      <c r="LXH18" s="1442"/>
      <c r="LXI18" s="1442"/>
      <c r="LXJ18" s="1442"/>
      <c r="LXK18" s="1442"/>
      <c r="LXL18" s="1442"/>
      <c r="LXM18" s="1442"/>
      <c r="LXN18" s="1442"/>
      <c r="LXO18" s="1442"/>
      <c r="LXP18" s="1442"/>
      <c r="LXQ18" s="1442"/>
      <c r="LXR18" s="1442"/>
      <c r="LXS18" s="1442"/>
      <c r="LXT18" s="1442"/>
      <c r="LXU18" s="1442"/>
      <c r="LXV18" s="1442"/>
      <c r="LXW18" s="1442"/>
      <c r="LXX18" s="1442"/>
      <c r="LXY18" s="1442"/>
      <c r="LXZ18" s="1442"/>
      <c r="LYA18" s="1442"/>
      <c r="LYB18" s="1442"/>
      <c r="LYC18" s="1442"/>
      <c r="LYD18" s="1442"/>
      <c r="LYE18" s="1442"/>
      <c r="LYF18" s="1442"/>
      <c r="LYG18" s="1442"/>
      <c r="LYH18" s="1442"/>
      <c r="LYI18" s="1442"/>
      <c r="LYJ18" s="1442"/>
      <c r="LYK18" s="1442"/>
      <c r="LYL18" s="1442"/>
      <c r="LYM18" s="1442"/>
      <c r="LYN18" s="1442"/>
      <c r="LYO18" s="1442"/>
      <c r="LYP18" s="1442"/>
      <c r="LYQ18" s="1442"/>
      <c r="LYR18" s="1442"/>
      <c r="LYS18" s="1442"/>
      <c r="LYT18" s="1442"/>
      <c r="LYU18" s="1442"/>
      <c r="LYV18" s="1442"/>
      <c r="LYW18" s="1442"/>
      <c r="LYX18" s="1442"/>
      <c r="LYY18" s="1442"/>
      <c r="LYZ18" s="1442"/>
      <c r="LZA18" s="1442"/>
      <c r="LZB18" s="1442"/>
      <c r="LZC18" s="1442"/>
      <c r="LZD18" s="1442"/>
      <c r="LZE18" s="1442"/>
      <c r="LZF18" s="1442"/>
      <c r="LZG18" s="1442"/>
      <c r="LZH18" s="1442"/>
      <c r="LZI18" s="1442"/>
      <c r="LZJ18" s="1442"/>
      <c r="LZK18" s="1442"/>
      <c r="LZL18" s="1442"/>
      <c r="LZM18" s="1442"/>
      <c r="LZN18" s="1442"/>
      <c r="LZO18" s="1442"/>
      <c r="LZP18" s="1442"/>
      <c r="LZQ18" s="1442"/>
      <c r="LZR18" s="1442"/>
      <c r="LZS18" s="1442"/>
      <c r="LZT18" s="1442"/>
      <c r="LZU18" s="1442"/>
      <c r="LZV18" s="1442"/>
      <c r="LZW18" s="1442"/>
      <c r="LZX18" s="1442"/>
      <c r="LZY18" s="1442"/>
      <c r="LZZ18" s="1442"/>
      <c r="MAA18" s="1442"/>
      <c r="MAB18" s="1442"/>
      <c r="MAC18" s="1442"/>
      <c r="MAD18" s="1442"/>
      <c r="MAE18" s="1442"/>
      <c r="MAF18" s="1442"/>
      <c r="MAG18" s="1442"/>
      <c r="MAH18" s="1442"/>
      <c r="MAI18" s="1442"/>
      <c r="MAJ18" s="1442"/>
      <c r="MAK18" s="1442"/>
      <c r="MAL18" s="1442"/>
      <c r="MAM18" s="1442"/>
      <c r="MAN18" s="1442"/>
      <c r="MAO18" s="1442"/>
      <c r="MAP18" s="1442"/>
      <c r="MAQ18" s="1442"/>
      <c r="MAR18" s="1442"/>
      <c r="MAS18" s="1442"/>
      <c r="MAT18" s="1442"/>
      <c r="MAU18" s="1442"/>
      <c r="MAV18" s="1442"/>
      <c r="MAW18" s="1442"/>
      <c r="MAX18" s="1442"/>
      <c r="MAY18" s="1442"/>
      <c r="MAZ18" s="1442"/>
      <c r="MBA18" s="1442"/>
      <c r="MBB18" s="1442"/>
      <c r="MBC18" s="1442"/>
      <c r="MBD18" s="1442"/>
      <c r="MBE18" s="1442"/>
      <c r="MBF18" s="1442"/>
      <c r="MBG18" s="1442"/>
      <c r="MBH18" s="1442"/>
      <c r="MBI18" s="1442"/>
      <c r="MBJ18" s="1442"/>
      <c r="MBK18" s="1442"/>
      <c r="MBL18" s="1442"/>
      <c r="MBM18" s="1442"/>
      <c r="MBN18" s="1442"/>
      <c r="MBO18" s="1442"/>
      <c r="MBP18" s="1442"/>
      <c r="MBQ18" s="1442"/>
      <c r="MBR18" s="1442"/>
      <c r="MBS18" s="1442"/>
      <c r="MBT18" s="1442"/>
      <c r="MBU18" s="1442"/>
      <c r="MBV18" s="1442"/>
      <c r="MBW18" s="1442"/>
      <c r="MBX18" s="1442"/>
      <c r="MBY18" s="1442"/>
      <c r="MBZ18" s="1442"/>
      <c r="MCA18" s="1442"/>
      <c r="MCB18" s="1442"/>
      <c r="MCC18" s="1442"/>
      <c r="MCD18" s="1442"/>
      <c r="MCE18" s="1442"/>
      <c r="MCF18" s="1442"/>
      <c r="MCG18" s="1442"/>
      <c r="MCH18" s="1442"/>
      <c r="MCI18" s="1442"/>
      <c r="MCJ18" s="1442"/>
      <c r="MCK18" s="1442"/>
      <c r="MCL18" s="1442"/>
      <c r="MCM18" s="1442"/>
      <c r="MCN18" s="1442"/>
      <c r="MCO18" s="1442"/>
      <c r="MCP18" s="1442"/>
      <c r="MCQ18" s="1442"/>
      <c r="MCR18" s="1442"/>
      <c r="MCS18" s="1442"/>
      <c r="MCT18" s="1442"/>
      <c r="MCU18" s="1442"/>
      <c r="MCV18" s="1442"/>
      <c r="MCW18" s="1442"/>
      <c r="MCX18" s="1442"/>
      <c r="MCY18" s="1442"/>
      <c r="MCZ18" s="1442"/>
      <c r="MDA18" s="1442"/>
      <c r="MDB18" s="1442"/>
      <c r="MDC18" s="1442"/>
      <c r="MDD18" s="1442"/>
      <c r="MDE18" s="1442"/>
      <c r="MDF18" s="1442"/>
      <c r="MDG18" s="1442"/>
      <c r="MDH18" s="1442"/>
      <c r="MDI18" s="1442"/>
      <c r="MDJ18" s="1442"/>
      <c r="MDK18" s="1442"/>
      <c r="MDL18" s="1442"/>
      <c r="MDM18" s="1442"/>
      <c r="MDN18" s="1442"/>
      <c r="MDO18" s="1442"/>
      <c r="MDP18" s="1442"/>
      <c r="MDQ18" s="1442"/>
      <c r="MDR18" s="1442"/>
      <c r="MDS18" s="1442"/>
      <c r="MDT18" s="1442"/>
      <c r="MDU18" s="1442"/>
      <c r="MDV18" s="1442"/>
      <c r="MDW18" s="1442"/>
      <c r="MDX18" s="1442"/>
      <c r="MDY18" s="1442"/>
      <c r="MDZ18" s="1442"/>
      <c r="MEA18" s="1442"/>
      <c r="MEB18" s="1442"/>
      <c r="MEC18" s="1442"/>
      <c r="MED18" s="1442"/>
      <c r="MEE18" s="1442"/>
      <c r="MEF18" s="1442"/>
      <c r="MEG18" s="1442"/>
      <c r="MEH18" s="1442"/>
      <c r="MEI18" s="1442"/>
      <c r="MEJ18" s="1442"/>
      <c r="MEK18" s="1442"/>
      <c r="MEL18" s="1442"/>
      <c r="MEM18" s="1442"/>
      <c r="MEN18" s="1442"/>
      <c r="MEO18" s="1442"/>
      <c r="MEP18" s="1442"/>
      <c r="MEQ18" s="1442"/>
      <c r="MER18" s="1442"/>
      <c r="MES18" s="1442"/>
      <c r="MET18" s="1442"/>
      <c r="MEU18" s="1442"/>
      <c r="MEV18" s="1442"/>
      <c r="MEW18" s="1442"/>
      <c r="MEX18" s="1442"/>
      <c r="MEY18" s="1442"/>
      <c r="MEZ18" s="1442"/>
      <c r="MFA18" s="1442"/>
      <c r="MFB18" s="1442"/>
      <c r="MFC18" s="1442"/>
      <c r="MFD18" s="1442"/>
      <c r="MFE18" s="1442"/>
      <c r="MFF18" s="1442"/>
      <c r="MFG18" s="1442"/>
      <c r="MFH18" s="1442"/>
      <c r="MFI18" s="1442"/>
      <c r="MFJ18" s="1442"/>
      <c r="MFK18" s="1442"/>
      <c r="MFL18" s="1442"/>
      <c r="MFM18" s="1442"/>
      <c r="MFN18" s="1442"/>
      <c r="MFO18" s="1442"/>
      <c r="MFP18" s="1442"/>
      <c r="MFQ18" s="1442"/>
      <c r="MFR18" s="1442"/>
      <c r="MFS18" s="1442"/>
      <c r="MFT18" s="1442"/>
      <c r="MFU18" s="1442"/>
      <c r="MFV18" s="1442"/>
      <c r="MFW18" s="1442"/>
      <c r="MFX18" s="1442"/>
      <c r="MFY18" s="1442"/>
      <c r="MFZ18" s="1442"/>
      <c r="MGA18" s="1442"/>
      <c r="MGB18" s="1442"/>
      <c r="MGC18" s="1442"/>
      <c r="MGD18" s="1442"/>
      <c r="MGE18" s="1442"/>
      <c r="MGF18" s="1442"/>
      <c r="MGG18" s="1442"/>
      <c r="MGH18" s="1442"/>
      <c r="MGI18" s="1442"/>
      <c r="MGJ18" s="1442"/>
      <c r="MGK18" s="1442"/>
      <c r="MGL18" s="1442"/>
      <c r="MGM18" s="1442"/>
      <c r="MGN18" s="1442"/>
      <c r="MGO18" s="1442"/>
      <c r="MGP18" s="1442"/>
      <c r="MGQ18" s="1442"/>
      <c r="MGR18" s="1442"/>
      <c r="MGS18" s="1442"/>
      <c r="MGT18" s="1442"/>
      <c r="MGU18" s="1442"/>
      <c r="MGV18" s="1442"/>
      <c r="MGW18" s="1442"/>
      <c r="MGX18" s="1442"/>
      <c r="MGY18" s="1442"/>
      <c r="MGZ18" s="1442"/>
      <c r="MHA18" s="1442"/>
      <c r="MHB18" s="1442"/>
      <c r="MHC18" s="1442"/>
      <c r="MHD18" s="1442"/>
      <c r="MHE18" s="1442"/>
      <c r="MHF18" s="1442"/>
      <c r="MHG18" s="1442"/>
      <c r="MHH18" s="1442"/>
      <c r="MHI18" s="1442"/>
      <c r="MHJ18" s="1442"/>
      <c r="MHK18" s="1442"/>
      <c r="MHL18" s="1442"/>
      <c r="MHM18" s="1442"/>
      <c r="MHN18" s="1442"/>
      <c r="MHO18" s="1442"/>
      <c r="MHP18" s="1442"/>
      <c r="MHQ18" s="1442"/>
      <c r="MHR18" s="1442"/>
      <c r="MHS18" s="1442"/>
      <c r="MHT18" s="1442"/>
      <c r="MHU18" s="1442"/>
      <c r="MHV18" s="1442"/>
      <c r="MHW18" s="1442"/>
      <c r="MHX18" s="1442"/>
      <c r="MHY18" s="1442"/>
      <c r="MHZ18" s="1442"/>
      <c r="MIA18" s="1442"/>
      <c r="MIB18" s="1442"/>
      <c r="MIC18" s="1442"/>
      <c r="MID18" s="1442"/>
      <c r="MIE18" s="1442"/>
      <c r="MIF18" s="1442"/>
      <c r="MIG18" s="1442"/>
      <c r="MIH18" s="1442"/>
      <c r="MII18" s="1442"/>
      <c r="MIJ18" s="1442"/>
      <c r="MIK18" s="1442"/>
      <c r="MIL18" s="1442"/>
      <c r="MIM18" s="1442"/>
      <c r="MIN18" s="1442"/>
      <c r="MIO18" s="1442"/>
      <c r="MIP18" s="1442"/>
      <c r="MIQ18" s="1442"/>
      <c r="MIR18" s="1442"/>
      <c r="MIS18" s="1442"/>
      <c r="MIT18" s="1442"/>
      <c r="MIU18" s="1442"/>
      <c r="MIV18" s="1442"/>
      <c r="MIW18" s="1442"/>
      <c r="MIX18" s="1442"/>
      <c r="MIY18" s="1442"/>
      <c r="MIZ18" s="1442"/>
      <c r="MJA18" s="1442"/>
      <c r="MJB18" s="1442"/>
      <c r="MJC18" s="1442"/>
      <c r="MJD18" s="1442"/>
      <c r="MJE18" s="1442"/>
      <c r="MJF18" s="1442"/>
      <c r="MJG18" s="1442"/>
      <c r="MJH18" s="1442"/>
      <c r="MJI18" s="1442"/>
      <c r="MJJ18" s="1442"/>
      <c r="MJK18" s="1442"/>
      <c r="MJL18" s="1442"/>
      <c r="MJM18" s="1442"/>
      <c r="MJN18" s="1442"/>
      <c r="MJO18" s="1442"/>
      <c r="MJP18" s="1442"/>
      <c r="MJQ18" s="1442"/>
      <c r="MJR18" s="1442"/>
      <c r="MJS18" s="1442"/>
      <c r="MJT18" s="1442"/>
      <c r="MJU18" s="1442"/>
      <c r="MJV18" s="1442"/>
      <c r="MJW18" s="1442"/>
      <c r="MJX18" s="1442"/>
      <c r="MJY18" s="1442"/>
      <c r="MJZ18" s="1442"/>
      <c r="MKA18" s="1442"/>
      <c r="MKB18" s="1442"/>
      <c r="MKC18" s="1442"/>
      <c r="MKD18" s="1442"/>
      <c r="MKE18" s="1442"/>
      <c r="MKF18" s="1442"/>
      <c r="MKG18" s="1442"/>
      <c r="MKH18" s="1442"/>
      <c r="MKI18" s="1442"/>
      <c r="MKJ18" s="1442"/>
      <c r="MKK18" s="1442"/>
      <c r="MKL18" s="1442"/>
      <c r="MKM18" s="1442"/>
      <c r="MKN18" s="1442"/>
      <c r="MKO18" s="1442"/>
      <c r="MKP18" s="1442"/>
      <c r="MKQ18" s="1442"/>
      <c r="MKR18" s="1442"/>
      <c r="MKS18" s="1442"/>
      <c r="MKT18" s="1442"/>
      <c r="MKU18" s="1442"/>
      <c r="MKV18" s="1442"/>
      <c r="MKW18" s="1442"/>
      <c r="MKX18" s="1442"/>
      <c r="MKY18" s="1442"/>
      <c r="MKZ18" s="1442"/>
      <c r="MLA18" s="1442"/>
      <c r="MLB18" s="1442"/>
      <c r="MLC18" s="1442"/>
      <c r="MLD18" s="1442"/>
      <c r="MLE18" s="1442"/>
      <c r="MLF18" s="1442"/>
      <c r="MLG18" s="1442"/>
      <c r="MLH18" s="1442"/>
      <c r="MLI18" s="1442"/>
      <c r="MLJ18" s="1442"/>
      <c r="MLK18" s="1442"/>
      <c r="MLL18" s="1442"/>
      <c r="MLM18" s="1442"/>
      <c r="MLN18" s="1442"/>
      <c r="MLO18" s="1442"/>
      <c r="MLP18" s="1442"/>
      <c r="MLQ18" s="1442"/>
      <c r="MLR18" s="1442"/>
      <c r="MLS18" s="1442"/>
      <c r="MLT18" s="1442"/>
      <c r="MLU18" s="1442"/>
      <c r="MLV18" s="1442"/>
      <c r="MLW18" s="1442"/>
      <c r="MLX18" s="1442"/>
      <c r="MLY18" s="1442"/>
      <c r="MLZ18" s="1442"/>
      <c r="MMA18" s="1442"/>
      <c r="MMB18" s="1442"/>
      <c r="MMC18" s="1442"/>
      <c r="MMD18" s="1442"/>
      <c r="MME18" s="1442"/>
      <c r="MMF18" s="1442"/>
      <c r="MMG18" s="1442"/>
      <c r="MMH18" s="1442"/>
      <c r="MMI18" s="1442"/>
      <c r="MMJ18" s="1442"/>
      <c r="MMK18" s="1442"/>
      <c r="MML18" s="1442"/>
      <c r="MMM18" s="1442"/>
      <c r="MMN18" s="1442"/>
      <c r="MMO18" s="1442"/>
      <c r="MMP18" s="1442"/>
      <c r="MMQ18" s="1442"/>
      <c r="MMR18" s="1442"/>
      <c r="MMS18" s="1442"/>
      <c r="MMT18" s="1442"/>
      <c r="MMU18" s="1442"/>
      <c r="MMV18" s="1442"/>
      <c r="MMW18" s="1442"/>
      <c r="MMX18" s="1442"/>
      <c r="MMY18" s="1442"/>
      <c r="MMZ18" s="1442"/>
      <c r="MNA18" s="1442"/>
      <c r="MNB18" s="1442"/>
      <c r="MNC18" s="1442"/>
      <c r="MND18" s="1442"/>
      <c r="MNE18" s="1442"/>
      <c r="MNF18" s="1442"/>
      <c r="MNG18" s="1442"/>
      <c r="MNH18" s="1442"/>
      <c r="MNI18" s="1442"/>
      <c r="MNJ18" s="1442"/>
      <c r="MNK18" s="1442"/>
      <c r="MNL18" s="1442"/>
      <c r="MNM18" s="1442"/>
      <c r="MNN18" s="1442"/>
      <c r="MNO18" s="1442"/>
      <c r="MNP18" s="1442"/>
      <c r="MNQ18" s="1442"/>
      <c r="MNR18" s="1442"/>
      <c r="MNS18" s="1442"/>
      <c r="MNT18" s="1442"/>
      <c r="MNU18" s="1442"/>
      <c r="MNV18" s="1442"/>
      <c r="MNW18" s="1442"/>
      <c r="MNX18" s="1442"/>
      <c r="MNY18" s="1442"/>
      <c r="MNZ18" s="1442"/>
      <c r="MOA18" s="1442"/>
      <c r="MOB18" s="1442"/>
      <c r="MOC18" s="1442"/>
      <c r="MOD18" s="1442"/>
      <c r="MOE18" s="1442"/>
      <c r="MOF18" s="1442"/>
      <c r="MOG18" s="1442"/>
      <c r="MOH18" s="1442"/>
      <c r="MOI18" s="1442"/>
      <c r="MOJ18" s="1442"/>
      <c r="MOK18" s="1442"/>
      <c r="MOL18" s="1442"/>
      <c r="MOM18" s="1442"/>
      <c r="MON18" s="1442"/>
      <c r="MOO18" s="1442"/>
      <c r="MOP18" s="1442"/>
      <c r="MOQ18" s="1442"/>
      <c r="MOR18" s="1442"/>
      <c r="MOS18" s="1442"/>
      <c r="MOT18" s="1442"/>
      <c r="MOU18" s="1442"/>
      <c r="MOV18" s="1442"/>
      <c r="MOW18" s="1442"/>
      <c r="MOX18" s="1442"/>
      <c r="MOY18" s="1442"/>
      <c r="MOZ18" s="1442"/>
      <c r="MPA18" s="1442"/>
      <c r="MPB18" s="1442"/>
      <c r="MPC18" s="1442"/>
      <c r="MPD18" s="1442"/>
      <c r="MPE18" s="1442"/>
      <c r="MPF18" s="1442"/>
      <c r="MPG18" s="1442"/>
      <c r="MPH18" s="1442"/>
      <c r="MPI18" s="1442"/>
      <c r="MPJ18" s="1442"/>
      <c r="MPK18" s="1442"/>
      <c r="MPL18" s="1442"/>
      <c r="MPM18" s="1442"/>
      <c r="MPN18" s="1442"/>
      <c r="MPO18" s="1442"/>
      <c r="MPP18" s="1442"/>
      <c r="MPQ18" s="1442"/>
      <c r="MPR18" s="1442"/>
      <c r="MPS18" s="1442"/>
      <c r="MPT18" s="1442"/>
      <c r="MPU18" s="1442"/>
      <c r="MPV18" s="1442"/>
      <c r="MPW18" s="1442"/>
      <c r="MPX18" s="1442"/>
      <c r="MPY18" s="1442"/>
      <c r="MPZ18" s="1442"/>
      <c r="MQA18" s="1442"/>
      <c r="MQB18" s="1442"/>
      <c r="MQC18" s="1442"/>
      <c r="MQD18" s="1442"/>
      <c r="MQE18" s="1442"/>
      <c r="MQF18" s="1442"/>
      <c r="MQG18" s="1442"/>
      <c r="MQH18" s="1442"/>
      <c r="MQI18" s="1442"/>
      <c r="MQJ18" s="1442"/>
      <c r="MQK18" s="1442"/>
      <c r="MQL18" s="1442"/>
      <c r="MQM18" s="1442"/>
      <c r="MQN18" s="1442"/>
      <c r="MQO18" s="1442"/>
      <c r="MQP18" s="1442"/>
      <c r="MQQ18" s="1442"/>
      <c r="MQR18" s="1442"/>
      <c r="MQS18" s="1442"/>
      <c r="MQT18" s="1442"/>
      <c r="MQU18" s="1442"/>
      <c r="MQV18" s="1442"/>
      <c r="MQW18" s="1442"/>
      <c r="MQX18" s="1442"/>
      <c r="MQY18" s="1442"/>
      <c r="MQZ18" s="1442"/>
      <c r="MRA18" s="1442"/>
      <c r="MRB18" s="1442"/>
      <c r="MRC18" s="1442"/>
      <c r="MRD18" s="1442"/>
      <c r="MRE18" s="1442"/>
      <c r="MRF18" s="1442"/>
      <c r="MRG18" s="1442"/>
      <c r="MRH18" s="1442"/>
      <c r="MRI18" s="1442"/>
      <c r="MRJ18" s="1442"/>
      <c r="MRK18" s="1442"/>
      <c r="MRL18" s="1442"/>
      <c r="MRM18" s="1442"/>
      <c r="MRN18" s="1442"/>
      <c r="MRO18" s="1442"/>
      <c r="MRP18" s="1442"/>
      <c r="MRQ18" s="1442"/>
      <c r="MRR18" s="1442"/>
      <c r="MRS18" s="1442"/>
      <c r="MRT18" s="1442"/>
      <c r="MRU18" s="1442"/>
      <c r="MRV18" s="1442"/>
      <c r="MRW18" s="1442"/>
      <c r="MRX18" s="1442"/>
      <c r="MRY18" s="1442"/>
      <c r="MRZ18" s="1442"/>
      <c r="MSA18" s="1442"/>
      <c r="MSB18" s="1442"/>
      <c r="MSC18" s="1442"/>
      <c r="MSD18" s="1442"/>
      <c r="MSE18" s="1442"/>
      <c r="MSF18" s="1442"/>
      <c r="MSG18" s="1442"/>
      <c r="MSH18" s="1442"/>
      <c r="MSI18" s="1442"/>
      <c r="MSJ18" s="1442"/>
      <c r="MSK18" s="1442"/>
      <c r="MSL18" s="1442"/>
      <c r="MSM18" s="1442"/>
      <c r="MSN18" s="1442"/>
      <c r="MSO18" s="1442"/>
      <c r="MSP18" s="1442"/>
      <c r="MSQ18" s="1442"/>
      <c r="MSR18" s="1442"/>
      <c r="MSS18" s="1442"/>
      <c r="MST18" s="1442"/>
      <c r="MSU18" s="1442"/>
      <c r="MSV18" s="1442"/>
      <c r="MSW18" s="1442"/>
      <c r="MSX18" s="1442"/>
      <c r="MSY18" s="1442"/>
      <c r="MSZ18" s="1442"/>
      <c r="MTA18" s="1442"/>
      <c r="MTB18" s="1442"/>
      <c r="MTC18" s="1442"/>
      <c r="MTD18" s="1442"/>
      <c r="MTE18" s="1442"/>
      <c r="MTF18" s="1442"/>
      <c r="MTG18" s="1442"/>
      <c r="MTH18" s="1442"/>
      <c r="MTI18" s="1442"/>
      <c r="MTJ18" s="1442"/>
      <c r="MTK18" s="1442"/>
      <c r="MTL18" s="1442"/>
      <c r="MTM18" s="1442"/>
      <c r="MTN18" s="1442"/>
      <c r="MTO18" s="1442"/>
      <c r="MTP18" s="1442"/>
      <c r="MTQ18" s="1442"/>
      <c r="MTR18" s="1442"/>
      <c r="MTS18" s="1442"/>
      <c r="MTT18" s="1442"/>
      <c r="MTU18" s="1442"/>
      <c r="MTV18" s="1442"/>
      <c r="MTW18" s="1442"/>
      <c r="MTX18" s="1442"/>
      <c r="MTY18" s="1442"/>
      <c r="MTZ18" s="1442"/>
      <c r="MUA18" s="1442"/>
      <c r="MUB18" s="1442"/>
      <c r="MUC18" s="1442"/>
      <c r="MUD18" s="1442"/>
      <c r="MUE18" s="1442"/>
      <c r="MUF18" s="1442"/>
      <c r="MUG18" s="1442"/>
      <c r="MUH18" s="1442"/>
      <c r="MUI18" s="1442"/>
      <c r="MUJ18" s="1442"/>
      <c r="MUK18" s="1442"/>
      <c r="MUL18" s="1442"/>
      <c r="MUM18" s="1442"/>
      <c r="MUN18" s="1442"/>
      <c r="MUO18" s="1442"/>
      <c r="MUP18" s="1442"/>
      <c r="MUQ18" s="1442"/>
      <c r="MUR18" s="1442"/>
      <c r="MUS18" s="1442"/>
      <c r="MUT18" s="1442"/>
      <c r="MUU18" s="1442"/>
      <c r="MUV18" s="1442"/>
      <c r="MUW18" s="1442"/>
      <c r="MUX18" s="1442"/>
      <c r="MUY18" s="1442"/>
      <c r="MUZ18" s="1442"/>
      <c r="MVA18" s="1442"/>
      <c r="MVB18" s="1442"/>
      <c r="MVC18" s="1442"/>
      <c r="MVD18" s="1442"/>
      <c r="MVE18" s="1442"/>
      <c r="MVF18" s="1442"/>
      <c r="MVG18" s="1442"/>
      <c r="MVH18" s="1442"/>
      <c r="MVI18" s="1442"/>
      <c r="MVJ18" s="1442"/>
      <c r="MVK18" s="1442"/>
      <c r="MVL18" s="1442"/>
      <c r="MVM18" s="1442"/>
      <c r="MVN18" s="1442"/>
      <c r="MVO18" s="1442"/>
      <c r="MVP18" s="1442"/>
      <c r="MVQ18" s="1442"/>
      <c r="MVR18" s="1442"/>
      <c r="MVS18" s="1442"/>
      <c r="MVT18" s="1442"/>
      <c r="MVU18" s="1442"/>
      <c r="MVV18" s="1442"/>
      <c r="MVW18" s="1442"/>
      <c r="MVX18" s="1442"/>
      <c r="MVY18" s="1442"/>
      <c r="MVZ18" s="1442"/>
      <c r="MWA18" s="1442"/>
      <c r="MWB18" s="1442"/>
      <c r="MWC18" s="1442"/>
      <c r="MWD18" s="1442"/>
      <c r="MWE18" s="1442"/>
      <c r="MWF18" s="1442"/>
      <c r="MWG18" s="1442"/>
      <c r="MWH18" s="1442"/>
      <c r="MWI18" s="1442"/>
      <c r="MWJ18" s="1442"/>
      <c r="MWK18" s="1442"/>
      <c r="MWL18" s="1442"/>
      <c r="MWM18" s="1442"/>
      <c r="MWN18" s="1442"/>
      <c r="MWO18" s="1442"/>
      <c r="MWP18" s="1442"/>
      <c r="MWQ18" s="1442"/>
      <c r="MWR18" s="1442"/>
      <c r="MWS18" s="1442"/>
      <c r="MWT18" s="1442"/>
      <c r="MWU18" s="1442"/>
      <c r="MWV18" s="1442"/>
      <c r="MWW18" s="1442"/>
      <c r="MWX18" s="1442"/>
      <c r="MWY18" s="1442"/>
      <c r="MWZ18" s="1442"/>
      <c r="MXA18" s="1442"/>
      <c r="MXB18" s="1442"/>
      <c r="MXC18" s="1442"/>
      <c r="MXD18" s="1442"/>
      <c r="MXE18" s="1442"/>
      <c r="MXF18" s="1442"/>
      <c r="MXG18" s="1442"/>
      <c r="MXH18" s="1442"/>
      <c r="MXI18" s="1442"/>
      <c r="MXJ18" s="1442"/>
      <c r="MXK18" s="1442"/>
      <c r="MXL18" s="1442"/>
      <c r="MXM18" s="1442"/>
      <c r="MXN18" s="1442"/>
      <c r="MXO18" s="1442"/>
      <c r="MXP18" s="1442"/>
      <c r="MXQ18" s="1442"/>
      <c r="MXR18" s="1442"/>
      <c r="MXS18" s="1442"/>
      <c r="MXT18" s="1442"/>
      <c r="MXU18" s="1442"/>
      <c r="MXV18" s="1442"/>
      <c r="MXW18" s="1442"/>
      <c r="MXX18" s="1442"/>
      <c r="MXY18" s="1442"/>
      <c r="MXZ18" s="1442"/>
      <c r="MYA18" s="1442"/>
      <c r="MYB18" s="1442"/>
      <c r="MYC18" s="1442"/>
      <c r="MYD18" s="1442"/>
      <c r="MYE18" s="1442"/>
      <c r="MYF18" s="1442"/>
      <c r="MYG18" s="1442"/>
      <c r="MYH18" s="1442"/>
      <c r="MYI18" s="1442"/>
      <c r="MYJ18" s="1442"/>
      <c r="MYK18" s="1442"/>
      <c r="MYL18" s="1442"/>
      <c r="MYM18" s="1442"/>
      <c r="MYN18" s="1442"/>
      <c r="MYO18" s="1442"/>
      <c r="MYP18" s="1442"/>
      <c r="MYQ18" s="1442"/>
      <c r="MYR18" s="1442"/>
      <c r="MYS18" s="1442"/>
      <c r="MYT18" s="1442"/>
      <c r="MYU18" s="1442"/>
      <c r="MYV18" s="1442"/>
      <c r="MYW18" s="1442"/>
      <c r="MYX18" s="1442"/>
      <c r="MYY18" s="1442"/>
      <c r="MYZ18" s="1442"/>
      <c r="MZA18" s="1442"/>
      <c r="MZB18" s="1442"/>
      <c r="MZC18" s="1442"/>
      <c r="MZD18" s="1442"/>
      <c r="MZE18" s="1442"/>
      <c r="MZF18" s="1442"/>
      <c r="MZG18" s="1442"/>
      <c r="MZH18" s="1442"/>
      <c r="MZI18" s="1442"/>
      <c r="MZJ18" s="1442"/>
      <c r="MZK18" s="1442"/>
      <c r="MZL18" s="1442"/>
      <c r="MZM18" s="1442"/>
      <c r="MZN18" s="1442"/>
      <c r="MZO18" s="1442"/>
      <c r="MZP18" s="1442"/>
      <c r="MZQ18" s="1442"/>
      <c r="MZR18" s="1442"/>
      <c r="MZS18" s="1442"/>
      <c r="MZT18" s="1442"/>
      <c r="MZU18" s="1442"/>
      <c r="MZV18" s="1442"/>
      <c r="MZW18" s="1442"/>
      <c r="MZX18" s="1442"/>
      <c r="MZY18" s="1442"/>
      <c r="MZZ18" s="1442"/>
      <c r="NAA18" s="1442"/>
      <c r="NAB18" s="1442"/>
      <c r="NAC18" s="1442"/>
      <c r="NAD18" s="1442"/>
      <c r="NAE18" s="1442"/>
      <c r="NAF18" s="1442"/>
      <c r="NAG18" s="1442"/>
      <c r="NAH18" s="1442"/>
      <c r="NAI18" s="1442"/>
      <c r="NAJ18" s="1442"/>
      <c r="NAK18" s="1442"/>
      <c r="NAL18" s="1442"/>
      <c r="NAM18" s="1442"/>
      <c r="NAN18" s="1442"/>
      <c r="NAO18" s="1442"/>
      <c r="NAP18" s="1442"/>
      <c r="NAQ18" s="1442"/>
      <c r="NAR18" s="1442"/>
      <c r="NAS18" s="1442"/>
      <c r="NAT18" s="1442"/>
      <c r="NAU18" s="1442"/>
      <c r="NAV18" s="1442"/>
      <c r="NAW18" s="1442"/>
      <c r="NAX18" s="1442"/>
      <c r="NAY18" s="1442"/>
      <c r="NAZ18" s="1442"/>
      <c r="NBA18" s="1442"/>
      <c r="NBB18" s="1442"/>
      <c r="NBC18" s="1442"/>
      <c r="NBD18" s="1442"/>
      <c r="NBE18" s="1442"/>
      <c r="NBF18" s="1442"/>
      <c r="NBG18" s="1442"/>
      <c r="NBH18" s="1442"/>
      <c r="NBI18" s="1442"/>
      <c r="NBJ18" s="1442"/>
      <c r="NBK18" s="1442"/>
      <c r="NBL18" s="1442"/>
      <c r="NBM18" s="1442"/>
      <c r="NBN18" s="1442"/>
      <c r="NBO18" s="1442"/>
      <c r="NBP18" s="1442"/>
      <c r="NBQ18" s="1442"/>
      <c r="NBR18" s="1442"/>
      <c r="NBS18" s="1442"/>
      <c r="NBT18" s="1442"/>
      <c r="NBU18" s="1442"/>
      <c r="NBV18" s="1442"/>
      <c r="NBW18" s="1442"/>
      <c r="NBX18" s="1442"/>
      <c r="NBY18" s="1442"/>
      <c r="NBZ18" s="1442"/>
      <c r="NCA18" s="1442"/>
      <c r="NCB18" s="1442"/>
      <c r="NCC18" s="1442"/>
      <c r="NCD18" s="1442"/>
      <c r="NCE18" s="1442"/>
      <c r="NCF18" s="1442"/>
      <c r="NCG18" s="1442"/>
      <c r="NCH18" s="1442"/>
      <c r="NCI18" s="1442"/>
      <c r="NCJ18" s="1442"/>
      <c r="NCK18" s="1442"/>
      <c r="NCL18" s="1442"/>
      <c r="NCM18" s="1442"/>
      <c r="NCN18" s="1442"/>
      <c r="NCO18" s="1442"/>
      <c r="NCP18" s="1442"/>
      <c r="NCQ18" s="1442"/>
      <c r="NCR18" s="1442"/>
      <c r="NCS18" s="1442"/>
      <c r="NCT18" s="1442"/>
      <c r="NCU18" s="1442"/>
      <c r="NCV18" s="1442"/>
      <c r="NCW18" s="1442"/>
      <c r="NCX18" s="1442"/>
      <c r="NCY18" s="1442"/>
      <c r="NCZ18" s="1442"/>
      <c r="NDA18" s="1442"/>
      <c r="NDB18" s="1442"/>
      <c r="NDC18" s="1442"/>
      <c r="NDD18" s="1442"/>
      <c r="NDE18" s="1442"/>
      <c r="NDF18" s="1442"/>
      <c r="NDG18" s="1442"/>
      <c r="NDH18" s="1442"/>
      <c r="NDI18" s="1442"/>
      <c r="NDJ18" s="1442"/>
      <c r="NDK18" s="1442"/>
      <c r="NDL18" s="1442"/>
      <c r="NDM18" s="1442"/>
      <c r="NDN18" s="1442"/>
      <c r="NDO18" s="1442"/>
      <c r="NDP18" s="1442"/>
      <c r="NDQ18" s="1442"/>
      <c r="NDR18" s="1442"/>
      <c r="NDS18" s="1442"/>
      <c r="NDT18" s="1442"/>
      <c r="NDU18" s="1442"/>
      <c r="NDV18" s="1442"/>
      <c r="NDW18" s="1442"/>
      <c r="NDX18" s="1442"/>
      <c r="NDY18" s="1442"/>
      <c r="NDZ18" s="1442"/>
      <c r="NEA18" s="1442"/>
      <c r="NEB18" s="1442"/>
      <c r="NEC18" s="1442"/>
      <c r="NED18" s="1442"/>
      <c r="NEE18" s="1442"/>
      <c r="NEF18" s="1442"/>
      <c r="NEG18" s="1442"/>
      <c r="NEH18" s="1442"/>
      <c r="NEI18" s="1442"/>
      <c r="NEJ18" s="1442"/>
      <c r="NEK18" s="1442"/>
      <c r="NEL18" s="1442"/>
      <c r="NEM18" s="1442"/>
      <c r="NEN18" s="1442"/>
      <c r="NEO18" s="1442"/>
      <c r="NEP18" s="1442"/>
      <c r="NEQ18" s="1442"/>
      <c r="NER18" s="1442"/>
      <c r="NES18" s="1442"/>
      <c r="NET18" s="1442"/>
      <c r="NEU18" s="1442"/>
      <c r="NEV18" s="1442"/>
      <c r="NEW18" s="1442"/>
      <c r="NEX18" s="1442"/>
      <c r="NEY18" s="1442"/>
      <c r="NEZ18" s="1442"/>
      <c r="NFA18" s="1442"/>
      <c r="NFB18" s="1442"/>
      <c r="NFC18" s="1442"/>
      <c r="NFD18" s="1442"/>
      <c r="NFE18" s="1442"/>
      <c r="NFF18" s="1442"/>
      <c r="NFG18" s="1442"/>
      <c r="NFH18" s="1442"/>
      <c r="NFI18" s="1442"/>
      <c r="NFJ18" s="1442"/>
      <c r="NFK18" s="1442"/>
      <c r="NFL18" s="1442"/>
      <c r="NFM18" s="1442"/>
      <c r="NFN18" s="1442"/>
      <c r="NFO18" s="1442"/>
      <c r="NFP18" s="1442"/>
      <c r="NFQ18" s="1442"/>
      <c r="NFR18" s="1442"/>
      <c r="NFS18" s="1442"/>
      <c r="NFT18" s="1442"/>
      <c r="NFU18" s="1442"/>
      <c r="NFV18" s="1442"/>
      <c r="NFW18" s="1442"/>
      <c r="NFX18" s="1442"/>
      <c r="NFY18" s="1442"/>
      <c r="NFZ18" s="1442"/>
      <c r="NGA18" s="1442"/>
      <c r="NGB18" s="1442"/>
      <c r="NGC18" s="1442"/>
      <c r="NGD18" s="1442"/>
      <c r="NGE18" s="1442"/>
      <c r="NGF18" s="1442"/>
      <c r="NGG18" s="1442"/>
      <c r="NGH18" s="1442"/>
      <c r="NGI18" s="1442"/>
      <c r="NGJ18" s="1442"/>
      <c r="NGK18" s="1442"/>
      <c r="NGL18" s="1442"/>
      <c r="NGM18" s="1442"/>
      <c r="NGN18" s="1442"/>
      <c r="NGO18" s="1442"/>
      <c r="NGP18" s="1442"/>
      <c r="NGQ18" s="1442"/>
      <c r="NGR18" s="1442"/>
      <c r="NGS18" s="1442"/>
      <c r="NGT18" s="1442"/>
      <c r="NGU18" s="1442"/>
      <c r="NGV18" s="1442"/>
      <c r="NGW18" s="1442"/>
      <c r="NGX18" s="1442"/>
      <c r="NGY18" s="1442"/>
      <c r="NGZ18" s="1442"/>
      <c r="NHA18" s="1442"/>
      <c r="NHB18" s="1442"/>
      <c r="NHC18" s="1442"/>
      <c r="NHD18" s="1442"/>
      <c r="NHE18" s="1442"/>
      <c r="NHF18" s="1442"/>
      <c r="NHG18" s="1442"/>
      <c r="NHH18" s="1442"/>
      <c r="NHI18" s="1442"/>
      <c r="NHJ18" s="1442"/>
      <c r="NHK18" s="1442"/>
      <c r="NHL18" s="1442"/>
      <c r="NHM18" s="1442"/>
      <c r="NHN18" s="1442"/>
      <c r="NHO18" s="1442"/>
      <c r="NHP18" s="1442"/>
      <c r="NHQ18" s="1442"/>
      <c r="NHR18" s="1442"/>
      <c r="NHS18" s="1442"/>
      <c r="NHT18" s="1442"/>
      <c r="NHU18" s="1442"/>
      <c r="NHV18" s="1442"/>
      <c r="NHW18" s="1442"/>
      <c r="NHX18" s="1442"/>
      <c r="NHY18" s="1442"/>
      <c r="NHZ18" s="1442"/>
      <c r="NIA18" s="1442"/>
      <c r="NIB18" s="1442"/>
      <c r="NIC18" s="1442"/>
      <c r="NID18" s="1442"/>
      <c r="NIE18" s="1442"/>
      <c r="NIF18" s="1442"/>
      <c r="NIG18" s="1442"/>
      <c r="NIH18" s="1442"/>
      <c r="NII18" s="1442"/>
      <c r="NIJ18" s="1442"/>
      <c r="NIK18" s="1442"/>
      <c r="NIL18" s="1442"/>
      <c r="NIM18" s="1442"/>
      <c r="NIN18" s="1442"/>
      <c r="NIO18" s="1442"/>
      <c r="NIP18" s="1442"/>
      <c r="NIQ18" s="1442"/>
      <c r="NIR18" s="1442"/>
      <c r="NIS18" s="1442"/>
      <c r="NIT18" s="1442"/>
      <c r="NIU18" s="1442"/>
      <c r="NIV18" s="1442"/>
      <c r="NIW18" s="1442"/>
      <c r="NIX18" s="1442"/>
      <c r="NIY18" s="1442"/>
      <c r="NIZ18" s="1442"/>
      <c r="NJA18" s="1442"/>
      <c r="NJB18" s="1442"/>
      <c r="NJC18" s="1442"/>
      <c r="NJD18" s="1442"/>
      <c r="NJE18" s="1442"/>
      <c r="NJF18" s="1442"/>
      <c r="NJG18" s="1442"/>
      <c r="NJH18" s="1442"/>
      <c r="NJI18" s="1442"/>
      <c r="NJJ18" s="1442"/>
      <c r="NJK18" s="1442"/>
      <c r="NJL18" s="1442"/>
      <c r="NJM18" s="1442"/>
      <c r="NJN18" s="1442"/>
      <c r="NJO18" s="1442"/>
      <c r="NJP18" s="1442"/>
      <c r="NJQ18" s="1442"/>
      <c r="NJR18" s="1442"/>
      <c r="NJS18" s="1442"/>
      <c r="NJT18" s="1442"/>
      <c r="NJU18" s="1442"/>
      <c r="NJV18" s="1442"/>
      <c r="NJW18" s="1442"/>
      <c r="NJX18" s="1442"/>
      <c r="NJY18" s="1442"/>
      <c r="NJZ18" s="1442"/>
      <c r="NKA18" s="1442"/>
      <c r="NKB18" s="1442"/>
      <c r="NKC18" s="1442"/>
      <c r="NKD18" s="1442"/>
      <c r="NKE18" s="1442"/>
      <c r="NKF18" s="1442"/>
      <c r="NKG18" s="1442"/>
      <c r="NKH18" s="1442"/>
      <c r="NKI18" s="1442"/>
      <c r="NKJ18" s="1442"/>
      <c r="NKK18" s="1442"/>
      <c r="NKL18" s="1442"/>
      <c r="NKM18" s="1442"/>
      <c r="NKN18" s="1442"/>
      <c r="NKO18" s="1442"/>
      <c r="NKP18" s="1442"/>
      <c r="NKQ18" s="1442"/>
      <c r="NKR18" s="1442"/>
      <c r="NKS18" s="1442"/>
      <c r="NKT18" s="1442"/>
      <c r="NKU18" s="1442"/>
      <c r="NKV18" s="1442"/>
      <c r="NKW18" s="1442"/>
      <c r="NKX18" s="1442"/>
      <c r="NKY18" s="1442"/>
      <c r="NKZ18" s="1442"/>
      <c r="NLA18" s="1442"/>
      <c r="NLB18" s="1442"/>
      <c r="NLC18" s="1442"/>
      <c r="NLD18" s="1442"/>
      <c r="NLE18" s="1442"/>
      <c r="NLF18" s="1442"/>
      <c r="NLG18" s="1442"/>
      <c r="NLH18" s="1442"/>
      <c r="NLI18" s="1442"/>
      <c r="NLJ18" s="1442"/>
      <c r="NLK18" s="1442"/>
      <c r="NLL18" s="1442"/>
      <c r="NLM18" s="1442"/>
      <c r="NLN18" s="1442"/>
      <c r="NLO18" s="1442"/>
      <c r="NLP18" s="1442"/>
      <c r="NLQ18" s="1442"/>
      <c r="NLR18" s="1442"/>
      <c r="NLS18" s="1442"/>
      <c r="NLT18" s="1442"/>
      <c r="NLU18" s="1442"/>
      <c r="NLV18" s="1442"/>
      <c r="NLW18" s="1442"/>
      <c r="NLX18" s="1442"/>
      <c r="NLY18" s="1442"/>
      <c r="NLZ18" s="1442"/>
      <c r="NMA18" s="1442"/>
      <c r="NMB18" s="1442"/>
      <c r="NMC18" s="1442"/>
      <c r="NMD18" s="1442"/>
      <c r="NME18" s="1442"/>
      <c r="NMF18" s="1442"/>
      <c r="NMG18" s="1442"/>
      <c r="NMH18" s="1442"/>
      <c r="NMI18" s="1442"/>
      <c r="NMJ18" s="1442"/>
      <c r="NMK18" s="1442"/>
      <c r="NML18" s="1442"/>
      <c r="NMM18" s="1442"/>
      <c r="NMN18" s="1442"/>
      <c r="NMO18" s="1442"/>
      <c r="NMP18" s="1442"/>
      <c r="NMQ18" s="1442"/>
      <c r="NMR18" s="1442"/>
      <c r="NMS18" s="1442"/>
      <c r="NMT18" s="1442"/>
      <c r="NMU18" s="1442"/>
      <c r="NMV18" s="1442"/>
      <c r="NMW18" s="1442"/>
      <c r="NMX18" s="1442"/>
      <c r="NMY18" s="1442"/>
      <c r="NMZ18" s="1442"/>
      <c r="NNA18" s="1442"/>
      <c r="NNB18" s="1442"/>
      <c r="NNC18" s="1442"/>
      <c r="NND18" s="1442"/>
      <c r="NNE18" s="1442"/>
      <c r="NNF18" s="1442"/>
      <c r="NNG18" s="1442"/>
      <c r="NNH18" s="1442"/>
      <c r="NNI18" s="1442"/>
      <c r="NNJ18" s="1442"/>
      <c r="NNK18" s="1442"/>
      <c r="NNL18" s="1442"/>
      <c r="NNM18" s="1442"/>
      <c r="NNN18" s="1442"/>
      <c r="NNO18" s="1442"/>
      <c r="NNP18" s="1442"/>
      <c r="NNQ18" s="1442"/>
      <c r="NNR18" s="1442"/>
      <c r="NNS18" s="1442"/>
      <c r="NNT18" s="1442"/>
      <c r="NNU18" s="1442"/>
      <c r="NNV18" s="1442"/>
      <c r="NNW18" s="1442"/>
      <c r="NNX18" s="1442"/>
      <c r="NNY18" s="1442"/>
      <c r="NNZ18" s="1442"/>
      <c r="NOA18" s="1442"/>
      <c r="NOB18" s="1442"/>
      <c r="NOC18" s="1442"/>
      <c r="NOD18" s="1442"/>
      <c r="NOE18" s="1442"/>
      <c r="NOF18" s="1442"/>
      <c r="NOG18" s="1442"/>
      <c r="NOH18" s="1442"/>
      <c r="NOI18" s="1442"/>
      <c r="NOJ18" s="1442"/>
      <c r="NOK18" s="1442"/>
      <c r="NOL18" s="1442"/>
      <c r="NOM18" s="1442"/>
      <c r="NON18" s="1442"/>
      <c r="NOO18" s="1442"/>
      <c r="NOP18" s="1442"/>
      <c r="NOQ18" s="1442"/>
      <c r="NOR18" s="1442"/>
      <c r="NOS18" s="1442"/>
      <c r="NOT18" s="1442"/>
      <c r="NOU18" s="1442"/>
      <c r="NOV18" s="1442"/>
      <c r="NOW18" s="1442"/>
      <c r="NOX18" s="1442"/>
      <c r="NOY18" s="1442"/>
      <c r="NOZ18" s="1442"/>
      <c r="NPA18" s="1442"/>
      <c r="NPB18" s="1442"/>
      <c r="NPC18" s="1442"/>
      <c r="NPD18" s="1442"/>
      <c r="NPE18" s="1442"/>
      <c r="NPF18" s="1442"/>
      <c r="NPG18" s="1442"/>
      <c r="NPH18" s="1442"/>
      <c r="NPI18" s="1442"/>
      <c r="NPJ18" s="1442"/>
      <c r="NPK18" s="1442"/>
      <c r="NPL18" s="1442"/>
      <c r="NPM18" s="1442"/>
      <c r="NPN18" s="1442"/>
      <c r="NPO18" s="1442"/>
      <c r="NPP18" s="1442"/>
      <c r="NPQ18" s="1442"/>
      <c r="NPR18" s="1442"/>
      <c r="NPS18" s="1442"/>
      <c r="NPT18" s="1442"/>
      <c r="NPU18" s="1442"/>
      <c r="NPV18" s="1442"/>
      <c r="NPW18" s="1442"/>
      <c r="NPX18" s="1442"/>
      <c r="NPY18" s="1442"/>
      <c r="NPZ18" s="1442"/>
      <c r="NQA18" s="1442"/>
      <c r="NQB18" s="1442"/>
      <c r="NQC18" s="1442"/>
      <c r="NQD18" s="1442"/>
      <c r="NQE18" s="1442"/>
      <c r="NQF18" s="1442"/>
      <c r="NQG18" s="1442"/>
      <c r="NQH18" s="1442"/>
      <c r="NQI18" s="1442"/>
      <c r="NQJ18" s="1442"/>
      <c r="NQK18" s="1442"/>
      <c r="NQL18" s="1442"/>
      <c r="NQM18" s="1442"/>
      <c r="NQN18" s="1442"/>
      <c r="NQO18" s="1442"/>
      <c r="NQP18" s="1442"/>
      <c r="NQQ18" s="1442"/>
      <c r="NQR18" s="1442"/>
      <c r="NQS18" s="1442"/>
      <c r="NQT18" s="1442"/>
      <c r="NQU18" s="1442"/>
      <c r="NQV18" s="1442"/>
      <c r="NQW18" s="1442"/>
      <c r="NQX18" s="1442"/>
      <c r="NQY18" s="1442"/>
      <c r="NQZ18" s="1442"/>
      <c r="NRA18" s="1442"/>
      <c r="NRB18" s="1442"/>
      <c r="NRC18" s="1442"/>
      <c r="NRD18" s="1442"/>
      <c r="NRE18" s="1442"/>
      <c r="NRF18" s="1442"/>
      <c r="NRG18" s="1442"/>
      <c r="NRH18" s="1442"/>
      <c r="NRI18" s="1442"/>
      <c r="NRJ18" s="1442"/>
      <c r="NRK18" s="1442"/>
      <c r="NRL18" s="1442"/>
      <c r="NRM18" s="1442"/>
      <c r="NRN18" s="1442"/>
      <c r="NRO18" s="1442"/>
      <c r="NRP18" s="1442"/>
      <c r="NRQ18" s="1442"/>
      <c r="NRR18" s="1442"/>
      <c r="NRS18" s="1442"/>
      <c r="NRT18" s="1442"/>
      <c r="NRU18" s="1442"/>
      <c r="NRV18" s="1442"/>
      <c r="NRW18" s="1442"/>
      <c r="NRX18" s="1442"/>
      <c r="NRY18" s="1442"/>
      <c r="NRZ18" s="1442"/>
      <c r="NSA18" s="1442"/>
      <c r="NSB18" s="1442"/>
      <c r="NSC18" s="1442"/>
      <c r="NSD18" s="1442"/>
      <c r="NSE18" s="1442"/>
      <c r="NSF18" s="1442"/>
      <c r="NSG18" s="1442"/>
      <c r="NSH18" s="1442"/>
      <c r="NSI18" s="1442"/>
      <c r="NSJ18" s="1442"/>
      <c r="NSK18" s="1442"/>
      <c r="NSL18" s="1442"/>
      <c r="NSM18" s="1442"/>
      <c r="NSN18" s="1442"/>
      <c r="NSO18" s="1442"/>
      <c r="NSP18" s="1442"/>
      <c r="NSQ18" s="1442"/>
      <c r="NSR18" s="1442"/>
      <c r="NSS18" s="1442"/>
      <c r="NST18" s="1442"/>
      <c r="NSU18" s="1442"/>
      <c r="NSV18" s="1442"/>
      <c r="NSW18" s="1442"/>
      <c r="NSX18" s="1442"/>
      <c r="NSY18" s="1442"/>
      <c r="NSZ18" s="1442"/>
      <c r="NTA18" s="1442"/>
      <c r="NTB18" s="1442"/>
      <c r="NTC18" s="1442"/>
      <c r="NTD18" s="1442"/>
      <c r="NTE18" s="1442"/>
      <c r="NTF18" s="1442"/>
      <c r="NTG18" s="1442"/>
      <c r="NTH18" s="1442"/>
      <c r="NTI18" s="1442"/>
      <c r="NTJ18" s="1442"/>
      <c r="NTK18" s="1442"/>
      <c r="NTL18" s="1442"/>
      <c r="NTM18" s="1442"/>
      <c r="NTN18" s="1442"/>
      <c r="NTO18" s="1442"/>
      <c r="NTP18" s="1442"/>
      <c r="NTQ18" s="1442"/>
      <c r="NTR18" s="1442"/>
      <c r="NTS18" s="1442"/>
      <c r="NTT18" s="1442"/>
      <c r="NTU18" s="1442"/>
      <c r="NTV18" s="1442"/>
      <c r="NTW18" s="1442"/>
      <c r="NTX18" s="1442"/>
      <c r="NTY18" s="1442"/>
      <c r="NTZ18" s="1442"/>
      <c r="NUA18" s="1442"/>
      <c r="NUB18" s="1442"/>
      <c r="NUC18" s="1442"/>
      <c r="NUD18" s="1442"/>
      <c r="NUE18" s="1442"/>
      <c r="NUF18" s="1442"/>
      <c r="NUG18" s="1442"/>
      <c r="NUH18" s="1442"/>
      <c r="NUI18" s="1442"/>
      <c r="NUJ18" s="1442"/>
      <c r="NUK18" s="1442"/>
      <c r="NUL18" s="1442"/>
      <c r="NUM18" s="1442"/>
      <c r="NUN18" s="1442"/>
      <c r="NUO18" s="1442"/>
      <c r="NUP18" s="1442"/>
      <c r="NUQ18" s="1442"/>
      <c r="NUR18" s="1442"/>
      <c r="NUS18" s="1442"/>
      <c r="NUT18" s="1442"/>
      <c r="NUU18" s="1442"/>
      <c r="NUV18" s="1442"/>
      <c r="NUW18" s="1442"/>
      <c r="NUX18" s="1442"/>
      <c r="NUY18" s="1442"/>
      <c r="NUZ18" s="1442"/>
      <c r="NVA18" s="1442"/>
      <c r="NVB18" s="1442"/>
      <c r="NVC18" s="1442"/>
      <c r="NVD18" s="1442"/>
      <c r="NVE18" s="1442"/>
      <c r="NVF18" s="1442"/>
      <c r="NVG18" s="1442"/>
      <c r="NVH18" s="1442"/>
      <c r="NVI18" s="1442"/>
      <c r="NVJ18" s="1442"/>
      <c r="NVK18" s="1442"/>
      <c r="NVL18" s="1442"/>
      <c r="NVM18" s="1442"/>
      <c r="NVN18" s="1442"/>
      <c r="NVO18" s="1442"/>
      <c r="NVP18" s="1442"/>
      <c r="NVQ18" s="1442"/>
      <c r="NVR18" s="1442"/>
      <c r="NVS18" s="1442"/>
      <c r="NVT18" s="1442"/>
      <c r="NVU18" s="1442"/>
      <c r="NVV18" s="1442"/>
      <c r="NVW18" s="1442"/>
      <c r="NVX18" s="1442"/>
      <c r="NVY18" s="1442"/>
      <c r="NVZ18" s="1442"/>
      <c r="NWA18" s="1442"/>
      <c r="NWB18" s="1442"/>
      <c r="NWC18" s="1442"/>
      <c r="NWD18" s="1442"/>
      <c r="NWE18" s="1442"/>
      <c r="NWF18" s="1442"/>
      <c r="NWG18" s="1442"/>
      <c r="NWH18" s="1442"/>
      <c r="NWI18" s="1442"/>
      <c r="NWJ18" s="1442"/>
      <c r="NWK18" s="1442"/>
      <c r="NWL18" s="1442"/>
      <c r="NWM18" s="1442"/>
      <c r="NWN18" s="1442"/>
      <c r="NWO18" s="1442"/>
      <c r="NWP18" s="1442"/>
      <c r="NWQ18" s="1442"/>
      <c r="NWR18" s="1442"/>
      <c r="NWS18" s="1442"/>
      <c r="NWT18" s="1442"/>
      <c r="NWU18" s="1442"/>
      <c r="NWV18" s="1442"/>
      <c r="NWW18" s="1442"/>
      <c r="NWX18" s="1442"/>
      <c r="NWY18" s="1442"/>
      <c r="NWZ18" s="1442"/>
      <c r="NXA18" s="1442"/>
      <c r="NXB18" s="1442"/>
      <c r="NXC18" s="1442"/>
      <c r="NXD18" s="1442"/>
      <c r="NXE18" s="1442"/>
      <c r="NXF18" s="1442"/>
      <c r="NXG18" s="1442"/>
      <c r="NXH18" s="1442"/>
      <c r="NXI18" s="1442"/>
      <c r="NXJ18" s="1442"/>
      <c r="NXK18" s="1442"/>
      <c r="NXL18" s="1442"/>
      <c r="NXM18" s="1442"/>
      <c r="NXN18" s="1442"/>
      <c r="NXO18" s="1442"/>
      <c r="NXP18" s="1442"/>
      <c r="NXQ18" s="1442"/>
      <c r="NXR18" s="1442"/>
      <c r="NXS18" s="1442"/>
      <c r="NXT18" s="1442"/>
      <c r="NXU18" s="1442"/>
      <c r="NXV18" s="1442"/>
      <c r="NXW18" s="1442"/>
      <c r="NXX18" s="1442"/>
      <c r="NXY18" s="1442"/>
      <c r="NXZ18" s="1442"/>
      <c r="NYA18" s="1442"/>
      <c r="NYB18" s="1442"/>
      <c r="NYC18" s="1442"/>
      <c r="NYD18" s="1442"/>
      <c r="NYE18" s="1442"/>
      <c r="NYF18" s="1442"/>
      <c r="NYG18" s="1442"/>
      <c r="NYH18" s="1442"/>
      <c r="NYI18" s="1442"/>
      <c r="NYJ18" s="1442"/>
      <c r="NYK18" s="1442"/>
      <c r="NYL18" s="1442"/>
      <c r="NYM18" s="1442"/>
      <c r="NYN18" s="1442"/>
      <c r="NYO18" s="1442"/>
      <c r="NYP18" s="1442"/>
      <c r="NYQ18" s="1442"/>
      <c r="NYR18" s="1442"/>
      <c r="NYS18" s="1442"/>
      <c r="NYT18" s="1442"/>
      <c r="NYU18" s="1442"/>
      <c r="NYV18" s="1442"/>
      <c r="NYW18" s="1442"/>
      <c r="NYX18" s="1442"/>
      <c r="NYY18" s="1442"/>
      <c r="NYZ18" s="1442"/>
      <c r="NZA18" s="1442"/>
      <c r="NZB18" s="1442"/>
      <c r="NZC18" s="1442"/>
      <c r="NZD18" s="1442"/>
      <c r="NZE18" s="1442"/>
      <c r="NZF18" s="1442"/>
      <c r="NZG18" s="1442"/>
      <c r="NZH18" s="1442"/>
      <c r="NZI18" s="1442"/>
      <c r="NZJ18" s="1442"/>
      <c r="NZK18" s="1442"/>
      <c r="NZL18" s="1442"/>
      <c r="NZM18" s="1442"/>
      <c r="NZN18" s="1442"/>
      <c r="NZO18" s="1442"/>
      <c r="NZP18" s="1442"/>
      <c r="NZQ18" s="1442"/>
      <c r="NZR18" s="1442"/>
      <c r="NZS18" s="1442"/>
      <c r="NZT18" s="1442"/>
      <c r="NZU18" s="1442"/>
      <c r="NZV18" s="1442"/>
      <c r="NZW18" s="1442"/>
      <c r="NZX18" s="1442"/>
      <c r="NZY18" s="1442"/>
      <c r="NZZ18" s="1442"/>
      <c r="OAA18" s="1442"/>
      <c r="OAB18" s="1442"/>
      <c r="OAC18" s="1442"/>
      <c r="OAD18" s="1442"/>
      <c r="OAE18" s="1442"/>
      <c r="OAF18" s="1442"/>
      <c r="OAG18" s="1442"/>
      <c r="OAH18" s="1442"/>
      <c r="OAI18" s="1442"/>
      <c r="OAJ18" s="1442"/>
      <c r="OAK18" s="1442"/>
      <c r="OAL18" s="1442"/>
      <c r="OAM18" s="1442"/>
      <c r="OAN18" s="1442"/>
      <c r="OAO18" s="1442"/>
      <c r="OAP18" s="1442"/>
      <c r="OAQ18" s="1442"/>
      <c r="OAR18" s="1442"/>
      <c r="OAS18" s="1442"/>
      <c r="OAT18" s="1442"/>
      <c r="OAU18" s="1442"/>
      <c r="OAV18" s="1442"/>
      <c r="OAW18" s="1442"/>
      <c r="OAX18" s="1442"/>
      <c r="OAY18" s="1442"/>
      <c r="OAZ18" s="1442"/>
      <c r="OBA18" s="1442"/>
      <c r="OBB18" s="1442"/>
      <c r="OBC18" s="1442"/>
      <c r="OBD18" s="1442"/>
      <c r="OBE18" s="1442"/>
      <c r="OBF18" s="1442"/>
      <c r="OBG18" s="1442"/>
      <c r="OBH18" s="1442"/>
      <c r="OBI18" s="1442"/>
      <c r="OBJ18" s="1442"/>
      <c r="OBK18" s="1442"/>
      <c r="OBL18" s="1442"/>
      <c r="OBM18" s="1442"/>
      <c r="OBN18" s="1442"/>
      <c r="OBO18" s="1442"/>
      <c r="OBP18" s="1442"/>
      <c r="OBQ18" s="1442"/>
      <c r="OBR18" s="1442"/>
      <c r="OBS18" s="1442"/>
      <c r="OBT18" s="1442"/>
      <c r="OBU18" s="1442"/>
      <c r="OBV18" s="1442"/>
      <c r="OBW18" s="1442"/>
      <c r="OBX18" s="1442"/>
      <c r="OBY18" s="1442"/>
      <c r="OBZ18" s="1442"/>
      <c r="OCA18" s="1442"/>
      <c r="OCB18" s="1442"/>
      <c r="OCC18" s="1442"/>
      <c r="OCD18" s="1442"/>
      <c r="OCE18" s="1442"/>
      <c r="OCF18" s="1442"/>
      <c r="OCG18" s="1442"/>
      <c r="OCH18" s="1442"/>
      <c r="OCI18" s="1442"/>
      <c r="OCJ18" s="1442"/>
      <c r="OCK18" s="1442"/>
      <c r="OCL18" s="1442"/>
      <c r="OCM18" s="1442"/>
      <c r="OCN18" s="1442"/>
      <c r="OCO18" s="1442"/>
      <c r="OCP18" s="1442"/>
      <c r="OCQ18" s="1442"/>
      <c r="OCR18" s="1442"/>
      <c r="OCS18" s="1442"/>
      <c r="OCT18" s="1442"/>
      <c r="OCU18" s="1442"/>
      <c r="OCV18" s="1442"/>
      <c r="OCW18" s="1442"/>
      <c r="OCX18" s="1442"/>
      <c r="OCY18" s="1442"/>
      <c r="OCZ18" s="1442"/>
      <c r="ODA18" s="1442"/>
      <c r="ODB18" s="1442"/>
      <c r="ODC18" s="1442"/>
      <c r="ODD18" s="1442"/>
      <c r="ODE18" s="1442"/>
      <c r="ODF18" s="1442"/>
      <c r="ODG18" s="1442"/>
      <c r="ODH18" s="1442"/>
      <c r="ODI18" s="1442"/>
      <c r="ODJ18" s="1442"/>
      <c r="ODK18" s="1442"/>
      <c r="ODL18" s="1442"/>
      <c r="ODM18" s="1442"/>
      <c r="ODN18" s="1442"/>
      <c r="ODO18" s="1442"/>
      <c r="ODP18" s="1442"/>
      <c r="ODQ18" s="1442"/>
      <c r="ODR18" s="1442"/>
      <c r="ODS18" s="1442"/>
      <c r="ODT18" s="1442"/>
      <c r="ODU18" s="1442"/>
      <c r="ODV18" s="1442"/>
      <c r="ODW18" s="1442"/>
      <c r="ODX18" s="1442"/>
      <c r="ODY18" s="1442"/>
      <c r="ODZ18" s="1442"/>
      <c r="OEA18" s="1442"/>
      <c r="OEB18" s="1442"/>
      <c r="OEC18" s="1442"/>
      <c r="OED18" s="1442"/>
      <c r="OEE18" s="1442"/>
      <c r="OEF18" s="1442"/>
      <c r="OEG18" s="1442"/>
      <c r="OEH18" s="1442"/>
      <c r="OEI18" s="1442"/>
      <c r="OEJ18" s="1442"/>
      <c r="OEK18" s="1442"/>
      <c r="OEL18" s="1442"/>
      <c r="OEM18" s="1442"/>
      <c r="OEN18" s="1442"/>
      <c r="OEO18" s="1442"/>
      <c r="OEP18" s="1442"/>
      <c r="OEQ18" s="1442"/>
      <c r="OER18" s="1442"/>
      <c r="OES18" s="1442"/>
      <c r="OET18" s="1442"/>
      <c r="OEU18" s="1442"/>
      <c r="OEV18" s="1442"/>
      <c r="OEW18" s="1442"/>
      <c r="OEX18" s="1442"/>
      <c r="OEY18" s="1442"/>
      <c r="OEZ18" s="1442"/>
      <c r="OFA18" s="1442"/>
      <c r="OFB18" s="1442"/>
      <c r="OFC18" s="1442"/>
      <c r="OFD18" s="1442"/>
      <c r="OFE18" s="1442"/>
      <c r="OFF18" s="1442"/>
      <c r="OFG18" s="1442"/>
      <c r="OFH18" s="1442"/>
      <c r="OFI18" s="1442"/>
      <c r="OFJ18" s="1442"/>
      <c r="OFK18" s="1442"/>
      <c r="OFL18" s="1442"/>
      <c r="OFM18" s="1442"/>
      <c r="OFN18" s="1442"/>
      <c r="OFO18" s="1442"/>
      <c r="OFP18" s="1442"/>
      <c r="OFQ18" s="1442"/>
      <c r="OFR18" s="1442"/>
      <c r="OFS18" s="1442"/>
      <c r="OFT18" s="1442"/>
      <c r="OFU18" s="1442"/>
      <c r="OFV18" s="1442"/>
      <c r="OFW18" s="1442"/>
      <c r="OFX18" s="1442"/>
      <c r="OFY18" s="1442"/>
      <c r="OFZ18" s="1442"/>
      <c r="OGA18" s="1442"/>
      <c r="OGB18" s="1442"/>
      <c r="OGC18" s="1442"/>
      <c r="OGD18" s="1442"/>
      <c r="OGE18" s="1442"/>
      <c r="OGF18" s="1442"/>
      <c r="OGG18" s="1442"/>
      <c r="OGH18" s="1442"/>
      <c r="OGI18" s="1442"/>
      <c r="OGJ18" s="1442"/>
      <c r="OGK18" s="1442"/>
      <c r="OGL18" s="1442"/>
      <c r="OGM18" s="1442"/>
      <c r="OGN18" s="1442"/>
      <c r="OGO18" s="1442"/>
      <c r="OGP18" s="1442"/>
      <c r="OGQ18" s="1442"/>
      <c r="OGR18" s="1442"/>
      <c r="OGS18" s="1442"/>
      <c r="OGT18" s="1442"/>
      <c r="OGU18" s="1442"/>
      <c r="OGV18" s="1442"/>
      <c r="OGW18" s="1442"/>
      <c r="OGX18" s="1442"/>
      <c r="OGY18" s="1442"/>
      <c r="OGZ18" s="1442"/>
      <c r="OHA18" s="1442"/>
      <c r="OHB18" s="1442"/>
      <c r="OHC18" s="1442"/>
      <c r="OHD18" s="1442"/>
      <c r="OHE18" s="1442"/>
      <c r="OHF18" s="1442"/>
      <c r="OHG18" s="1442"/>
      <c r="OHH18" s="1442"/>
      <c r="OHI18" s="1442"/>
      <c r="OHJ18" s="1442"/>
      <c r="OHK18" s="1442"/>
      <c r="OHL18" s="1442"/>
      <c r="OHM18" s="1442"/>
      <c r="OHN18" s="1442"/>
      <c r="OHO18" s="1442"/>
      <c r="OHP18" s="1442"/>
      <c r="OHQ18" s="1442"/>
      <c r="OHR18" s="1442"/>
      <c r="OHS18" s="1442"/>
      <c r="OHT18" s="1442"/>
      <c r="OHU18" s="1442"/>
      <c r="OHV18" s="1442"/>
      <c r="OHW18" s="1442"/>
      <c r="OHX18" s="1442"/>
      <c r="OHY18" s="1442"/>
      <c r="OHZ18" s="1442"/>
      <c r="OIA18" s="1442"/>
      <c r="OIB18" s="1442"/>
      <c r="OIC18" s="1442"/>
      <c r="OID18" s="1442"/>
      <c r="OIE18" s="1442"/>
      <c r="OIF18" s="1442"/>
      <c r="OIG18" s="1442"/>
      <c r="OIH18" s="1442"/>
      <c r="OII18" s="1442"/>
      <c r="OIJ18" s="1442"/>
      <c r="OIK18" s="1442"/>
      <c r="OIL18" s="1442"/>
      <c r="OIM18" s="1442"/>
      <c r="OIN18" s="1442"/>
      <c r="OIO18" s="1442"/>
      <c r="OIP18" s="1442"/>
      <c r="OIQ18" s="1442"/>
      <c r="OIR18" s="1442"/>
      <c r="OIS18" s="1442"/>
      <c r="OIT18" s="1442"/>
      <c r="OIU18" s="1442"/>
      <c r="OIV18" s="1442"/>
      <c r="OIW18" s="1442"/>
      <c r="OIX18" s="1442"/>
      <c r="OIY18" s="1442"/>
      <c r="OIZ18" s="1442"/>
      <c r="OJA18" s="1442"/>
      <c r="OJB18" s="1442"/>
      <c r="OJC18" s="1442"/>
      <c r="OJD18" s="1442"/>
      <c r="OJE18" s="1442"/>
      <c r="OJF18" s="1442"/>
      <c r="OJG18" s="1442"/>
      <c r="OJH18" s="1442"/>
      <c r="OJI18" s="1442"/>
      <c r="OJJ18" s="1442"/>
      <c r="OJK18" s="1442"/>
      <c r="OJL18" s="1442"/>
      <c r="OJM18" s="1442"/>
      <c r="OJN18" s="1442"/>
      <c r="OJO18" s="1442"/>
      <c r="OJP18" s="1442"/>
      <c r="OJQ18" s="1442"/>
      <c r="OJR18" s="1442"/>
      <c r="OJS18" s="1442"/>
      <c r="OJT18" s="1442"/>
      <c r="OJU18" s="1442"/>
      <c r="OJV18" s="1442"/>
      <c r="OJW18" s="1442"/>
      <c r="OJX18" s="1442"/>
      <c r="OJY18" s="1442"/>
      <c r="OJZ18" s="1442"/>
      <c r="OKA18" s="1442"/>
      <c r="OKB18" s="1442"/>
      <c r="OKC18" s="1442"/>
      <c r="OKD18" s="1442"/>
      <c r="OKE18" s="1442"/>
      <c r="OKF18" s="1442"/>
      <c r="OKG18" s="1442"/>
      <c r="OKH18" s="1442"/>
      <c r="OKI18" s="1442"/>
      <c r="OKJ18" s="1442"/>
      <c r="OKK18" s="1442"/>
      <c r="OKL18" s="1442"/>
      <c r="OKM18" s="1442"/>
      <c r="OKN18" s="1442"/>
      <c r="OKO18" s="1442"/>
      <c r="OKP18" s="1442"/>
      <c r="OKQ18" s="1442"/>
      <c r="OKR18" s="1442"/>
      <c r="OKS18" s="1442"/>
      <c r="OKT18" s="1442"/>
      <c r="OKU18" s="1442"/>
      <c r="OKV18" s="1442"/>
      <c r="OKW18" s="1442"/>
      <c r="OKX18" s="1442"/>
      <c r="OKY18" s="1442"/>
      <c r="OKZ18" s="1442"/>
      <c r="OLA18" s="1442"/>
      <c r="OLB18" s="1442"/>
      <c r="OLC18" s="1442"/>
      <c r="OLD18" s="1442"/>
      <c r="OLE18" s="1442"/>
      <c r="OLF18" s="1442"/>
      <c r="OLG18" s="1442"/>
      <c r="OLH18" s="1442"/>
      <c r="OLI18" s="1442"/>
      <c r="OLJ18" s="1442"/>
      <c r="OLK18" s="1442"/>
      <c r="OLL18" s="1442"/>
      <c r="OLM18" s="1442"/>
      <c r="OLN18" s="1442"/>
      <c r="OLO18" s="1442"/>
      <c r="OLP18" s="1442"/>
      <c r="OLQ18" s="1442"/>
      <c r="OLR18" s="1442"/>
      <c r="OLS18" s="1442"/>
      <c r="OLT18" s="1442"/>
      <c r="OLU18" s="1442"/>
      <c r="OLV18" s="1442"/>
      <c r="OLW18" s="1442"/>
      <c r="OLX18" s="1442"/>
      <c r="OLY18" s="1442"/>
      <c r="OLZ18" s="1442"/>
      <c r="OMA18" s="1442"/>
      <c r="OMB18" s="1442"/>
      <c r="OMC18" s="1442"/>
      <c r="OMD18" s="1442"/>
      <c r="OME18" s="1442"/>
      <c r="OMF18" s="1442"/>
      <c r="OMG18" s="1442"/>
      <c r="OMH18" s="1442"/>
      <c r="OMI18" s="1442"/>
      <c r="OMJ18" s="1442"/>
      <c r="OMK18" s="1442"/>
      <c r="OML18" s="1442"/>
      <c r="OMM18" s="1442"/>
      <c r="OMN18" s="1442"/>
      <c r="OMO18" s="1442"/>
      <c r="OMP18" s="1442"/>
      <c r="OMQ18" s="1442"/>
      <c r="OMR18" s="1442"/>
      <c r="OMS18" s="1442"/>
      <c r="OMT18" s="1442"/>
      <c r="OMU18" s="1442"/>
      <c r="OMV18" s="1442"/>
      <c r="OMW18" s="1442"/>
      <c r="OMX18" s="1442"/>
      <c r="OMY18" s="1442"/>
      <c r="OMZ18" s="1442"/>
      <c r="ONA18" s="1442"/>
      <c r="ONB18" s="1442"/>
      <c r="ONC18" s="1442"/>
      <c r="OND18" s="1442"/>
      <c r="ONE18" s="1442"/>
      <c r="ONF18" s="1442"/>
      <c r="ONG18" s="1442"/>
      <c r="ONH18" s="1442"/>
      <c r="ONI18" s="1442"/>
      <c r="ONJ18" s="1442"/>
      <c r="ONK18" s="1442"/>
      <c r="ONL18" s="1442"/>
      <c r="ONM18" s="1442"/>
      <c r="ONN18" s="1442"/>
      <c r="ONO18" s="1442"/>
      <c r="ONP18" s="1442"/>
      <c r="ONQ18" s="1442"/>
      <c r="ONR18" s="1442"/>
      <c r="ONS18" s="1442"/>
      <c r="ONT18" s="1442"/>
      <c r="ONU18" s="1442"/>
      <c r="ONV18" s="1442"/>
      <c r="ONW18" s="1442"/>
      <c r="ONX18" s="1442"/>
      <c r="ONY18" s="1442"/>
      <c r="ONZ18" s="1442"/>
      <c r="OOA18" s="1442"/>
      <c r="OOB18" s="1442"/>
      <c r="OOC18" s="1442"/>
      <c r="OOD18" s="1442"/>
      <c r="OOE18" s="1442"/>
      <c r="OOF18" s="1442"/>
      <c r="OOG18" s="1442"/>
      <c r="OOH18" s="1442"/>
      <c r="OOI18" s="1442"/>
      <c r="OOJ18" s="1442"/>
      <c r="OOK18" s="1442"/>
      <c r="OOL18" s="1442"/>
      <c r="OOM18" s="1442"/>
      <c r="OON18" s="1442"/>
      <c r="OOO18" s="1442"/>
      <c r="OOP18" s="1442"/>
      <c r="OOQ18" s="1442"/>
      <c r="OOR18" s="1442"/>
      <c r="OOS18" s="1442"/>
      <c r="OOT18" s="1442"/>
      <c r="OOU18" s="1442"/>
      <c r="OOV18" s="1442"/>
      <c r="OOW18" s="1442"/>
      <c r="OOX18" s="1442"/>
      <c r="OOY18" s="1442"/>
      <c r="OOZ18" s="1442"/>
      <c r="OPA18" s="1442"/>
      <c r="OPB18" s="1442"/>
      <c r="OPC18" s="1442"/>
      <c r="OPD18" s="1442"/>
      <c r="OPE18" s="1442"/>
      <c r="OPF18" s="1442"/>
      <c r="OPG18" s="1442"/>
      <c r="OPH18" s="1442"/>
      <c r="OPI18" s="1442"/>
      <c r="OPJ18" s="1442"/>
      <c r="OPK18" s="1442"/>
      <c r="OPL18" s="1442"/>
      <c r="OPM18" s="1442"/>
      <c r="OPN18" s="1442"/>
      <c r="OPO18" s="1442"/>
      <c r="OPP18" s="1442"/>
      <c r="OPQ18" s="1442"/>
      <c r="OPR18" s="1442"/>
      <c r="OPS18" s="1442"/>
      <c r="OPT18" s="1442"/>
      <c r="OPU18" s="1442"/>
      <c r="OPV18" s="1442"/>
      <c r="OPW18" s="1442"/>
      <c r="OPX18" s="1442"/>
      <c r="OPY18" s="1442"/>
      <c r="OPZ18" s="1442"/>
      <c r="OQA18" s="1442"/>
      <c r="OQB18" s="1442"/>
      <c r="OQC18" s="1442"/>
      <c r="OQD18" s="1442"/>
      <c r="OQE18" s="1442"/>
      <c r="OQF18" s="1442"/>
      <c r="OQG18" s="1442"/>
      <c r="OQH18" s="1442"/>
      <c r="OQI18" s="1442"/>
      <c r="OQJ18" s="1442"/>
      <c r="OQK18" s="1442"/>
      <c r="OQL18" s="1442"/>
      <c r="OQM18" s="1442"/>
      <c r="OQN18" s="1442"/>
      <c r="OQO18" s="1442"/>
      <c r="OQP18" s="1442"/>
      <c r="OQQ18" s="1442"/>
      <c r="OQR18" s="1442"/>
      <c r="OQS18" s="1442"/>
      <c r="OQT18" s="1442"/>
      <c r="OQU18" s="1442"/>
      <c r="OQV18" s="1442"/>
      <c r="OQW18" s="1442"/>
      <c r="OQX18" s="1442"/>
      <c r="OQY18" s="1442"/>
      <c r="OQZ18" s="1442"/>
      <c r="ORA18" s="1442"/>
      <c r="ORB18" s="1442"/>
      <c r="ORC18" s="1442"/>
      <c r="ORD18" s="1442"/>
      <c r="ORE18" s="1442"/>
      <c r="ORF18" s="1442"/>
      <c r="ORG18" s="1442"/>
      <c r="ORH18" s="1442"/>
      <c r="ORI18" s="1442"/>
      <c r="ORJ18" s="1442"/>
      <c r="ORK18" s="1442"/>
      <c r="ORL18" s="1442"/>
      <c r="ORM18" s="1442"/>
      <c r="ORN18" s="1442"/>
      <c r="ORO18" s="1442"/>
      <c r="ORP18" s="1442"/>
      <c r="ORQ18" s="1442"/>
      <c r="ORR18" s="1442"/>
      <c r="ORS18" s="1442"/>
      <c r="ORT18" s="1442"/>
      <c r="ORU18" s="1442"/>
      <c r="ORV18" s="1442"/>
      <c r="ORW18" s="1442"/>
      <c r="ORX18" s="1442"/>
      <c r="ORY18" s="1442"/>
      <c r="ORZ18" s="1442"/>
      <c r="OSA18" s="1442"/>
      <c r="OSB18" s="1442"/>
      <c r="OSC18" s="1442"/>
      <c r="OSD18" s="1442"/>
      <c r="OSE18" s="1442"/>
      <c r="OSF18" s="1442"/>
      <c r="OSG18" s="1442"/>
      <c r="OSH18" s="1442"/>
      <c r="OSI18" s="1442"/>
      <c r="OSJ18" s="1442"/>
      <c r="OSK18" s="1442"/>
      <c r="OSL18" s="1442"/>
      <c r="OSM18" s="1442"/>
      <c r="OSN18" s="1442"/>
      <c r="OSO18" s="1442"/>
      <c r="OSP18" s="1442"/>
      <c r="OSQ18" s="1442"/>
      <c r="OSR18" s="1442"/>
      <c r="OSS18" s="1442"/>
      <c r="OST18" s="1442"/>
      <c r="OSU18" s="1442"/>
      <c r="OSV18" s="1442"/>
      <c r="OSW18" s="1442"/>
      <c r="OSX18" s="1442"/>
      <c r="OSY18" s="1442"/>
      <c r="OSZ18" s="1442"/>
      <c r="OTA18" s="1442"/>
      <c r="OTB18" s="1442"/>
      <c r="OTC18" s="1442"/>
      <c r="OTD18" s="1442"/>
      <c r="OTE18" s="1442"/>
      <c r="OTF18" s="1442"/>
      <c r="OTG18" s="1442"/>
      <c r="OTH18" s="1442"/>
      <c r="OTI18" s="1442"/>
      <c r="OTJ18" s="1442"/>
      <c r="OTK18" s="1442"/>
      <c r="OTL18" s="1442"/>
      <c r="OTM18" s="1442"/>
      <c r="OTN18" s="1442"/>
      <c r="OTO18" s="1442"/>
      <c r="OTP18" s="1442"/>
      <c r="OTQ18" s="1442"/>
      <c r="OTR18" s="1442"/>
      <c r="OTS18" s="1442"/>
      <c r="OTT18" s="1442"/>
      <c r="OTU18" s="1442"/>
      <c r="OTV18" s="1442"/>
      <c r="OTW18" s="1442"/>
      <c r="OTX18" s="1442"/>
      <c r="OTY18" s="1442"/>
      <c r="OTZ18" s="1442"/>
      <c r="OUA18" s="1442"/>
      <c r="OUB18" s="1442"/>
      <c r="OUC18" s="1442"/>
      <c r="OUD18" s="1442"/>
      <c r="OUE18" s="1442"/>
      <c r="OUF18" s="1442"/>
      <c r="OUG18" s="1442"/>
      <c r="OUH18" s="1442"/>
      <c r="OUI18" s="1442"/>
      <c r="OUJ18" s="1442"/>
      <c r="OUK18" s="1442"/>
      <c r="OUL18" s="1442"/>
      <c r="OUM18" s="1442"/>
      <c r="OUN18" s="1442"/>
      <c r="OUO18" s="1442"/>
      <c r="OUP18" s="1442"/>
      <c r="OUQ18" s="1442"/>
      <c r="OUR18" s="1442"/>
      <c r="OUS18" s="1442"/>
      <c r="OUT18" s="1442"/>
      <c r="OUU18" s="1442"/>
      <c r="OUV18" s="1442"/>
      <c r="OUW18" s="1442"/>
      <c r="OUX18" s="1442"/>
      <c r="OUY18" s="1442"/>
      <c r="OUZ18" s="1442"/>
      <c r="OVA18" s="1442"/>
      <c r="OVB18" s="1442"/>
      <c r="OVC18" s="1442"/>
      <c r="OVD18" s="1442"/>
      <c r="OVE18" s="1442"/>
      <c r="OVF18" s="1442"/>
      <c r="OVG18" s="1442"/>
      <c r="OVH18" s="1442"/>
      <c r="OVI18" s="1442"/>
      <c r="OVJ18" s="1442"/>
      <c r="OVK18" s="1442"/>
      <c r="OVL18" s="1442"/>
      <c r="OVM18" s="1442"/>
      <c r="OVN18" s="1442"/>
      <c r="OVO18" s="1442"/>
      <c r="OVP18" s="1442"/>
      <c r="OVQ18" s="1442"/>
      <c r="OVR18" s="1442"/>
      <c r="OVS18" s="1442"/>
      <c r="OVT18" s="1442"/>
      <c r="OVU18" s="1442"/>
      <c r="OVV18" s="1442"/>
      <c r="OVW18" s="1442"/>
      <c r="OVX18" s="1442"/>
      <c r="OVY18" s="1442"/>
      <c r="OVZ18" s="1442"/>
      <c r="OWA18" s="1442"/>
      <c r="OWB18" s="1442"/>
      <c r="OWC18" s="1442"/>
      <c r="OWD18" s="1442"/>
      <c r="OWE18" s="1442"/>
      <c r="OWF18" s="1442"/>
      <c r="OWG18" s="1442"/>
      <c r="OWH18" s="1442"/>
      <c r="OWI18" s="1442"/>
      <c r="OWJ18" s="1442"/>
      <c r="OWK18" s="1442"/>
      <c r="OWL18" s="1442"/>
      <c r="OWM18" s="1442"/>
      <c r="OWN18" s="1442"/>
      <c r="OWO18" s="1442"/>
      <c r="OWP18" s="1442"/>
      <c r="OWQ18" s="1442"/>
      <c r="OWR18" s="1442"/>
      <c r="OWS18" s="1442"/>
      <c r="OWT18" s="1442"/>
      <c r="OWU18" s="1442"/>
      <c r="OWV18" s="1442"/>
      <c r="OWW18" s="1442"/>
      <c r="OWX18" s="1442"/>
      <c r="OWY18" s="1442"/>
      <c r="OWZ18" s="1442"/>
      <c r="OXA18" s="1442"/>
      <c r="OXB18" s="1442"/>
      <c r="OXC18" s="1442"/>
      <c r="OXD18" s="1442"/>
      <c r="OXE18" s="1442"/>
      <c r="OXF18" s="1442"/>
      <c r="OXG18" s="1442"/>
      <c r="OXH18" s="1442"/>
      <c r="OXI18" s="1442"/>
      <c r="OXJ18" s="1442"/>
      <c r="OXK18" s="1442"/>
      <c r="OXL18" s="1442"/>
      <c r="OXM18" s="1442"/>
      <c r="OXN18" s="1442"/>
      <c r="OXO18" s="1442"/>
      <c r="OXP18" s="1442"/>
      <c r="OXQ18" s="1442"/>
      <c r="OXR18" s="1442"/>
      <c r="OXS18" s="1442"/>
      <c r="OXT18" s="1442"/>
      <c r="OXU18" s="1442"/>
      <c r="OXV18" s="1442"/>
      <c r="OXW18" s="1442"/>
      <c r="OXX18" s="1442"/>
      <c r="OXY18" s="1442"/>
      <c r="OXZ18" s="1442"/>
      <c r="OYA18" s="1442"/>
      <c r="OYB18" s="1442"/>
      <c r="OYC18" s="1442"/>
      <c r="OYD18" s="1442"/>
      <c r="OYE18" s="1442"/>
      <c r="OYF18" s="1442"/>
      <c r="OYG18" s="1442"/>
      <c r="OYH18" s="1442"/>
      <c r="OYI18" s="1442"/>
      <c r="OYJ18" s="1442"/>
      <c r="OYK18" s="1442"/>
      <c r="OYL18" s="1442"/>
      <c r="OYM18" s="1442"/>
      <c r="OYN18" s="1442"/>
      <c r="OYO18" s="1442"/>
      <c r="OYP18" s="1442"/>
      <c r="OYQ18" s="1442"/>
      <c r="OYR18" s="1442"/>
      <c r="OYS18" s="1442"/>
      <c r="OYT18" s="1442"/>
      <c r="OYU18" s="1442"/>
      <c r="OYV18" s="1442"/>
      <c r="OYW18" s="1442"/>
      <c r="OYX18" s="1442"/>
      <c r="OYY18" s="1442"/>
      <c r="OYZ18" s="1442"/>
      <c r="OZA18" s="1442"/>
      <c r="OZB18" s="1442"/>
      <c r="OZC18" s="1442"/>
      <c r="OZD18" s="1442"/>
      <c r="OZE18" s="1442"/>
      <c r="OZF18" s="1442"/>
      <c r="OZG18" s="1442"/>
      <c r="OZH18" s="1442"/>
      <c r="OZI18" s="1442"/>
      <c r="OZJ18" s="1442"/>
      <c r="OZK18" s="1442"/>
      <c r="OZL18" s="1442"/>
      <c r="OZM18" s="1442"/>
      <c r="OZN18" s="1442"/>
      <c r="OZO18" s="1442"/>
      <c r="OZP18" s="1442"/>
      <c r="OZQ18" s="1442"/>
      <c r="OZR18" s="1442"/>
      <c r="OZS18" s="1442"/>
      <c r="OZT18" s="1442"/>
      <c r="OZU18" s="1442"/>
      <c r="OZV18" s="1442"/>
      <c r="OZW18" s="1442"/>
      <c r="OZX18" s="1442"/>
      <c r="OZY18" s="1442"/>
      <c r="OZZ18" s="1442"/>
      <c r="PAA18" s="1442"/>
      <c r="PAB18" s="1442"/>
      <c r="PAC18" s="1442"/>
      <c r="PAD18" s="1442"/>
      <c r="PAE18" s="1442"/>
      <c r="PAF18" s="1442"/>
      <c r="PAG18" s="1442"/>
      <c r="PAH18" s="1442"/>
      <c r="PAI18" s="1442"/>
      <c r="PAJ18" s="1442"/>
      <c r="PAK18" s="1442"/>
      <c r="PAL18" s="1442"/>
      <c r="PAM18" s="1442"/>
      <c r="PAN18" s="1442"/>
      <c r="PAO18" s="1442"/>
      <c r="PAP18" s="1442"/>
      <c r="PAQ18" s="1442"/>
      <c r="PAR18" s="1442"/>
      <c r="PAS18" s="1442"/>
      <c r="PAT18" s="1442"/>
      <c r="PAU18" s="1442"/>
      <c r="PAV18" s="1442"/>
      <c r="PAW18" s="1442"/>
      <c r="PAX18" s="1442"/>
      <c r="PAY18" s="1442"/>
      <c r="PAZ18" s="1442"/>
      <c r="PBA18" s="1442"/>
      <c r="PBB18" s="1442"/>
      <c r="PBC18" s="1442"/>
      <c r="PBD18" s="1442"/>
      <c r="PBE18" s="1442"/>
      <c r="PBF18" s="1442"/>
      <c r="PBG18" s="1442"/>
      <c r="PBH18" s="1442"/>
      <c r="PBI18" s="1442"/>
      <c r="PBJ18" s="1442"/>
      <c r="PBK18" s="1442"/>
      <c r="PBL18" s="1442"/>
      <c r="PBM18" s="1442"/>
      <c r="PBN18" s="1442"/>
      <c r="PBO18" s="1442"/>
      <c r="PBP18" s="1442"/>
      <c r="PBQ18" s="1442"/>
      <c r="PBR18" s="1442"/>
      <c r="PBS18" s="1442"/>
      <c r="PBT18" s="1442"/>
      <c r="PBU18" s="1442"/>
      <c r="PBV18" s="1442"/>
      <c r="PBW18" s="1442"/>
      <c r="PBX18" s="1442"/>
      <c r="PBY18" s="1442"/>
      <c r="PBZ18" s="1442"/>
      <c r="PCA18" s="1442"/>
      <c r="PCB18" s="1442"/>
      <c r="PCC18" s="1442"/>
      <c r="PCD18" s="1442"/>
      <c r="PCE18" s="1442"/>
      <c r="PCF18" s="1442"/>
      <c r="PCG18" s="1442"/>
      <c r="PCH18" s="1442"/>
      <c r="PCI18" s="1442"/>
      <c r="PCJ18" s="1442"/>
      <c r="PCK18" s="1442"/>
      <c r="PCL18" s="1442"/>
      <c r="PCM18" s="1442"/>
      <c r="PCN18" s="1442"/>
      <c r="PCO18" s="1442"/>
      <c r="PCP18" s="1442"/>
      <c r="PCQ18" s="1442"/>
      <c r="PCR18" s="1442"/>
      <c r="PCS18" s="1442"/>
      <c r="PCT18" s="1442"/>
      <c r="PCU18" s="1442"/>
      <c r="PCV18" s="1442"/>
      <c r="PCW18" s="1442"/>
      <c r="PCX18" s="1442"/>
      <c r="PCY18" s="1442"/>
      <c r="PCZ18" s="1442"/>
      <c r="PDA18" s="1442"/>
      <c r="PDB18" s="1442"/>
      <c r="PDC18" s="1442"/>
      <c r="PDD18" s="1442"/>
      <c r="PDE18" s="1442"/>
      <c r="PDF18" s="1442"/>
      <c r="PDG18" s="1442"/>
      <c r="PDH18" s="1442"/>
      <c r="PDI18" s="1442"/>
      <c r="PDJ18" s="1442"/>
      <c r="PDK18" s="1442"/>
      <c r="PDL18" s="1442"/>
      <c r="PDM18" s="1442"/>
      <c r="PDN18" s="1442"/>
      <c r="PDO18" s="1442"/>
      <c r="PDP18" s="1442"/>
      <c r="PDQ18" s="1442"/>
      <c r="PDR18" s="1442"/>
      <c r="PDS18" s="1442"/>
      <c r="PDT18" s="1442"/>
      <c r="PDU18" s="1442"/>
      <c r="PDV18" s="1442"/>
      <c r="PDW18" s="1442"/>
      <c r="PDX18" s="1442"/>
      <c r="PDY18" s="1442"/>
      <c r="PDZ18" s="1442"/>
      <c r="PEA18" s="1442"/>
      <c r="PEB18" s="1442"/>
      <c r="PEC18" s="1442"/>
      <c r="PED18" s="1442"/>
      <c r="PEE18" s="1442"/>
      <c r="PEF18" s="1442"/>
      <c r="PEG18" s="1442"/>
      <c r="PEH18" s="1442"/>
      <c r="PEI18" s="1442"/>
      <c r="PEJ18" s="1442"/>
      <c r="PEK18" s="1442"/>
      <c r="PEL18" s="1442"/>
      <c r="PEM18" s="1442"/>
      <c r="PEN18" s="1442"/>
      <c r="PEO18" s="1442"/>
      <c r="PEP18" s="1442"/>
      <c r="PEQ18" s="1442"/>
      <c r="PER18" s="1442"/>
      <c r="PES18" s="1442"/>
      <c r="PET18" s="1442"/>
      <c r="PEU18" s="1442"/>
      <c r="PEV18" s="1442"/>
      <c r="PEW18" s="1442"/>
      <c r="PEX18" s="1442"/>
      <c r="PEY18" s="1442"/>
      <c r="PEZ18" s="1442"/>
      <c r="PFA18" s="1442"/>
      <c r="PFB18" s="1442"/>
      <c r="PFC18" s="1442"/>
      <c r="PFD18" s="1442"/>
      <c r="PFE18" s="1442"/>
      <c r="PFF18" s="1442"/>
      <c r="PFG18" s="1442"/>
      <c r="PFH18" s="1442"/>
      <c r="PFI18" s="1442"/>
      <c r="PFJ18" s="1442"/>
      <c r="PFK18" s="1442"/>
      <c r="PFL18" s="1442"/>
      <c r="PFM18" s="1442"/>
      <c r="PFN18" s="1442"/>
      <c r="PFO18" s="1442"/>
      <c r="PFP18" s="1442"/>
      <c r="PFQ18" s="1442"/>
      <c r="PFR18" s="1442"/>
      <c r="PFS18" s="1442"/>
      <c r="PFT18" s="1442"/>
      <c r="PFU18" s="1442"/>
      <c r="PFV18" s="1442"/>
      <c r="PFW18" s="1442"/>
      <c r="PFX18" s="1442"/>
      <c r="PFY18" s="1442"/>
      <c r="PFZ18" s="1442"/>
      <c r="PGA18" s="1442"/>
      <c r="PGB18" s="1442"/>
      <c r="PGC18" s="1442"/>
      <c r="PGD18" s="1442"/>
      <c r="PGE18" s="1442"/>
      <c r="PGF18" s="1442"/>
      <c r="PGG18" s="1442"/>
      <c r="PGH18" s="1442"/>
      <c r="PGI18" s="1442"/>
      <c r="PGJ18" s="1442"/>
      <c r="PGK18" s="1442"/>
      <c r="PGL18" s="1442"/>
      <c r="PGM18" s="1442"/>
      <c r="PGN18" s="1442"/>
      <c r="PGO18" s="1442"/>
      <c r="PGP18" s="1442"/>
      <c r="PGQ18" s="1442"/>
      <c r="PGR18" s="1442"/>
      <c r="PGS18" s="1442"/>
      <c r="PGT18" s="1442"/>
      <c r="PGU18" s="1442"/>
      <c r="PGV18" s="1442"/>
      <c r="PGW18" s="1442"/>
      <c r="PGX18" s="1442"/>
      <c r="PGY18" s="1442"/>
      <c r="PGZ18" s="1442"/>
      <c r="PHA18" s="1442"/>
      <c r="PHB18" s="1442"/>
      <c r="PHC18" s="1442"/>
      <c r="PHD18" s="1442"/>
      <c r="PHE18" s="1442"/>
      <c r="PHF18" s="1442"/>
      <c r="PHG18" s="1442"/>
      <c r="PHH18" s="1442"/>
      <c r="PHI18" s="1442"/>
      <c r="PHJ18" s="1442"/>
      <c r="PHK18" s="1442"/>
      <c r="PHL18" s="1442"/>
      <c r="PHM18" s="1442"/>
      <c r="PHN18" s="1442"/>
      <c r="PHO18" s="1442"/>
      <c r="PHP18" s="1442"/>
      <c r="PHQ18" s="1442"/>
      <c r="PHR18" s="1442"/>
      <c r="PHS18" s="1442"/>
      <c r="PHT18" s="1442"/>
      <c r="PHU18" s="1442"/>
      <c r="PHV18" s="1442"/>
      <c r="PHW18" s="1442"/>
      <c r="PHX18" s="1442"/>
      <c r="PHY18" s="1442"/>
      <c r="PHZ18" s="1442"/>
      <c r="PIA18" s="1442"/>
      <c r="PIB18" s="1442"/>
      <c r="PIC18" s="1442"/>
      <c r="PID18" s="1442"/>
      <c r="PIE18" s="1442"/>
      <c r="PIF18" s="1442"/>
      <c r="PIG18" s="1442"/>
      <c r="PIH18" s="1442"/>
      <c r="PII18" s="1442"/>
      <c r="PIJ18" s="1442"/>
      <c r="PIK18" s="1442"/>
      <c r="PIL18" s="1442"/>
      <c r="PIM18" s="1442"/>
      <c r="PIN18" s="1442"/>
      <c r="PIO18" s="1442"/>
      <c r="PIP18" s="1442"/>
      <c r="PIQ18" s="1442"/>
      <c r="PIR18" s="1442"/>
      <c r="PIS18" s="1442"/>
      <c r="PIT18" s="1442"/>
      <c r="PIU18" s="1442"/>
      <c r="PIV18" s="1442"/>
      <c r="PIW18" s="1442"/>
      <c r="PIX18" s="1442"/>
      <c r="PIY18" s="1442"/>
      <c r="PIZ18" s="1442"/>
      <c r="PJA18" s="1442"/>
      <c r="PJB18" s="1442"/>
      <c r="PJC18" s="1442"/>
      <c r="PJD18" s="1442"/>
      <c r="PJE18" s="1442"/>
      <c r="PJF18" s="1442"/>
      <c r="PJG18" s="1442"/>
      <c r="PJH18" s="1442"/>
      <c r="PJI18" s="1442"/>
      <c r="PJJ18" s="1442"/>
      <c r="PJK18" s="1442"/>
      <c r="PJL18" s="1442"/>
      <c r="PJM18" s="1442"/>
      <c r="PJN18" s="1442"/>
      <c r="PJO18" s="1442"/>
      <c r="PJP18" s="1442"/>
      <c r="PJQ18" s="1442"/>
      <c r="PJR18" s="1442"/>
      <c r="PJS18" s="1442"/>
      <c r="PJT18" s="1442"/>
      <c r="PJU18" s="1442"/>
      <c r="PJV18" s="1442"/>
      <c r="PJW18" s="1442"/>
      <c r="PJX18" s="1442"/>
      <c r="PJY18" s="1442"/>
      <c r="PJZ18" s="1442"/>
      <c r="PKA18" s="1442"/>
      <c r="PKB18" s="1442"/>
      <c r="PKC18" s="1442"/>
      <c r="PKD18" s="1442"/>
      <c r="PKE18" s="1442"/>
      <c r="PKF18" s="1442"/>
      <c r="PKG18" s="1442"/>
      <c r="PKH18" s="1442"/>
      <c r="PKI18" s="1442"/>
      <c r="PKJ18" s="1442"/>
      <c r="PKK18" s="1442"/>
      <c r="PKL18" s="1442"/>
      <c r="PKM18" s="1442"/>
      <c r="PKN18" s="1442"/>
      <c r="PKO18" s="1442"/>
      <c r="PKP18" s="1442"/>
      <c r="PKQ18" s="1442"/>
      <c r="PKR18" s="1442"/>
      <c r="PKS18" s="1442"/>
      <c r="PKT18" s="1442"/>
      <c r="PKU18" s="1442"/>
      <c r="PKV18" s="1442"/>
      <c r="PKW18" s="1442"/>
      <c r="PKX18" s="1442"/>
      <c r="PKY18" s="1442"/>
      <c r="PKZ18" s="1442"/>
      <c r="PLA18" s="1442"/>
      <c r="PLB18" s="1442"/>
      <c r="PLC18" s="1442"/>
      <c r="PLD18" s="1442"/>
      <c r="PLE18" s="1442"/>
      <c r="PLF18" s="1442"/>
      <c r="PLG18" s="1442"/>
      <c r="PLH18" s="1442"/>
      <c r="PLI18" s="1442"/>
      <c r="PLJ18" s="1442"/>
      <c r="PLK18" s="1442"/>
      <c r="PLL18" s="1442"/>
      <c r="PLM18" s="1442"/>
      <c r="PLN18" s="1442"/>
      <c r="PLO18" s="1442"/>
      <c r="PLP18" s="1442"/>
      <c r="PLQ18" s="1442"/>
      <c r="PLR18" s="1442"/>
      <c r="PLS18" s="1442"/>
      <c r="PLT18" s="1442"/>
      <c r="PLU18" s="1442"/>
      <c r="PLV18" s="1442"/>
      <c r="PLW18" s="1442"/>
      <c r="PLX18" s="1442"/>
      <c r="PLY18" s="1442"/>
      <c r="PLZ18" s="1442"/>
      <c r="PMA18" s="1442"/>
      <c r="PMB18" s="1442"/>
      <c r="PMC18" s="1442"/>
      <c r="PMD18" s="1442"/>
      <c r="PME18" s="1442"/>
      <c r="PMF18" s="1442"/>
      <c r="PMG18" s="1442"/>
      <c r="PMH18" s="1442"/>
      <c r="PMI18" s="1442"/>
      <c r="PMJ18" s="1442"/>
      <c r="PMK18" s="1442"/>
      <c r="PML18" s="1442"/>
      <c r="PMM18" s="1442"/>
      <c r="PMN18" s="1442"/>
      <c r="PMO18" s="1442"/>
      <c r="PMP18" s="1442"/>
      <c r="PMQ18" s="1442"/>
      <c r="PMR18" s="1442"/>
      <c r="PMS18" s="1442"/>
      <c r="PMT18" s="1442"/>
      <c r="PMU18" s="1442"/>
      <c r="PMV18" s="1442"/>
      <c r="PMW18" s="1442"/>
      <c r="PMX18" s="1442"/>
      <c r="PMY18" s="1442"/>
      <c r="PMZ18" s="1442"/>
      <c r="PNA18" s="1442"/>
      <c r="PNB18" s="1442"/>
      <c r="PNC18" s="1442"/>
      <c r="PND18" s="1442"/>
      <c r="PNE18" s="1442"/>
      <c r="PNF18" s="1442"/>
      <c r="PNG18" s="1442"/>
      <c r="PNH18" s="1442"/>
      <c r="PNI18" s="1442"/>
      <c r="PNJ18" s="1442"/>
      <c r="PNK18" s="1442"/>
      <c r="PNL18" s="1442"/>
      <c r="PNM18" s="1442"/>
      <c r="PNN18" s="1442"/>
      <c r="PNO18" s="1442"/>
      <c r="PNP18" s="1442"/>
      <c r="PNQ18" s="1442"/>
      <c r="PNR18" s="1442"/>
      <c r="PNS18" s="1442"/>
      <c r="PNT18" s="1442"/>
      <c r="PNU18" s="1442"/>
      <c r="PNV18" s="1442"/>
      <c r="PNW18" s="1442"/>
      <c r="PNX18" s="1442"/>
      <c r="PNY18" s="1442"/>
      <c r="PNZ18" s="1442"/>
      <c r="POA18" s="1442"/>
      <c r="POB18" s="1442"/>
      <c r="POC18" s="1442"/>
      <c r="POD18" s="1442"/>
      <c r="POE18" s="1442"/>
      <c r="POF18" s="1442"/>
      <c r="POG18" s="1442"/>
      <c r="POH18" s="1442"/>
      <c r="POI18" s="1442"/>
      <c r="POJ18" s="1442"/>
      <c r="POK18" s="1442"/>
      <c r="POL18" s="1442"/>
      <c r="POM18" s="1442"/>
      <c r="PON18" s="1442"/>
      <c r="POO18" s="1442"/>
      <c r="POP18" s="1442"/>
      <c r="POQ18" s="1442"/>
      <c r="POR18" s="1442"/>
      <c r="POS18" s="1442"/>
      <c r="POT18" s="1442"/>
      <c r="POU18" s="1442"/>
      <c r="POV18" s="1442"/>
      <c r="POW18" s="1442"/>
      <c r="POX18" s="1442"/>
      <c r="POY18" s="1442"/>
      <c r="POZ18" s="1442"/>
      <c r="PPA18" s="1442"/>
      <c r="PPB18" s="1442"/>
      <c r="PPC18" s="1442"/>
      <c r="PPD18" s="1442"/>
      <c r="PPE18" s="1442"/>
      <c r="PPF18" s="1442"/>
      <c r="PPG18" s="1442"/>
      <c r="PPH18" s="1442"/>
      <c r="PPI18" s="1442"/>
      <c r="PPJ18" s="1442"/>
      <c r="PPK18" s="1442"/>
      <c r="PPL18" s="1442"/>
      <c r="PPM18" s="1442"/>
      <c r="PPN18" s="1442"/>
      <c r="PPO18" s="1442"/>
      <c r="PPP18" s="1442"/>
      <c r="PPQ18" s="1442"/>
      <c r="PPR18" s="1442"/>
      <c r="PPS18" s="1442"/>
      <c r="PPT18" s="1442"/>
      <c r="PPU18" s="1442"/>
      <c r="PPV18" s="1442"/>
      <c r="PPW18" s="1442"/>
      <c r="PPX18" s="1442"/>
      <c r="PPY18" s="1442"/>
      <c r="PPZ18" s="1442"/>
      <c r="PQA18" s="1442"/>
      <c r="PQB18" s="1442"/>
      <c r="PQC18" s="1442"/>
      <c r="PQD18" s="1442"/>
      <c r="PQE18" s="1442"/>
      <c r="PQF18" s="1442"/>
      <c r="PQG18" s="1442"/>
      <c r="PQH18" s="1442"/>
      <c r="PQI18" s="1442"/>
      <c r="PQJ18" s="1442"/>
      <c r="PQK18" s="1442"/>
      <c r="PQL18" s="1442"/>
      <c r="PQM18" s="1442"/>
      <c r="PQN18" s="1442"/>
      <c r="PQO18" s="1442"/>
      <c r="PQP18" s="1442"/>
      <c r="PQQ18" s="1442"/>
      <c r="PQR18" s="1442"/>
      <c r="PQS18" s="1442"/>
      <c r="PQT18" s="1442"/>
      <c r="PQU18" s="1442"/>
      <c r="PQV18" s="1442"/>
      <c r="PQW18" s="1442"/>
      <c r="PQX18" s="1442"/>
      <c r="PQY18" s="1442"/>
      <c r="PQZ18" s="1442"/>
      <c r="PRA18" s="1442"/>
      <c r="PRB18" s="1442"/>
      <c r="PRC18" s="1442"/>
      <c r="PRD18" s="1442"/>
      <c r="PRE18" s="1442"/>
      <c r="PRF18" s="1442"/>
      <c r="PRG18" s="1442"/>
      <c r="PRH18" s="1442"/>
      <c r="PRI18" s="1442"/>
      <c r="PRJ18" s="1442"/>
      <c r="PRK18" s="1442"/>
      <c r="PRL18" s="1442"/>
      <c r="PRM18" s="1442"/>
      <c r="PRN18" s="1442"/>
      <c r="PRO18" s="1442"/>
      <c r="PRP18" s="1442"/>
      <c r="PRQ18" s="1442"/>
      <c r="PRR18" s="1442"/>
      <c r="PRS18" s="1442"/>
      <c r="PRT18" s="1442"/>
      <c r="PRU18" s="1442"/>
      <c r="PRV18" s="1442"/>
      <c r="PRW18" s="1442"/>
      <c r="PRX18" s="1442"/>
      <c r="PRY18" s="1442"/>
      <c r="PRZ18" s="1442"/>
      <c r="PSA18" s="1442"/>
      <c r="PSB18" s="1442"/>
      <c r="PSC18" s="1442"/>
      <c r="PSD18" s="1442"/>
      <c r="PSE18" s="1442"/>
      <c r="PSF18" s="1442"/>
      <c r="PSG18" s="1442"/>
      <c r="PSH18" s="1442"/>
      <c r="PSI18" s="1442"/>
      <c r="PSJ18" s="1442"/>
      <c r="PSK18" s="1442"/>
      <c r="PSL18" s="1442"/>
      <c r="PSM18" s="1442"/>
      <c r="PSN18" s="1442"/>
      <c r="PSO18" s="1442"/>
      <c r="PSP18" s="1442"/>
      <c r="PSQ18" s="1442"/>
      <c r="PSR18" s="1442"/>
      <c r="PSS18" s="1442"/>
      <c r="PST18" s="1442"/>
      <c r="PSU18" s="1442"/>
      <c r="PSV18" s="1442"/>
      <c r="PSW18" s="1442"/>
      <c r="PSX18" s="1442"/>
      <c r="PSY18" s="1442"/>
      <c r="PSZ18" s="1442"/>
      <c r="PTA18" s="1442"/>
      <c r="PTB18" s="1442"/>
      <c r="PTC18" s="1442"/>
      <c r="PTD18" s="1442"/>
      <c r="PTE18" s="1442"/>
      <c r="PTF18" s="1442"/>
      <c r="PTG18" s="1442"/>
      <c r="PTH18" s="1442"/>
      <c r="PTI18" s="1442"/>
      <c r="PTJ18" s="1442"/>
      <c r="PTK18" s="1442"/>
      <c r="PTL18" s="1442"/>
      <c r="PTM18" s="1442"/>
      <c r="PTN18" s="1442"/>
      <c r="PTO18" s="1442"/>
      <c r="PTP18" s="1442"/>
      <c r="PTQ18" s="1442"/>
      <c r="PTR18" s="1442"/>
      <c r="PTS18" s="1442"/>
      <c r="PTT18" s="1442"/>
      <c r="PTU18" s="1442"/>
      <c r="PTV18" s="1442"/>
      <c r="PTW18" s="1442"/>
      <c r="PTX18" s="1442"/>
      <c r="PTY18" s="1442"/>
      <c r="PTZ18" s="1442"/>
      <c r="PUA18" s="1442"/>
      <c r="PUB18" s="1442"/>
      <c r="PUC18" s="1442"/>
      <c r="PUD18" s="1442"/>
      <c r="PUE18" s="1442"/>
      <c r="PUF18" s="1442"/>
      <c r="PUG18" s="1442"/>
      <c r="PUH18" s="1442"/>
      <c r="PUI18" s="1442"/>
      <c r="PUJ18" s="1442"/>
      <c r="PUK18" s="1442"/>
      <c r="PUL18" s="1442"/>
      <c r="PUM18" s="1442"/>
      <c r="PUN18" s="1442"/>
      <c r="PUO18" s="1442"/>
      <c r="PUP18" s="1442"/>
      <c r="PUQ18" s="1442"/>
      <c r="PUR18" s="1442"/>
      <c r="PUS18" s="1442"/>
      <c r="PUT18" s="1442"/>
      <c r="PUU18" s="1442"/>
      <c r="PUV18" s="1442"/>
      <c r="PUW18" s="1442"/>
      <c r="PUX18" s="1442"/>
      <c r="PUY18" s="1442"/>
      <c r="PUZ18" s="1442"/>
      <c r="PVA18" s="1442"/>
      <c r="PVB18" s="1442"/>
      <c r="PVC18" s="1442"/>
      <c r="PVD18" s="1442"/>
      <c r="PVE18" s="1442"/>
      <c r="PVF18" s="1442"/>
      <c r="PVG18" s="1442"/>
      <c r="PVH18" s="1442"/>
      <c r="PVI18" s="1442"/>
      <c r="PVJ18" s="1442"/>
      <c r="PVK18" s="1442"/>
      <c r="PVL18" s="1442"/>
      <c r="PVM18" s="1442"/>
      <c r="PVN18" s="1442"/>
      <c r="PVO18" s="1442"/>
      <c r="PVP18" s="1442"/>
      <c r="PVQ18" s="1442"/>
      <c r="PVR18" s="1442"/>
      <c r="PVS18" s="1442"/>
      <c r="PVT18" s="1442"/>
      <c r="PVU18" s="1442"/>
      <c r="PVV18" s="1442"/>
      <c r="PVW18" s="1442"/>
      <c r="PVX18" s="1442"/>
      <c r="PVY18" s="1442"/>
      <c r="PVZ18" s="1442"/>
      <c r="PWA18" s="1442"/>
      <c r="PWB18" s="1442"/>
      <c r="PWC18" s="1442"/>
      <c r="PWD18" s="1442"/>
      <c r="PWE18" s="1442"/>
      <c r="PWF18" s="1442"/>
      <c r="PWG18" s="1442"/>
      <c r="PWH18" s="1442"/>
      <c r="PWI18" s="1442"/>
      <c r="PWJ18" s="1442"/>
      <c r="PWK18" s="1442"/>
      <c r="PWL18" s="1442"/>
      <c r="PWM18" s="1442"/>
      <c r="PWN18" s="1442"/>
      <c r="PWO18" s="1442"/>
      <c r="PWP18" s="1442"/>
      <c r="PWQ18" s="1442"/>
      <c r="PWR18" s="1442"/>
      <c r="PWS18" s="1442"/>
      <c r="PWT18" s="1442"/>
      <c r="PWU18" s="1442"/>
      <c r="PWV18" s="1442"/>
      <c r="PWW18" s="1442"/>
      <c r="PWX18" s="1442"/>
      <c r="PWY18" s="1442"/>
      <c r="PWZ18" s="1442"/>
      <c r="PXA18" s="1442"/>
      <c r="PXB18" s="1442"/>
      <c r="PXC18" s="1442"/>
      <c r="PXD18" s="1442"/>
      <c r="PXE18" s="1442"/>
      <c r="PXF18" s="1442"/>
      <c r="PXG18" s="1442"/>
      <c r="PXH18" s="1442"/>
      <c r="PXI18" s="1442"/>
      <c r="PXJ18" s="1442"/>
      <c r="PXK18" s="1442"/>
      <c r="PXL18" s="1442"/>
      <c r="PXM18" s="1442"/>
      <c r="PXN18" s="1442"/>
      <c r="PXO18" s="1442"/>
      <c r="PXP18" s="1442"/>
      <c r="PXQ18" s="1442"/>
      <c r="PXR18" s="1442"/>
      <c r="PXS18" s="1442"/>
      <c r="PXT18" s="1442"/>
      <c r="PXU18" s="1442"/>
      <c r="PXV18" s="1442"/>
      <c r="PXW18" s="1442"/>
      <c r="PXX18" s="1442"/>
      <c r="PXY18" s="1442"/>
      <c r="PXZ18" s="1442"/>
      <c r="PYA18" s="1442"/>
      <c r="PYB18" s="1442"/>
      <c r="PYC18" s="1442"/>
      <c r="PYD18" s="1442"/>
      <c r="PYE18" s="1442"/>
      <c r="PYF18" s="1442"/>
      <c r="PYG18" s="1442"/>
      <c r="PYH18" s="1442"/>
      <c r="PYI18" s="1442"/>
      <c r="PYJ18" s="1442"/>
      <c r="PYK18" s="1442"/>
      <c r="PYL18" s="1442"/>
      <c r="PYM18" s="1442"/>
      <c r="PYN18" s="1442"/>
      <c r="PYO18" s="1442"/>
      <c r="PYP18" s="1442"/>
      <c r="PYQ18" s="1442"/>
      <c r="PYR18" s="1442"/>
      <c r="PYS18" s="1442"/>
      <c r="PYT18" s="1442"/>
      <c r="PYU18" s="1442"/>
      <c r="PYV18" s="1442"/>
      <c r="PYW18" s="1442"/>
      <c r="PYX18" s="1442"/>
      <c r="PYY18" s="1442"/>
      <c r="PYZ18" s="1442"/>
      <c r="PZA18" s="1442"/>
      <c r="PZB18" s="1442"/>
      <c r="PZC18" s="1442"/>
      <c r="PZD18" s="1442"/>
      <c r="PZE18" s="1442"/>
      <c r="PZF18" s="1442"/>
      <c r="PZG18" s="1442"/>
      <c r="PZH18" s="1442"/>
      <c r="PZI18" s="1442"/>
      <c r="PZJ18" s="1442"/>
      <c r="PZK18" s="1442"/>
      <c r="PZL18" s="1442"/>
      <c r="PZM18" s="1442"/>
      <c r="PZN18" s="1442"/>
      <c r="PZO18" s="1442"/>
      <c r="PZP18" s="1442"/>
      <c r="PZQ18" s="1442"/>
      <c r="PZR18" s="1442"/>
      <c r="PZS18" s="1442"/>
      <c r="PZT18" s="1442"/>
      <c r="PZU18" s="1442"/>
      <c r="PZV18" s="1442"/>
      <c r="PZW18" s="1442"/>
      <c r="PZX18" s="1442"/>
      <c r="PZY18" s="1442"/>
      <c r="PZZ18" s="1442"/>
      <c r="QAA18" s="1442"/>
      <c r="QAB18" s="1442"/>
      <c r="QAC18" s="1442"/>
      <c r="QAD18" s="1442"/>
      <c r="QAE18" s="1442"/>
      <c r="QAF18" s="1442"/>
      <c r="QAG18" s="1442"/>
      <c r="QAH18" s="1442"/>
      <c r="QAI18" s="1442"/>
      <c r="QAJ18" s="1442"/>
      <c r="QAK18" s="1442"/>
      <c r="QAL18" s="1442"/>
      <c r="QAM18" s="1442"/>
      <c r="QAN18" s="1442"/>
      <c r="QAO18" s="1442"/>
      <c r="QAP18" s="1442"/>
      <c r="QAQ18" s="1442"/>
      <c r="QAR18" s="1442"/>
      <c r="QAS18" s="1442"/>
      <c r="QAT18" s="1442"/>
      <c r="QAU18" s="1442"/>
      <c r="QAV18" s="1442"/>
      <c r="QAW18" s="1442"/>
      <c r="QAX18" s="1442"/>
      <c r="QAY18" s="1442"/>
      <c r="QAZ18" s="1442"/>
      <c r="QBA18" s="1442"/>
      <c r="QBB18" s="1442"/>
      <c r="QBC18" s="1442"/>
      <c r="QBD18" s="1442"/>
      <c r="QBE18" s="1442"/>
      <c r="QBF18" s="1442"/>
      <c r="QBG18" s="1442"/>
      <c r="QBH18" s="1442"/>
      <c r="QBI18" s="1442"/>
      <c r="QBJ18" s="1442"/>
      <c r="QBK18" s="1442"/>
      <c r="QBL18" s="1442"/>
      <c r="QBM18" s="1442"/>
      <c r="QBN18" s="1442"/>
      <c r="QBO18" s="1442"/>
      <c r="QBP18" s="1442"/>
      <c r="QBQ18" s="1442"/>
      <c r="QBR18" s="1442"/>
      <c r="QBS18" s="1442"/>
      <c r="QBT18" s="1442"/>
      <c r="QBU18" s="1442"/>
      <c r="QBV18" s="1442"/>
      <c r="QBW18" s="1442"/>
      <c r="QBX18" s="1442"/>
      <c r="QBY18" s="1442"/>
      <c r="QBZ18" s="1442"/>
      <c r="QCA18" s="1442"/>
      <c r="QCB18" s="1442"/>
      <c r="QCC18" s="1442"/>
      <c r="QCD18" s="1442"/>
      <c r="QCE18" s="1442"/>
      <c r="QCF18" s="1442"/>
      <c r="QCG18" s="1442"/>
      <c r="QCH18" s="1442"/>
      <c r="QCI18" s="1442"/>
      <c r="QCJ18" s="1442"/>
      <c r="QCK18" s="1442"/>
      <c r="QCL18" s="1442"/>
      <c r="QCM18" s="1442"/>
      <c r="QCN18" s="1442"/>
      <c r="QCO18" s="1442"/>
      <c r="QCP18" s="1442"/>
      <c r="QCQ18" s="1442"/>
      <c r="QCR18" s="1442"/>
      <c r="QCS18" s="1442"/>
      <c r="QCT18" s="1442"/>
      <c r="QCU18" s="1442"/>
      <c r="QCV18" s="1442"/>
      <c r="QCW18" s="1442"/>
      <c r="QCX18" s="1442"/>
      <c r="QCY18" s="1442"/>
      <c r="QCZ18" s="1442"/>
      <c r="QDA18" s="1442"/>
      <c r="QDB18" s="1442"/>
      <c r="QDC18" s="1442"/>
      <c r="QDD18" s="1442"/>
      <c r="QDE18" s="1442"/>
      <c r="QDF18" s="1442"/>
      <c r="QDG18" s="1442"/>
      <c r="QDH18" s="1442"/>
      <c r="QDI18" s="1442"/>
      <c r="QDJ18" s="1442"/>
      <c r="QDK18" s="1442"/>
      <c r="QDL18" s="1442"/>
      <c r="QDM18" s="1442"/>
      <c r="QDN18" s="1442"/>
      <c r="QDO18" s="1442"/>
      <c r="QDP18" s="1442"/>
      <c r="QDQ18" s="1442"/>
      <c r="QDR18" s="1442"/>
      <c r="QDS18" s="1442"/>
      <c r="QDT18" s="1442"/>
      <c r="QDU18" s="1442"/>
      <c r="QDV18" s="1442"/>
      <c r="QDW18" s="1442"/>
      <c r="QDX18" s="1442"/>
      <c r="QDY18" s="1442"/>
      <c r="QDZ18" s="1442"/>
      <c r="QEA18" s="1442"/>
      <c r="QEB18" s="1442"/>
      <c r="QEC18" s="1442"/>
      <c r="QED18" s="1442"/>
      <c r="QEE18" s="1442"/>
      <c r="QEF18" s="1442"/>
      <c r="QEG18" s="1442"/>
      <c r="QEH18" s="1442"/>
      <c r="QEI18" s="1442"/>
      <c r="QEJ18" s="1442"/>
      <c r="QEK18" s="1442"/>
      <c r="QEL18" s="1442"/>
      <c r="QEM18" s="1442"/>
      <c r="QEN18" s="1442"/>
      <c r="QEO18" s="1442"/>
      <c r="QEP18" s="1442"/>
      <c r="QEQ18" s="1442"/>
      <c r="QER18" s="1442"/>
      <c r="QES18" s="1442"/>
      <c r="QET18" s="1442"/>
      <c r="QEU18" s="1442"/>
      <c r="QEV18" s="1442"/>
      <c r="QEW18" s="1442"/>
      <c r="QEX18" s="1442"/>
      <c r="QEY18" s="1442"/>
      <c r="QEZ18" s="1442"/>
      <c r="QFA18" s="1442"/>
      <c r="QFB18" s="1442"/>
      <c r="QFC18" s="1442"/>
      <c r="QFD18" s="1442"/>
      <c r="QFE18" s="1442"/>
      <c r="QFF18" s="1442"/>
      <c r="QFG18" s="1442"/>
      <c r="QFH18" s="1442"/>
      <c r="QFI18" s="1442"/>
      <c r="QFJ18" s="1442"/>
      <c r="QFK18" s="1442"/>
      <c r="QFL18" s="1442"/>
      <c r="QFM18" s="1442"/>
      <c r="QFN18" s="1442"/>
      <c r="QFO18" s="1442"/>
      <c r="QFP18" s="1442"/>
      <c r="QFQ18" s="1442"/>
      <c r="QFR18" s="1442"/>
      <c r="QFS18" s="1442"/>
      <c r="QFT18" s="1442"/>
      <c r="QFU18" s="1442"/>
      <c r="QFV18" s="1442"/>
      <c r="QFW18" s="1442"/>
      <c r="QFX18" s="1442"/>
      <c r="QFY18" s="1442"/>
      <c r="QFZ18" s="1442"/>
      <c r="QGA18" s="1442"/>
      <c r="QGB18" s="1442"/>
      <c r="QGC18" s="1442"/>
      <c r="QGD18" s="1442"/>
      <c r="QGE18" s="1442"/>
      <c r="QGF18" s="1442"/>
      <c r="QGG18" s="1442"/>
      <c r="QGH18" s="1442"/>
      <c r="QGI18" s="1442"/>
      <c r="QGJ18" s="1442"/>
      <c r="QGK18" s="1442"/>
      <c r="QGL18" s="1442"/>
      <c r="QGM18" s="1442"/>
      <c r="QGN18" s="1442"/>
      <c r="QGO18" s="1442"/>
      <c r="QGP18" s="1442"/>
      <c r="QGQ18" s="1442"/>
      <c r="QGR18" s="1442"/>
      <c r="QGS18" s="1442"/>
      <c r="QGT18" s="1442"/>
      <c r="QGU18" s="1442"/>
      <c r="QGV18" s="1442"/>
      <c r="QGW18" s="1442"/>
      <c r="QGX18" s="1442"/>
      <c r="QGY18" s="1442"/>
      <c r="QGZ18" s="1442"/>
      <c r="QHA18" s="1442"/>
      <c r="QHB18" s="1442"/>
      <c r="QHC18" s="1442"/>
      <c r="QHD18" s="1442"/>
      <c r="QHE18" s="1442"/>
      <c r="QHF18" s="1442"/>
      <c r="QHG18" s="1442"/>
      <c r="QHH18" s="1442"/>
      <c r="QHI18" s="1442"/>
      <c r="QHJ18" s="1442"/>
      <c r="QHK18" s="1442"/>
      <c r="QHL18" s="1442"/>
      <c r="QHM18" s="1442"/>
      <c r="QHN18" s="1442"/>
      <c r="QHO18" s="1442"/>
      <c r="QHP18" s="1442"/>
      <c r="QHQ18" s="1442"/>
      <c r="QHR18" s="1442"/>
      <c r="QHS18" s="1442"/>
      <c r="QHT18" s="1442"/>
      <c r="QHU18" s="1442"/>
      <c r="QHV18" s="1442"/>
      <c r="QHW18" s="1442"/>
      <c r="QHX18" s="1442"/>
      <c r="QHY18" s="1442"/>
      <c r="QHZ18" s="1442"/>
      <c r="QIA18" s="1442"/>
      <c r="QIB18" s="1442"/>
      <c r="QIC18" s="1442"/>
      <c r="QID18" s="1442"/>
      <c r="QIE18" s="1442"/>
      <c r="QIF18" s="1442"/>
      <c r="QIG18" s="1442"/>
      <c r="QIH18" s="1442"/>
      <c r="QII18" s="1442"/>
      <c r="QIJ18" s="1442"/>
      <c r="QIK18" s="1442"/>
      <c r="QIL18" s="1442"/>
      <c r="QIM18" s="1442"/>
      <c r="QIN18" s="1442"/>
      <c r="QIO18" s="1442"/>
      <c r="QIP18" s="1442"/>
      <c r="QIQ18" s="1442"/>
      <c r="QIR18" s="1442"/>
      <c r="QIS18" s="1442"/>
      <c r="QIT18" s="1442"/>
      <c r="QIU18" s="1442"/>
      <c r="QIV18" s="1442"/>
      <c r="QIW18" s="1442"/>
      <c r="QIX18" s="1442"/>
      <c r="QIY18" s="1442"/>
      <c r="QIZ18" s="1442"/>
      <c r="QJA18" s="1442"/>
      <c r="QJB18" s="1442"/>
      <c r="QJC18" s="1442"/>
      <c r="QJD18" s="1442"/>
      <c r="QJE18" s="1442"/>
      <c r="QJF18" s="1442"/>
      <c r="QJG18" s="1442"/>
      <c r="QJH18" s="1442"/>
      <c r="QJI18" s="1442"/>
      <c r="QJJ18" s="1442"/>
      <c r="QJK18" s="1442"/>
      <c r="QJL18" s="1442"/>
      <c r="QJM18" s="1442"/>
      <c r="QJN18" s="1442"/>
      <c r="QJO18" s="1442"/>
      <c r="QJP18" s="1442"/>
      <c r="QJQ18" s="1442"/>
      <c r="QJR18" s="1442"/>
      <c r="QJS18" s="1442"/>
      <c r="QJT18" s="1442"/>
      <c r="QJU18" s="1442"/>
      <c r="QJV18" s="1442"/>
      <c r="QJW18" s="1442"/>
      <c r="QJX18" s="1442"/>
      <c r="QJY18" s="1442"/>
      <c r="QJZ18" s="1442"/>
      <c r="QKA18" s="1442"/>
      <c r="QKB18" s="1442"/>
      <c r="QKC18" s="1442"/>
      <c r="QKD18" s="1442"/>
      <c r="QKE18" s="1442"/>
      <c r="QKF18" s="1442"/>
      <c r="QKG18" s="1442"/>
      <c r="QKH18" s="1442"/>
      <c r="QKI18" s="1442"/>
      <c r="QKJ18" s="1442"/>
      <c r="QKK18" s="1442"/>
      <c r="QKL18" s="1442"/>
      <c r="QKM18" s="1442"/>
      <c r="QKN18" s="1442"/>
      <c r="QKO18" s="1442"/>
      <c r="QKP18" s="1442"/>
      <c r="QKQ18" s="1442"/>
      <c r="QKR18" s="1442"/>
      <c r="QKS18" s="1442"/>
      <c r="QKT18" s="1442"/>
      <c r="QKU18" s="1442"/>
      <c r="QKV18" s="1442"/>
      <c r="QKW18" s="1442"/>
      <c r="QKX18" s="1442"/>
      <c r="QKY18" s="1442"/>
      <c r="QKZ18" s="1442"/>
      <c r="QLA18" s="1442"/>
      <c r="QLB18" s="1442"/>
      <c r="QLC18" s="1442"/>
      <c r="QLD18" s="1442"/>
      <c r="QLE18" s="1442"/>
      <c r="QLF18" s="1442"/>
      <c r="QLG18" s="1442"/>
      <c r="QLH18" s="1442"/>
      <c r="QLI18" s="1442"/>
      <c r="QLJ18" s="1442"/>
      <c r="QLK18" s="1442"/>
      <c r="QLL18" s="1442"/>
      <c r="QLM18" s="1442"/>
      <c r="QLN18" s="1442"/>
      <c r="QLO18" s="1442"/>
      <c r="QLP18" s="1442"/>
      <c r="QLQ18" s="1442"/>
      <c r="QLR18" s="1442"/>
      <c r="QLS18" s="1442"/>
      <c r="QLT18" s="1442"/>
      <c r="QLU18" s="1442"/>
      <c r="QLV18" s="1442"/>
      <c r="QLW18" s="1442"/>
      <c r="QLX18" s="1442"/>
      <c r="QLY18" s="1442"/>
      <c r="QLZ18" s="1442"/>
      <c r="QMA18" s="1442"/>
      <c r="QMB18" s="1442"/>
      <c r="QMC18" s="1442"/>
      <c r="QMD18" s="1442"/>
      <c r="QME18" s="1442"/>
      <c r="QMF18" s="1442"/>
      <c r="QMG18" s="1442"/>
      <c r="QMH18" s="1442"/>
      <c r="QMI18" s="1442"/>
      <c r="QMJ18" s="1442"/>
      <c r="QMK18" s="1442"/>
      <c r="QML18" s="1442"/>
      <c r="QMM18" s="1442"/>
      <c r="QMN18" s="1442"/>
      <c r="QMO18" s="1442"/>
      <c r="QMP18" s="1442"/>
      <c r="QMQ18" s="1442"/>
      <c r="QMR18" s="1442"/>
      <c r="QMS18" s="1442"/>
      <c r="QMT18" s="1442"/>
      <c r="QMU18" s="1442"/>
      <c r="QMV18" s="1442"/>
      <c r="QMW18" s="1442"/>
      <c r="QMX18" s="1442"/>
      <c r="QMY18" s="1442"/>
      <c r="QMZ18" s="1442"/>
      <c r="QNA18" s="1442"/>
      <c r="QNB18" s="1442"/>
      <c r="QNC18" s="1442"/>
      <c r="QND18" s="1442"/>
      <c r="QNE18" s="1442"/>
      <c r="QNF18" s="1442"/>
      <c r="QNG18" s="1442"/>
      <c r="QNH18" s="1442"/>
      <c r="QNI18" s="1442"/>
      <c r="QNJ18" s="1442"/>
      <c r="QNK18" s="1442"/>
      <c r="QNL18" s="1442"/>
      <c r="QNM18" s="1442"/>
      <c r="QNN18" s="1442"/>
      <c r="QNO18" s="1442"/>
      <c r="QNP18" s="1442"/>
      <c r="QNQ18" s="1442"/>
      <c r="QNR18" s="1442"/>
      <c r="QNS18" s="1442"/>
      <c r="QNT18" s="1442"/>
      <c r="QNU18" s="1442"/>
      <c r="QNV18" s="1442"/>
      <c r="QNW18" s="1442"/>
      <c r="QNX18" s="1442"/>
      <c r="QNY18" s="1442"/>
      <c r="QNZ18" s="1442"/>
      <c r="QOA18" s="1442"/>
      <c r="QOB18" s="1442"/>
      <c r="QOC18" s="1442"/>
      <c r="QOD18" s="1442"/>
      <c r="QOE18" s="1442"/>
      <c r="QOF18" s="1442"/>
      <c r="QOG18" s="1442"/>
      <c r="QOH18" s="1442"/>
      <c r="QOI18" s="1442"/>
      <c r="QOJ18" s="1442"/>
      <c r="QOK18" s="1442"/>
      <c r="QOL18" s="1442"/>
      <c r="QOM18" s="1442"/>
      <c r="QON18" s="1442"/>
      <c r="QOO18" s="1442"/>
      <c r="QOP18" s="1442"/>
      <c r="QOQ18" s="1442"/>
      <c r="QOR18" s="1442"/>
      <c r="QOS18" s="1442"/>
      <c r="QOT18" s="1442"/>
      <c r="QOU18" s="1442"/>
      <c r="QOV18" s="1442"/>
      <c r="QOW18" s="1442"/>
      <c r="QOX18" s="1442"/>
      <c r="QOY18" s="1442"/>
      <c r="QOZ18" s="1442"/>
      <c r="QPA18" s="1442"/>
      <c r="QPB18" s="1442"/>
      <c r="QPC18" s="1442"/>
      <c r="QPD18" s="1442"/>
      <c r="QPE18" s="1442"/>
      <c r="QPF18" s="1442"/>
      <c r="QPG18" s="1442"/>
      <c r="QPH18" s="1442"/>
      <c r="QPI18" s="1442"/>
      <c r="QPJ18" s="1442"/>
      <c r="QPK18" s="1442"/>
      <c r="QPL18" s="1442"/>
      <c r="QPM18" s="1442"/>
      <c r="QPN18" s="1442"/>
      <c r="QPO18" s="1442"/>
      <c r="QPP18" s="1442"/>
      <c r="QPQ18" s="1442"/>
      <c r="QPR18" s="1442"/>
      <c r="QPS18" s="1442"/>
      <c r="QPT18" s="1442"/>
      <c r="QPU18" s="1442"/>
      <c r="QPV18" s="1442"/>
      <c r="QPW18" s="1442"/>
      <c r="QPX18" s="1442"/>
      <c r="QPY18" s="1442"/>
      <c r="QPZ18" s="1442"/>
      <c r="QQA18" s="1442"/>
      <c r="QQB18" s="1442"/>
      <c r="QQC18" s="1442"/>
      <c r="QQD18" s="1442"/>
      <c r="QQE18" s="1442"/>
      <c r="QQF18" s="1442"/>
      <c r="QQG18" s="1442"/>
      <c r="QQH18" s="1442"/>
      <c r="QQI18" s="1442"/>
      <c r="QQJ18" s="1442"/>
      <c r="QQK18" s="1442"/>
      <c r="QQL18" s="1442"/>
      <c r="QQM18" s="1442"/>
      <c r="QQN18" s="1442"/>
      <c r="QQO18" s="1442"/>
      <c r="QQP18" s="1442"/>
      <c r="QQQ18" s="1442"/>
      <c r="QQR18" s="1442"/>
      <c r="QQS18" s="1442"/>
      <c r="QQT18" s="1442"/>
      <c r="QQU18" s="1442"/>
      <c r="QQV18" s="1442"/>
      <c r="QQW18" s="1442"/>
      <c r="QQX18" s="1442"/>
      <c r="QQY18" s="1442"/>
      <c r="QQZ18" s="1442"/>
      <c r="QRA18" s="1442"/>
      <c r="QRB18" s="1442"/>
      <c r="QRC18" s="1442"/>
      <c r="QRD18" s="1442"/>
      <c r="QRE18" s="1442"/>
      <c r="QRF18" s="1442"/>
      <c r="QRG18" s="1442"/>
      <c r="QRH18" s="1442"/>
      <c r="QRI18" s="1442"/>
      <c r="QRJ18" s="1442"/>
      <c r="QRK18" s="1442"/>
      <c r="QRL18" s="1442"/>
      <c r="QRM18" s="1442"/>
      <c r="QRN18" s="1442"/>
      <c r="QRO18" s="1442"/>
      <c r="QRP18" s="1442"/>
      <c r="QRQ18" s="1442"/>
      <c r="QRR18" s="1442"/>
      <c r="QRS18" s="1442"/>
      <c r="QRT18" s="1442"/>
      <c r="QRU18" s="1442"/>
      <c r="QRV18" s="1442"/>
      <c r="QRW18" s="1442"/>
      <c r="QRX18" s="1442"/>
      <c r="QRY18" s="1442"/>
      <c r="QRZ18" s="1442"/>
      <c r="QSA18" s="1442"/>
      <c r="QSB18" s="1442"/>
      <c r="QSC18" s="1442"/>
      <c r="QSD18" s="1442"/>
      <c r="QSE18" s="1442"/>
      <c r="QSF18" s="1442"/>
      <c r="QSG18" s="1442"/>
      <c r="QSH18" s="1442"/>
      <c r="QSI18" s="1442"/>
      <c r="QSJ18" s="1442"/>
      <c r="QSK18" s="1442"/>
      <c r="QSL18" s="1442"/>
      <c r="QSM18" s="1442"/>
      <c r="QSN18" s="1442"/>
      <c r="QSO18" s="1442"/>
      <c r="QSP18" s="1442"/>
      <c r="QSQ18" s="1442"/>
      <c r="QSR18" s="1442"/>
      <c r="QSS18" s="1442"/>
      <c r="QST18" s="1442"/>
      <c r="QSU18" s="1442"/>
      <c r="QSV18" s="1442"/>
      <c r="QSW18" s="1442"/>
      <c r="QSX18" s="1442"/>
      <c r="QSY18" s="1442"/>
      <c r="QSZ18" s="1442"/>
      <c r="QTA18" s="1442"/>
      <c r="QTB18" s="1442"/>
      <c r="QTC18" s="1442"/>
      <c r="QTD18" s="1442"/>
      <c r="QTE18" s="1442"/>
      <c r="QTF18" s="1442"/>
      <c r="QTG18" s="1442"/>
      <c r="QTH18" s="1442"/>
      <c r="QTI18" s="1442"/>
      <c r="QTJ18" s="1442"/>
      <c r="QTK18" s="1442"/>
      <c r="QTL18" s="1442"/>
      <c r="QTM18" s="1442"/>
      <c r="QTN18" s="1442"/>
      <c r="QTO18" s="1442"/>
      <c r="QTP18" s="1442"/>
      <c r="QTQ18" s="1442"/>
      <c r="QTR18" s="1442"/>
      <c r="QTS18" s="1442"/>
      <c r="QTT18" s="1442"/>
      <c r="QTU18" s="1442"/>
      <c r="QTV18" s="1442"/>
      <c r="QTW18" s="1442"/>
      <c r="QTX18" s="1442"/>
      <c r="QTY18" s="1442"/>
      <c r="QTZ18" s="1442"/>
      <c r="QUA18" s="1442"/>
      <c r="QUB18" s="1442"/>
      <c r="QUC18" s="1442"/>
      <c r="QUD18" s="1442"/>
      <c r="QUE18" s="1442"/>
      <c r="QUF18" s="1442"/>
      <c r="QUG18" s="1442"/>
      <c r="QUH18" s="1442"/>
      <c r="QUI18" s="1442"/>
      <c r="QUJ18" s="1442"/>
      <c r="QUK18" s="1442"/>
      <c r="QUL18" s="1442"/>
      <c r="QUM18" s="1442"/>
      <c r="QUN18" s="1442"/>
      <c r="QUO18" s="1442"/>
      <c r="QUP18" s="1442"/>
      <c r="QUQ18" s="1442"/>
      <c r="QUR18" s="1442"/>
      <c r="QUS18" s="1442"/>
      <c r="QUT18" s="1442"/>
      <c r="QUU18" s="1442"/>
      <c r="QUV18" s="1442"/>
      <c r="QUW18" s="1442"/>
      <c r="QUX18" s="1442"/>
      <c r="QUY18" s="1442"/>
      <c r="QUZ18" s="1442"/>
      <c r="QVA18" s="1442"/>
      <c r="QVB18" s="1442"/>
      <c r="QVC18" s="1442"/>
      <c r="QVD18" s="1442"/>
      <c r="QVE18" s="1442"/>
      <c r="QVF18" s="1442"/>
      <c r="QVG18" s="1442"/>
      <c r="QVH18" s="1442"/>
      <c r="QVI18" s="1442"/>
      <c r="QVJ18" s="1442"/>
      <c r="QVK18" s="1442"/>
      <c r="QVL18" s="1442"/>
      <c r="QVM18" s="1442"/>
      <c r="QVN18" s="1442"/>
      <c r="QVO18" s="1442"/>
      <c r="QVP18" s="1442"/>
      <c r="QVQ18" s="1442"/>
      <c r="QVR18" s="1442"/>
      <c r="QVS18" s="1442"/>
      <c r="QVT18" s="1442"/>
      <c r="QVU18" s="1442"/>
      <c r="QVV18" s="1442"/>
      <c r="QVW18" s="1442"/>
      <c r="QVX18" s="1442"/>
      <c r="QVY18" s="1442"/>
      <c r="QVZ18" s="1442"/>
      <c r="QWA18" s="1442"/>
      <c r="QWB18" s="1442"/>
      <c r="QWC18" s="1442"/>
      <c r="QWD18" s="1442"/>
      <c r="QWE18" s="1442"/>
      <c r="QWF18" s="1442"/>
      <c r="QWG18" s="1442"/>
      <c r="QWH18" s="1442"/>
      <c r="QWI18" s="1442"/>
      <c r="QWJ18" s="1442"/>
      <c r="QWK18" s="1442"/>
      <c r="QWL18" s="1442"/>
      <c r="QWM18" s="1442"/>
      <c r="QWN18" s="1442"/>
      <c r="QWO18" s="1442"/>
      <c r="QWP18" s="1442"/>
      <c r="QWQ18" s="1442"/>
      <c r="QWR18" s="1442"/>
      <c r="QWS18" s="1442"/>
      <c r="QWT18" s="1442"/>
      <c r="QWU18" s="1442"/>
      <c r="QWV18" s="1442"/>
      <c r="QWW18" s="1442"/>
      <c r="QWX18" s="1442"/>
      <c r="QWY18" s="1442"/>
      <c r="QWZ18" s="1442"/>
      <c r="QXA18" s="1442"/>
      <c r="QXB18" s="1442"/>
      <c r="QXC18" s="1442"/>
      <c r="QXD18" s="1442"/>
      <c r="QXE18" s="1442"/>
      <c r="QXF18" s="1442"/>
      <c r="QXG18" s="1442"/>
      <c r="QXH18" s="1442"/>
      <c r="QXI18" s="1442"/>
      <c r="QXJ18" s="1442"/>
      <c r="QXK18" s="1442"/>
      <c r="QXL18" s="1442"/>
      <c r="QXM18" s="1442"/>
      <c r="QXN18" s="1442"/>
      <c r="QXO18" s="1442"/>
      <c r="QXP18" s="1442"/>
      <c r="QXQ18" s="1442"/>
      <c r="QXR18" s="1442"/>
      <c r="QXS18" s="1442"/>
      <c r="QXT18" s="1442"/>
      <c r="QXU18" s="1442"/>
      <c r="QXV18" s="1442"/>
      <c r="QXW18" s="1442"/>
      <c r="QXX18" s="1442"/>
      <c r="QXY18" s="1442"/>
      <c r="QXZ18" s="1442"/>
      <c r="QYA18" s="1442"/>
      <c r="QYB18" s="1442"/>
      <c r="QYC18" s="1442"/>
      <c r="QYD18" s="1442"/>
      <c r="QYE18" s="1442"/>
      <c r="QYF18" s="1442"/>
      <c r="QYG18" s="1442"/>
      <c r="QYH18" s="1442"/>
      <c r="QYI18" s="1442"/>
      <c r="QYJ18" s="1442"/>
      <c r="QYK18" s="1442"/>
      <c r="QYL18" s="1442"/>
      <c r="QYM18" s="1442"/>
      <c r="QYN18" s="1442"/>
      <c r="QYO18" s="1442"/>
      <c r="QYP18" s="1442"/>
      <c r="QYQ18" s="1442"/>
      <c r="QYR18" s="1442"/>
      <c r="QYS18" s="1442"/>
      <c r="QYT18" s="1442"/>
      <c r="QYU18" s="1442"/>
      <c r="QYV18" s="1442"/>
      <c r="QYW18" s="1442"/>
      <c r="QYX18" s="1442"/>
      <c r="QYY18" s="1442"/>
      <c r="QYZ18" s="1442"/>
      <c r="QZA18" s="1442"/>
      <c r="QZB18" s="1442"/>
      <c r="QZC18" s="1442"/>
      <c r="QZD18" s="1442"/>
      <c r="QZE18" s="1442"/>
      <c r="QZF18" s="1442"/>
      <c r="QZG18" s="1442"/>
      <c r="QZH18" s="1442"/>
      <c r="QZI18" s="1442"/>
      <c r="QZJ18" s="1442"/>
      <c r="QZK18" s="1442"/>
      <c r="QZL18" s="1442"/>
      <c r="QZM18" s="1442"/>
      <c r="QZN18" s="1442"/>
      <c r="QZO18" s="1442"/>
      <c r="QZP18" s="1442"/>
      <c r="QZQ18" s="1442"/>
      <c r="QZR18" s="1442"/>
      <c r="QZS18" s="1442"/>
      <c r="QZT18" s="1442"/>
      <c r="QZU18" s="1442"/>
      <c r="QZV18" s="1442"/>
      <c r="QZW18" s="1442"/>
      <c r="QZX18" s="1442"/>
      <c r="QZY18" s="1442"/>
      <c r="QZZ18" s="1442"/>
      <c r="RAA18" s="1442"/>
      <c r="RAB18" s="1442"/>
      <c r="RAC18" s="1442"/>
      <c r="RAD18" s="1442"/>
      <c r="RAE18" s="1442"/>
      <c r="RAF18" s="1442"/>
      <c r="RAG18" s="1442"/>
      <c r="RAH18" s="1442"/>
      <c r="RAI18" s="1442"/>
      <c r="RAJ18" s="1442"/>
      <c r="RAK18" s="1442"/>
      <c r="RAL18" s="1442"/>
      <c r="RAM18" s="1442"/>
      <c r="RAN18" s="1442"/>
      <c r="RAO18" s="1442"/>
      <c r="RAP18" s="1442"/>
      <c r="RAQ18" s="1442"/>
      <c r="RAR18" s="1442"/>
      <c r="RAS18" s="1442"/>
      <c r="RAT18" s="1442"/>
      <c r="RAU18" s="1442"/>
      <c r="RAV18" s="1442"/>
      <c r="RAW18" s="1442"/>
      <c r="RAX18" s="1442"/>
      <c r="RAY18" s="1442"/>
      <c r="RAZ18" s="1442"/>
      <c r="RBA18" s="1442"/>
      <c r="RBB18" s="1442"/>
      <c r="RBC18" s="1442"/>
      <c r="RBD18" s="1442"/>
      <c r="RBE18" s="1442"/>
      <c r="RBF18" s="1442"/>
      <c r="RBG18" s="1442"/>
      <c r="RBH18" s="1442"/>
      <c r="RBI18" s="1442"/>
      <c r="RBJ18" s="1442"/>
      <c r="RBK18" s="1442"/>
      <c r="RBL18" s="1442"/>
      <c r="RBM18" s="1442"/>
      <c r="RBN18" s="1442"/>
      <c r="RBO18" s="1442"/>
      <c r="RBP18" s="1442"/>
      <c r="RBQ18" s="1442"/>
      <c r="RBR18" s="1442"/>
      <c r="RBS18" s="1442"/>
      <c r="RBT18" s="1442"/>
      <c r="RBU18" s="1442"/>
      <c r="RBV18" s="1442"/>
      <c r="RBW18" s="1442"/>
      <c r="RBX18" s="1442"/>
      <c r="RBY18" s="1442"/>
      <c r="RBZ18" s="1442"/>
      <c r="RCA18" s="1442"/>
      <c r="RCB18" s="1442"/>
      <c r="RCC18" s="1442"/>
      <c r="RCD18" s="1442"/>
      <c r="RCE18" s="1442"/>
      <c r="RCF18" s="1442"/>
      <c r="RCG18" s="1442"/>
      <c r="RCH18" s="1442"/>
      <c r="RCI18" s="1442"/>
      <c r="RCJ18" s="1442"/>
      <c r="RCK18" s="1442"/>
      <c r="RCL18" s="1442"/>
      <c r="RCM18" s="1442"/>
      <c r="RCN18" s="1442"/>
      <c r="RCO18" s="1442"/>
      <c r="RCP18" s="1442"/>
      <c r="RCQ18" s="1442"/>
      <c r="RCR18" s="1442"/>
      <c r="RCS18" s="1442"/>
      <c r="RCT18" s="1442"/>
      <c r="RCU18" s="1442"/>
      <c r="RCV18" s="1442"/>
      <c r="RCW18" s="1442"/>
      <c r="RCX18" s="1442"/>
      <c r="RCY18" s="1442"/>
      <c r="RCZ18" s="1442"/>
      <c r="RDA18" s="1442"/>
      <c r="RDB18" s="1442"/>
      <c r="RDC18" s="1442"/>
      <c r="RDD18" s="1442"/>
      <c r="RDE18" s="1442"/>
      <c r="RDF18" s="1442"/>
      <c r="RDG18" s="1442"/>
      <c r="RDH18" s="1442"/>
      <c r="RDI18" s="1442"/>
      <c r="RDJ18" s="1442"/>
      <c r="RDK18" s="1442"/>
      <c r="RDL18" s="1442"/>
      <c r="RDM18" s="1442"/>
      <c r="RDN18" s="1442"/>
      <c r="RDO18" s="1442"/>
      <c r="RDP18" s="1442"/>
      <c r="RDQ18" s="1442"/>
      <c r="RDR18" s="1442"/>
      <c r="RDS18" s="1442"/>
      <c r="RDT18" s="1442"/>
      <c r="RDU18" s="1442"/>
      <c r="RDV18" s="1442"/>
      <c r="RDW18" s="1442"/>
      <c r="RDX18" s="1442"/>
      <c r="RDY18" s="1442"/>
      <c r="RDZ18" s="1442"/>
      <c r="REA18" s="1442"/>
      <c r="REB18" s="1442"/>
      <c r="REC18" s="1442"/>
      <c r="RED18" s="1442"/>
      <c r="REE18" s="1442"/>
      <c r="REF18" s="1442"/>
      <c r="REG18" s="1442"/>
      <c r="REH18" s="1442"/>
      <c r="REI18" s="1442"/>
      <c r="REJ18" s="1442"/>
      <c r="REK18" s="1442"/>
      <c r="REL18" s="1442"/>
      <c r="REM18" s="1442"/>
      <c r="REN18" s="1442"/>
      <c r="REO18" s="1442"/>
      <c r="REP18" s="1442"/>
      <c r="REQ18" s="1442"/>
      <c r="RER18" s="1442"/>
      <c r="RES18" s="1442"/>
      <c r="RET18" s="1442"/>
      <c r="REU18" s="1442"/>
      <c r="REV18" s="1442"/>
      <c r="REW18" s="1442"/>
      <c r="REX18" s="1442"/>
      <c r="REY18" s="1442"/>
      <c r="REZ18" s="1442"/>
      <c r="RFA18" s="1442"/>
      <c r="RFB18" s="1442"/>
      <c r="RFC18" s="1442"/>
      <c r="RFD18" s="1442"/>
      <c r="RFE18" s="1442"/>
      <c r="RFF18" s="1442"/>
      <c r="RFG18" s="1442"/>
      <c r="RFH18" s="1442"/>
      <c r="RFI18" s="1442"/>
      <c r="RFJ18" s="1442"/>
      <c r="RFK18" s="1442"/>
      <c r="RFL18" s="1442"/>
      <c r="RFM18" s="1442"/>
      <c r="RFN18" s="1442"/>
      <c r="RFO18" s="1442"/>
      <c r="RFP18" s="1442"/>
      <c r="RFQ18" s="1442"/>
      <c r="RFR18" s="1442"/>
      <c r="RFS18" s="1442"/>
      <c r="RFT18" s="1442"/>
      <c r="RFU18" s="1442"/>
      <c r="RFV18" s="1442"/>
      <c r="RFW18" s="1442"/>
      <c r="RFX18" s="1442"/>
      <c r="RFY18" s="1442"/>
      <c r="RFZ18" s="1442"/>
      <c r="RGA18" s="1442"/>
      <c r="RGB18" s="1442"/>
      <c r="RGC18" s="1442"/>
      <c r="RGD18" s="1442"/>
      <c r="RGE18" s="1442"/>
      <c r="RGF18" s="1442"/>
      <c r="RGG18" s="1442"/>
      <c r="RGH18" s="1442"/>
      <c r="RGI18" s="1442"/>
      <c r="RGJ18" s="1442"/>
      <c r="RGK18" s="1442"/>
      <c r="RGL18" s="1442"/>
      <c r="RGM18" s="1442"/>
      <c r="RGN18" s="1442"/>
      <c r="RGO18" s="1442"/>
      <c r="RGP18" s="1442"/>
      <c r="RGQ18" s="1442"/>
      <c r="RGR18" s="1442"/>
      <c r="RGS18" s="1442"/>
      <c r="RGT18" s="1442"/>
      <c r="RGU18" s="1442"/>
      <c r="RGV18" s="1442"/>
      <c r="RGW18" s="1442"/>
      <c r="RGX18" s="1442"/>
      <c r="RGY18" s="1442"/>
      <c r="RGZ18" s="1442"/>
      <c r="RHA18" s="1442"/>
      <c r="RHB18" s="1442"/>
      <c r="RHC18" s="1442"/>
      <c r="RHD18" s="1442"/>
      <c r="RHE18" s="1442"/>
      <c r="RHF18" s="1442"/>
      <c r="RHG18" s="1442"/>
      <c r="RHH18" s="1442"/>
      <c r="RHI18" s="1442"/>
      <c r="RHJ18" s="1442"/>
      <c r="RHK18" s="1442"/>
      <c r="RHL18" s="1442"/>
      <c r="RHM18" s="1442"/>
      <c r="RHN18" s="1442"/>
      <c r="RHO18" s="1442"/>
      <c r="RHP18" s="1442"/>
      <c r="RHQ18" s="1442"/>
      <c r="RHR18" s="1442"/>
      <c r="RHS18" s="1442"/>
      <c r="RHT18" s="1442"/>
      <c r="RHU18" s="1442"/>
      <c r="RHV18" s="1442"/>
      <c r="RHW18" s="1442"/>
      <c r="RHX18" s="1442"/>
      <c r="RHY18" s="1442"/>
      <c r="RHZ18" s="1442"/>
      <c r="RIA18" s="1442"/>
      <c r="RIB18" s="1442"/>
      <c r="RIC18" s="1442"/>
      <c r="RID18" s="1442"/>
      <c r="RIE18" s="1442"/>
      <c r="RIF18" s="1442"/>
      <c r="RIG18" s="1442"/>
      <c r="RIH18" s="1442"/>
      <c r="RII18" s="1442"/>
      <c r="RIJ18" s="1442"/>
      <c r="RIK18" s="1442"/>
      <c r="RIL18" s="1442"/>
      <c r="RIM18" s="1442"/>
      <c r="RIN18" s="1442"/>
      <c r="RIO18" s="1442"/>
      <c r="RIP18" s="1442"/>
      <c r="RIQ18" s="1442"/>
      <c r="RIR18" s="1442"/>
      <c r="RIS18" s="1442"/>
      <c r="RIT18" s="1442"/>
      <c r="RIU18" s="1442"/>
      <c r="RIV18" s="1442"/>
      <c r="RIW18" s="1442"/>
      <c r="RIX18" s="1442"/>
      <c r="RIY18" s="1442"/>
      <c r="RIZ18" s="1442"/>
      <c r="RJA18" s="1442"/>
      <c r="RJB18" s="1442"/>
      <c r="RJC18" s="1442"/>
      <c r="RJD18" s="1442"/>
      <c r="RJE18" s="1442"/>
      <c r="RJF18" s="1442"/>
      <c r="RJG18" s="1442"/>
      <c r="RJH18" s="1442"/>
      <c r="RJI18" s="1442"/>
      <c r="RJJ18" s="1442"/>
      <c r="RJK18" s="1442"/>
      <c r="RJL18" s="1442"/>
      <c r="RJM18" s="1442"/>
      <c r="RJN18" s="1442"/>
      <c r="RJO18" s="1442"/>
      <c r="RJP18" s="1442"/>
      <c r="RJQ18" s="1442"/>
      <c r="RJR18" s="1442"/>
      <c r="RJS18" s="1442"/>
      <c r="RJT18" s="1442"/>
      <c r="RJU18" s="1442"/>
      <c r="RJV18" s="1442"/>
      <c r="RJW18" s="1442"/>
      <c r="RJX18" s="1442"/>
      <c r="RJY18" s="1442"/>
      <c r="RJZ18" s="1442"/>
      <c r="RKA18" s="1442"/>
      <c r="RKB18" s="1442"/>
      <c r="RKC18" s="1442"/>
      <c r="RKD18" s="1442"/>
      <c r="RKE18" s="1442"/>
      <c r="RKF18" s="1442"/>
      <c r="RKG18" s="1442"/>
      <c r="RKH18" s="1442"/>
      <c r="RKI18" s="1442"/>
      <c r="RKJ18" s="1442"/>
      <c r="RKK18" s="1442"/>
      <c r="RKL18" s="1442"/>
      <c r="RKM18" s="1442"/>
      <c r="RKN18" s="1442"/>
      <c r="RKO18" s="1442"/>
      <c r="RKP18" s="1442"/>
      <c r="RKQ18" s="1442"/>
      <c r="RKR18" s="1442"/>
      <c r="RKS18" s="1442"/>
      <c r="RKT18" s="1442"/>
      <c r="RKU18" s="1442"/>
      <c r="RKV18" s="1442"/>
      <c r="RKW18" s="1442"/>
      <c r="RKX18" s="1442"/>
      <c r="RKY18" s="1442"/>
      <c r="RKZ18" s="1442"/>
      <c r="RLA18" s="1442"/>
      <c r="RLB18" s="1442"/>
      <c r="RLC18" s="1442"/>
      <c r="RLD18" s="1442"/>
      <c r="RLE18" s="1442"/>
      <c r="RLF18" s="1442"/>
      <c r="RLG18" s="1442"/>
      <c r="RLH18" s="1442"/>
      <c r="RLI18" s="1442"/>
      <c r="RLJ18" s="1442"/>
      <c r="RLK18" s="1442"/>
      <c r="RLL18" s="1442"/>
      <c r="RLM18" s="1442"/>
      <c r="RLN18" s="1442"/>
      <c r="RLO18" s="1442"/>
      <c r="RLP18" s="1442"/>
      <c r="RLQ18" s="1442"/>
      <c r="RLR18" s="1442"/>
      <c r="RLS18" s="1442"/>
      <c r="RLT18" s="1442"/>
      <c r="RLU18" s="1442"/>
      <c r="RLV18" s="1442"/>
      <c r="RLW18" s="1442"/>
      <c r="RLX18" s="1442"/>
      <c r="RLY18" s="1442"/>
      <c r="RLZ18" s="1442"/>
      <c r="RMA18" s="1442"/>
      <c r="RMB18" s="1442"/>
      <c r="RMC18" s="1442"/>
      <c r="RMD18" s="1442"/>
      <c r="RME18" s="1442"/>
      <c r="RMF18" s="1442"/>
      <c r="RMG18" s="1442"/>
      <c r="RMH18" s="1442"/>
      <c r="RMI18" s="1442"/>
      <c r="RMJ18" s="1442"/>
      <c r="RMK18" s="1442"/>
      <c r="RML18" s="1442"/>
      <c r="RMM18" s="1442"/>
      <c r="RMN18" s="1442"/>
      <c r="RMO18" s="1442"/>
      <c r="RMP18" s="1442"/>
      <c r="RMQ18" s="1442"/>
      <c r="RMR18" s="1442"/>
      <c r="RMS18" s="1442"/>
      <c r="RMT18" s="1442"/>
      <c r="RMU18" s="1442"/>
      <c r="RMV18" s="1442"/>
      <c r="RMW18" s="1442"/>
      <c r="RMX18" s="1442"/>
      <c r="RMY18" s="1442"/>
      <c r="RMZ18" s="1442"/>
      <c r="RNA18" s="1442"/>
      <c r="RNB18" s="1442"/>
      <c r="RNC18" s="1442"/>
      <c r="RND18" s="1442"/>
      <c r="RNE18" s="1442"/>
      <c r="RNF18" s="1442"/>
      <c r="RNG18" s="1442"/>
      <c r="RNH18" s="1442"/>
      <c r="RNI18" s="1442"/>
      <c r="RNJ18" s="1442"/>
      <c r="RNK18" s="1442"/>
      <c r="RNL18" s="1442"/>
      <c r="RNM18" s="1442"/>
      <c r="RNN18" s="1442"/>
      <c r="RNO18" s="1442"/>
      <c r="RNP18" s="1442"/>
      <c r="RNQ18" s="1442"/>
      <c r="RNR18" s="1442"/>
      <c r="RNS18" s="1442"/>
      <c r="RNT18" s="1442"/>
      <c r="RNU18" s="1442"/>
      <c r="RNV18" s="1442"/>
      <c r="RNW18" s="1442"/>
      <c r="RNX18" s="1442"/>
      <c r="RNY18" s="1442"/>
      <c r="RNZ18" s="1442"/>
      <c r="ROA18" s="1442"/>
      <c r="ROB18" s="1442"/>
      <c r="ROC18" s="1442"/>
      <c r="ROD18" s="1442"/>
      <c r="ROE18" s="1442"/>
      <c r="ROF18" s="1442"/>
      <c r="ROG18" s="1442"/>
      <c r="ROH18" s="1442"/>
      <c r="ROI18" s="1442"/>
      <c r="ROJ18" s="1442"/>
      <c r="ROK18" s="1442"/>
      <c r="ROL18" s="1442"/>
      <c r="ROM18" s="1442"/>
      <c r="RON18" s="1442"/>
      <c r="ROO18" s="1442"/>
      <c r="ROP18" s="1442"/>
      <c r="ROQ18" s="1442"/>
      <c r="ROR18" s="1442"/>
      <c r="ROS18" s="1442"/>
      <c r="ROT18" s="1442"/>
      <c r="ROU18" s="1442"/>
      <c r="ROV18" s="1442"/>
      <c r="ROW18" s="1442"/>
      <c r="ROX18" s="1442"/>
      <c r="ROY18" s="1442"/>
      <c r="ROZ18" s="1442"/>
      <c r="RPA18" s="1442"/>
      <c r="RPB18" s="1442"/>
      <c r="RPC18" s="1442"/>
      <c r="RPD18" s="1442"/>
      <c r="RPE18" s="1442"/>
      <c r="RPF18" s="1442"/>
      <c r="RPG18" s="1442"/>
      <c r="RPH18" s="1442"/>
      <c r="RPI18" s="1442"/>
      <c r="RPJ18" s="1442"/>
      <c r="RPK18" s="1442"/>
      <c r="RPL18" s="1442"/>
      <c r="RPM18" s="1442"/>
      <c r="RPN18" s="1442"/>
      <c r="RPO18" s="1442"/>
      <c r="RPP18" s="1442"/>
      <c r="RPQ18" s="1442"/>
      <c r="RPR18" s="1442"/>
      <c r="RPS18" s="1442"/>
      <c r="RPT18" s="1442"/>
      <c r="RPU18" s="1442"/>
      <c r="RPV18" s="1442"/>
      <c r="RPW18" s="1442"/>
      <c r="RPX18" s="1442"/>
      <c r="RPY18" s="1442"/>
      <c r="RPZ18" s="1442"/>
      <c r="RQA18" s="1442"/>
      <c r="RQB18" s="1442"/>
      <c r="RQC18" s="1442"/>
      <c r="RQD18" s="1442"/>
      <c r="RQE18" s="1442"/>
      <c r="RQF18" s="1442"/>
      <c r="RQG18" s="1442"/>
      <c r="RQH18" s="1442"/>
      <c r="RQI18" s="1442"/>
      <c r="RQJ18" s="1442"/>
      <c r="RQK18" s="1442"/>
      <c r="RQL18" s="1442"/>
      <c r="RQM18" s="1442"/>
      <c r="RQN18" s="1442"/>
      <c r="RQO18" s="1442"/>
      <c r="RQP18" s="1442"/>
      <c r="RQQ18" s="1442"/>
      <c r="RQR18" s="1442"/>
      <c r="RQS18" s="1442"/>
      <c r="RQT18" s="1442"/>
      <c r="RQU18" s="1442"/>
      <c r="RQV18" s="1442"/>
      <c r="RQW18" s="1442"/>
      <c r="RQX18" s="1442"/>
      <c r="RQY18" s="1442"/>
      <c r="RQZ18" s="1442"/>
      <c r="RRA18" s="1442"/>
      <c r="RRB18" s="1442"/>
      <c r="RRC18" s="1442"/>
      <c r="RRD18" s="1442"/>
      <c r="RRE18" s="1442"/>
      <c r="RRF18" s="1442"/>
      <c r="RRG18" s="1442"/>
      <c r="RRH18" s="1442"/>
      <c r="RRI18" s="1442"/>
      <c r="RRJ18" s="1442"/>
      <c r="RRK18" s="1442"/>
      <c r="RRL18" s="1442"/>
      <c r="RRM18" s="1442"/>
      <c r="RRN18" s="1442"/>
      <c r="RRO18" s="1442"/>
      <c r="RRP18" s="1442"/>
      <c r="RRQ18" s="1442"/>
      <c r="RRR18" s="1442"/>
      <c r="RRS18" s="1442"/>
      <c r="RRT18" s="1442"/>
      <c r="RRU18" s="1442"/>
      <c r="RRV18" s="1442"/>
      <c r="RRW18" s="1442"/>
      <c r="RRX18" s="1442"/>
      <c r="RRY18" s="1442"/>
      <c r="RRZ18" s="1442"/>
      <c r="RSA18" s="1442"/>
      <c r="RSB18" s="1442"/>
      <c r="RSC18" s="1442"/>
      <c r="RSD18" s="1442"/>
      <c r="RSE18" s="1442"/>
      <c r="RSF18" s="1442"/>
      <c r="RSG18" s="1442"/>
      <c r="RSH18" s="1442"/>
      <c r="RSI18" s="1442"/>
      <c r="RSJ18" s="1442"/>
      <c r="RSK18" s="1442"/>
      <c r="RSL18" s="1442"/>
      <c r="RSM18" s="1442"/>
      <c r="RSN18" s="1442"/>
      <c r="RSO18" s="1442"/>
      <c r="RSP18" s="1442"/>
      <c r="RSQ18" s="1442"/>
      <c r="RSR18" s="1442"/>
      <c r="RSS18" s="1442"/>
      <c r="RST18" s="1442"/>
      <c r="RSU18" s="1442"/>
      <c r="RSV18" s="1442"/>
      <c r="RSW18" s="1442"/>
      <c r="RSX18" s="1442"/>
      <c r="RSY18" s="1442"/>
      <c r="RSZ18" s="1442"/>
      <c r="RTA18" s="1442"/>
      <c r="RTB18" s="1442"/>
      <c r="RTC18" s="1442"/>
      <c r="RTD18" s="1442"/>
      <c r="RTE18" s="1442"/>
      <c r="RTF18" s="1442"/>
      <c r="RTG18" s="1442"/>
      <c r="RTH18" s="1442"/>
      <c r="RTI18" s="1442"/>
      <c r="RTJ18" s="1442"/>
      <c r="RTK18" s="1442"/>
      <c r="RTL18" s="1442"/>
      <c r="RTM18" s="1442"/>
      <c r="RTN18" s="1442"/>
      <c r="RTO18" s="1442"/>
      <c r="RTP18" s="1442"/>
      <c r="RTQ18" s="1442"/>
      <c r="RTR18" s="1442"/>
      <c r="RTS18" s="1442"/>
      <c r="RTT18" s="1442"/>
      <c r="RTU18" s="1442"/>
      <c r="RTV18" s="1442"/>
      <c r="RTW18" s="1442"/>
      <c r="RTX18" s="1442"/>
      <c r="RTY18" s="1442"/>
      <c r="RTZ18" s="1442"/>
      <c r="RUA18" s="1442"/>
      <c r="RUB18" s="1442"/>
      <c r="RUC18" s="1442"/>
      <c r="RUD18" s="1442"/>
      <c r="RUE18" s="1442"/>
      <c r="RUF18" s="1442"/>
      <c r="RUG18" s="1442"/>
      <c r="RUH18" s="1442"/>
      <c r="RUI18" s="1442"/>
      <c r="RUJ18" s="1442"/>
      <c r="RUK18" s="1442"/>
      <c r="RUL18" s="1442"/>
      <c r="RUM18" s="1442"/>
      <c r="RUN18" s="1442"/>
      <c r="RUO18" s="1442"/>
      <c r="RUP18" s="1442"/>
      <c r="RUQ18" s="1442"/>
      <c r="RUR18" s="1442"/>
      <c r="RUS18" s="1442"/>
      <c r="RUT18" s="1442"/>
      <c r="RUU18" s="1442"/>
      <c r="RUV18" s="1442"/>
      <c r="RUW18" s="1442"/>
      <c r="RUX18" s="1442"/>
      <c r="RUY18" s="1442"/>
      <c r="RUZ18" s="1442"/>
      <c r="RVA18" s="1442"/>
      <c r="RVB18" s="1442"/>
      <c r="RVC18" s="1442"/>
      <c r="RVD18" s="1442"/>
      <c r="RVE18" s="1442"/>
      <c r="RVF18" s="1442"/>
      <c r="RVG18" s="1442"/>
      <c r="RVH18" s="1442"/>
      <c r="RVI18" s="1442"/>
      <c r="RVJ18" s="1442"/>
      <c r="RVK18" s="1442"/>
      <c r="RVL18" s="1442"/>
      <c r="RVM18" s="1442"/>
      <c r="RVN18" s="1442"/>
      <c r="RVO18" s="1442"/>
      <c r="RVP18" s="1442"/>
      <c r="RVQ18" s="1442"/>
      <c r="RVR18" s="1442"/>
      <c r="RVS18" s="1442"/>
      <c r="RVT18" s="1442"/>
      <c r="RVU18" s="1442"/>
      <c r="RVV18" s="1442"/>
      <c r="RVW18" s="1442"/>
      <c r="RVX18" s="1442"/>
      <c r="RVY18" s="1442"/>
      <c r="RVZ18" s="1442"/>
      <c r="RWA18" s="1442"/>
      <c r="RWB18" s="1442"/>
      <c r="RWC18" s="1442"/>
      <c r="RWD18" s="1442"/>
      <c r="RWE18" s="1442"/>
      <c r="RWF18" s="1442"/>
      <c r="RWG18" s="1442"/>
      <c r="RWH18" s="1442"/>
      <c r="RWI18" s="1442"/>
      <c r="RWJ18" s="1442"/>
      <c r="RWK18" s="1442"/>
      <c r="RWL18" s="1442"/>
      <c r="RWM18" s="1442"/>
      <c r="RWN18" s="1442"/>
      <c r="RWO18" s="1442"/>
      <c r="RWP18" s="1442"/>
      <c r="RWQ18" s="1442"/>
      <c r="RWR18" s="1442"/>
      <c r="RWS18" s="1442"/>
      <c r="RWT18" s="1442"/>
      <c r="RWU18" s="1442"/>
      <c r="RWV18" s="1442"/>
      <c r="RWW18" s="1442"/>
      <c r="RWX18" s="1442"/>
      <c r="RWY18" s="1442"/>
      <c r="RWZ18" s="1442"/>
      <c r="RXA18" s="1442"/>
      <c r="RXB18" s="1442"/>
      <c r="RXC18" s="1442"/>
      <c r="RXD18" s="1442"/>
      <c r="RXE18" s="1442"/>
      <c r="RXF18" s="1442"/>
      <c r="RXG18" s="1442"/>
      <c r="RXH18" s="1442"/>
      <c r="RXI18" s="1442"/>
      <c r="RXJ18" s="1442"/>
      <c r="RXK18" s="1442"/>
      <c r="RXL18" s="1442"/>
      <c r="RXM18" s="1442"/>
      <c r="RXN18" s="1442"/>
      <c r="RXO18" s="1442"/>
      <c r="RXP18" s="1442"/>
      <c r="RXQ18" s="1442"/>
      <c r="RXR18" s="1442"/>
      <c r="RXS18" s="1442"/>
      <c r="RXT18" s="1442"/>
      <c r="RXU18" s="1442"/>
      <c r="RXV18" s="1442"/>
      <c r="RXW18" s="1442"/>
      <c r="RXX18" s="1442"/>
      <c r="RXY18" s="1442"/>
      <c r="RXZ18" s="1442"/>
      <c r="RYA18" s="1442"/>
      <c r="RYB18" s="1442"/>
      <c r="RYC18" s="1442"/>
      <c r="RYD18" s="1442"/>
      <c r="RYE18" s="1442"/>
      <c r="RYF18" s="1442"/>
      <c r="RYG18" s="1442"/>
      <c r="RYH18" s="1442"/>
      <c r="RYI18" s="1442"/>
      <c r="RYJ18" s="1442"/>
      <c r="RYK18" s="1442"/>
      <c r="RYL18" s="1442"/>
      <c r="RYM18" s="1442"/>
      <c r="RYN18" s="1442"/>
      <c r="RYO18" s="1442"/>
      <c r="RYP18" s="1442"/>
      <c r="RYQ18" s="1442"/>
      <c r="RYR18" s="1442"/>
      <c r="RYS18" s="1442"/>
      <c r="RYT18" s="1442"/>
      <c r="RYU18" s="1442"/>
      <c r="RYV18" s="1442"/>
      <c r="RYW18" s="1442"/>
      <c r="RYX18" s="1442"/>
      <c r="RYY18" s="1442"/>
      <c r="RYZ18" s="1442"/>
      <c r="RZA18" s="1442"/>
      <c r="RZB18" s="1442"/>
      <c r="RZC18" s="1442"/>
      <c r="RZD18" s="1442"/>
      <c r="RZE18" s="1442"/>
      <c r="RZF18" s="1442"/>
      <c r="RZG18" s="1442"/>
      <c r="RZH18" s="1442"/>
      <c r="RZI18" s="1442"/>
      <c r="RZJ18" s="1442"/>
      <c r="RZK18" s="1442"/>
      <c r="RZL18" s="1442"/>
      <c r="RZM18" s="1442"/>
      <c r="RZN18" s="1442"/>
      <c r="RZO18" s="1442"/>
      <c r="RZP18" s="1442"/>
      <c r="RZQ18" s="1442"/>
      <c r="RZR18" s="1442"/>
      <c r="RZS18" s="1442"/>
      <c r="RZT18" s="1442"/>
      <c r="RZU18" s="1442"/>
      <c r="RZV18" s="1442"/>
      <c r="RZW18" s="1442"/>
      <c r="RZX18" s="1442"/>
      <c r="RZY18" s="1442"/>
      <c r="RZZ18" s="1442"/>
      <c r="SAA18" s="1442"/>
      <c r="SAB18" s="1442"/>
      <c r="SAC18" s="1442"/>
      <c r="SAD18" s="1442"/>
      <c r="SAE18" s="1442"/>
      <c r="SAF18" s="1442"/>
      <c r="SAG18" s="1442"/>
      <c r="SAH18" s="1442"/>
      <c r="SAI18" s="1442"/>
      <c r="SAJ18" s="1442"/>
      <c r="SAK18" s="1442"/>
      <c r="SAL18" s="1442"/>
      <c r="SAM18" s="1442"/>
      <c r="SAN18" s="1442"/>
      <c r="SAO18" s="1442"/>
      <c r="SAP18" s="1442"/>
      <c r="SAQ18" s="1442"/>
      <c r="SAR18" s="1442"/>
      <c r="SAS18" s="1442"/>
      <c r="SAT18" s="1442"/>
      <c r="SAU18" s="1442"/>
      <c r="SAV18" s="1442"/>
      <c r="SAW18" s="1442"/>
      <c r="SAX18" s="1442"/>
      <c r="SAY18" s="1442"/>
      <c r="SAZ18" s="1442"/>
      <c r="SBA18" s="1442"/>
      <c r="SBB18" s="1442"/>
      <c r="SBC18" s="1442"/>
      <c r="SBD18" s="1442"/>
      <c r="SBE18" s="1442"/>
      <c r="SBF18" s="1442"/>
      <c r="SBG18" s="1442"/>
      <c r="SBH18" s="1442"/>
      <c r="SBI18" s="1442"/>
      <c r="SBJ18" s="1442"/>
      <c r="SBK18" s="1442"/>
      <c r="SBL18" s="1442"/>
      <c r="SBM18" s="1442"/>
      <c r="SBN18" s="1442"/>
      <c r="SBO18" s="1442"/>
      <c r="SBP18" s="1442"/>
      <c r="SBQ18" s="1442"/>
      <c r="SBR18" s="1442"/>
      <c r="SBS18" s="1442"/>
      <c r="SBT18" s="1442"/>
      <c r="SBU18" s="1442"/>
      <c r="SBV18" s="1442"/>
      <c r="SBW18" s="1442"/>
      <c r="SBX18" s="1442"/>
      <c r="SBY18" s="1442"/>
      <c r="SBZ18" s="1442"/>
      <c r="SCA18" s="1442"/>
      <c r="SCB18" s="1442"/>
      <c r="SCC18" s="1442"/>
      <c r="SCD18" s="1442"/>
      <c r="SCE18" s="1442"/>
      <c r="SCF18" s="1442"/>
      <c r="SCG18" s="1442"/>
      <c r="SCH18" s="1442"/>
      <c r="SCI18" s="1442"/>
      <c r="SCJ18" s="1442"/>
      <c r="SCK18" s="1442"/>
      <c r="SCL18" s="1442"/>
      <c r="SCM18" s="1442"/>
      <c r="SCN18" s="1442"/>
      <c r="SCO18" s="1442"/>
      <c r="SCP18" s="1442"/>
      <c r="SCQ18" s="1442"/>
      <c r="SCR18" s="1442"/>
      <c r="SCS18" s="1442"/>
      <c r="SCT18" s="1442"/>
      <c r="SCU18" s="1442"/>
      <c r="SCV18" s="1442"/>
      <c r="SCW18" s="1442"/>
      <c r="SCX18" s="1442"/>
      <c r="SCY18" s="1442"/>
      <c r="SCZ18" s="1442"/>
      <c r="SDA18" s="1442"/>
      <c r="SDB18" s="1442"/>
      <c r="SDC18" s="1442"/>
      <c r="SDD18" s="1442"/>
      <c r="SDE18" s="1442"/>
      <c r="SDF18" s="1442"/>
      <c r="SDG18" s="1442"/>
      <c r="SDH18" s="1442"/>
      <c r="SDI18" s="1442"/>
      <c r="SDJ18" s="1442"/>
      <c r="SDK18" s="1442"/>
      <c r="SDL18" s="1442"/>
      <c r="SDM18" s="1442"/>
      <c r="SDN18" s="1442"/>
      <c r="SDO18" s="1442"/>
      <c r="SDP18" s="1442"/>
      <c r="SDQ18" s="1442"/>
      <c r="SDR18" s="1442"/>
      <c r="SDS18" s="1442"/>
      <c r="SDT18" s="1442"/>
      <c r="SDU18" s="1442"/>
      <c r="SDV18" s="1442"/>
      <c r="SDW18" s="1442"/>
      <c r="SDX18" s="1442"/>
      <c r="SDY18" s="1442"/>
      <c r="SDZ18" s="1442"/>
      <c r="SEA18" s="1442"/>
      <c r="SEB18" s="1442"/>
      <c r="SEC18" s="1442"/>
      <c r="SED18" s="1442"/>
      <c r="SEE18" s="1442"/>
      <c r="SEF18" s="1442"/>
      <c r="SEG18" s="1442"/>
      <c r="SEH18" s="1442"/>
      <c r="SEI18" s="1442"/>
      <c r="SEJ18" s="1442"/>
      <c r="SEK18" s="1442"/>
      <c r="SEL18" s="1442"/>
      <c r="SEM18" s="1442"/>
      <c r="SEN18" s="1442"/>
      <c r="SEO18" s="1442"/>
      <c r="SEP18" s="1442"/>
      <c r="SEQ18" s="1442"/>
      <c r="SER18" s="1442"/>
      <c r="SES18" s="1442"/>
      <c r="SET18" s="1442"/>
      <c r="SEU18" s="1442"/>
      <c r="SEV18" s="1442"/>
      <c r="SEW18" s="1442"/>
      <c r="SEX18" s="1442"/>
      <c r="SEY18" s="1442"/>
      <c r="SEZ18" s="1442"/>
      <c r="SFA18" s="1442"/>
      <c r="SFB18" s="1442"/>
      <c r="SFC18" s="1442"/>
      <c r="SFD18" s="1442"/>
      <c r="SFE18" s="1442"/>
      <c r="SFF18" s="1442"/>
      <c r="SFG18" s="1442"/>
      <c r="SFH18" s="1442"/>
      <c r="SFI18" s="1442"/>
      <c r="SFJ18" s="1442"/>
      <c r="SFK18" s="1442"/>
      <c r="SFL18" s="1442"/>
      <c r="SFM18" s="1442"/>
      <c r="SFN18" s="1442"/>
      <c r="SFO18" s="1442"/>
      <c r="SFP18" s="1442"/>
      <c r="SFQ18" s="1442"/>
      <c r="SFR18" s="1442"/>
      <c r="SFS18" s="1442"/>
      <c r="SFT18" s="1442"/>
      <c r="SFU18" s="1442"/>
      <c r="SFV18" s="1442"/>
      <c r="SFW18" s="1442"/>
      <c r="SFX18" s="1442"/>
      <c r="SFY18" s="1442"/>
      <c r="SFZ18" s="1442"/>
      <c r="SGA18" s="1442"/>
      <c r="SGB18" s="1442"/>
      <c r="SGC18" s="1442"/>
      <c r="SGD18" s="1442"/>
      <c r="SGE18" s="1442"/>
      <c r="SGF18" s="1442"/>
      <c r="SGG18" s="1442"/>
      <c r="SGH18" s="1442"/>
      <c r="SGI18" s="1442"/>
      <c r="SGJ18" s="1442"/>
      <c r="SGK18" s="1442"/>
      <c r="SGL18" s="1442"/>
      <c r="SGM18" s="1442"/>
      <c r="SGN18" s="1442"/>
      <c r="SGO18" s="1442"/>
      <c r="SGP18" s="1442"/>
      <c r="SGQ18" s="1442"/>
      <c r="SGR18" s="1442"/>
      <c r="SGS18" s="1442"/>
      <c r="SGT18" s="1442"/>
      <c r="SGU18" s="1442"/>
      <c r="SGV18" s="1442"/>
      <c r="SGW18" s="1442"/>
      <c r="SGX18" s="1442"/>
      <c r="SGY18" s="1442"/>
      <c r="SGZ18" s="1442"/>
      <c r="SHA18" s="1442"/>
      <c r="SHB18" s="1442"/>
      <c r="SHC18" s="1442"/>
      <c r="SHD18" s="1442"/>
      <c r="SHE18" s="1442"/>
      <c r="SHF18" s="1442"/>
      <c r="SHG18" s="1442"/>
      <c r="SHH18" s="1442"/>
      <c r="SHI18" s="1442"/>
      <c r="SHJ18" s="1442"/>
      <c r="SHK18" s="1442"/>
      <c r="SHL18" s="1442"/>
      <c r="SHM18" s="1442"/>
      <c r="SHN18" s="1442"/>
      <c r="SHO18" s="1442"/>
      <c r="SHP18" s="1442"/>
      <c r="SHQ18" s="1442"/>
      <c r="SHR18" s="1442"/>
      <c r="SHS18" s="1442"/>
      <c r="SHT18" s="1442"/>
      <c r="SHU18" s="1442"/>
      <c r="SHV18" s="1442"/>
      <c r="SHW18" s="1442"/>
      <c r="SHX18" s="1442"/>
      <c r="SHY18" s="1442"/>
      <c r="SHZ18" s="1442"/>
      <c r="SIA18" s="1442"/>
      <c r="SIB18" s="1442"/>
      <c r="SIC18" s="1442"/>
      <c r="SID18" s="1442"/>
      <c r="SIE18" s="1442"/>
      <c r="SIF18" s="1442"/>
      <c r="SIG18" s="1442"/>
      <c r="SIH18" s="1442"/>
      <c r="SII18" s="1442"/>
      <c r="SIJ18" s="1442"/>
      <c r="SIK18" s="1442"/>
      <c r="SIL18" s="1442"/>
      <c r="SIM18" s="1442"/>
      <c r="SIN18" s="1442"/>
      <c r="SIO18" s="1442"/>
      <c r="SIP18" s="1442"/>
      <c r="SIQ18" s="1442"/>
      <c r="SIR18" s="1442"/>
      <c r="SIS18" s="1442"/>
      <c r="SIT18" s="1442"/>
      <c r="SIU18" s="1442"/>
      <c r="SIV18" s="1442"/>
      <c r="SIW18" s="1442"/>
      <c r="SIX18" s="1442"/>
      <c r="SIY18" s="1442"/>
      <c r="SIZ18" s="1442"/>
      <c r="SJA18" s="1442"/>
      <c r="SJB18" s="1442"/>
      <c r="SJC18" s="1442"/>
      <c r="SJD18" s="1442"/>
      <c r="SJE18" s="1442"/>
      <c r="SJF18" s="1442"/>
      <c r="SJG18" s="1442"/>
      <c r="SJH18" s="1442"/>
      <c r="SJI18" s="1442"/>
      <c r="SJJ18" s="1442"/>
      <c r="SJK18" s="1442"/>
      <c r="SJL18" s="1442"/>
      <c r="SJM18" s="1442"/>
      <c r="SJN18" s="1442"/>
      <c r="SJO18" s="1442"/>
      <c r="SJP18" s="1442"/>
      <c r="SJQ18" s="1442"/>
      <c r="SJR18" s="1442"/>
      <c r="SJS18" s="1442"/>
      <c r="SJT18" s="1442"/>
      <c r="SJU18" s="1442"/>
      <c r="SJV18" s="1442"/>
      <c r="SJW18" s="1442"/>
      <c r="SJX18" s="1442"/>
      <c r="SJY18" s="1442"/>
      <c r="SJZ18" s="1442"/>
      <c r="SKA18" s="1442"/>
      <c r="SKB18" s="1442"/>
      <c r="SKC18" s="1442"/>
      <c r="SKD18" s="1442"/>
      <c r="SKE18" s="1442"/>
      <c r="SKF18" s="1442"/>
      <c r="SKG18" s="1442"/>
      <c r="SKH18" s="1442"/>
      <c r="SKI18" s="1442"/>
      <c r="SKJ18" s="1442"/>
      <c r="SKK18" s="1442"/>
      <c r="SKL18" s="1442"/>
      <c r="SKM18" s="1442"/>
      <c r="SKN18" s="1442"/>
      <c r="SKO18" s="1442"/>
      <c r="SKP18" s="1442"/>
      <c r="SKQ18" s="1442"/>
      <c r="SKR18" s="1442"/>
      <c r="SKS18" s="1442"/>
      <c r="SKT18" s="1442"/>
      <c r="SKU18" s="1442"/>
      <c r="SKV18" s="1442"/>
      <c r="SKW18" s="1442"/>
      <c r="SKX18" s="1442"/>
      <c r="SKY18" s="1442"/>
      <c r="SKZ18" s="1442"/>
      <c r="SLA18" s="1442"/>
      <c r="SLB18" s="1442"/>
      <c r="SLC18" s="1442"/>
      <c r="SLD18" s="1442"/>
      <c r="SLE18" s="1442"/>
      <c r="SLF18" s="1442"/>
      <c r="SLG18" s="1442"/>
      <c r="SLH18" s="1442"/>
      <c r="SLI18" s="1442"/>
      <c r="SLJ18" s="1442"/>
      <c r="SLK18" s="1442"/>
      <c r="SLL18" s="1442"/>
      <c r="SLM18" s="1442"/>
      <c r="SLN18" s="1442"/>
      <c r="SLO18" s="1442"/>
      <c r="SLP18" s="1442"/>
      <c r="SLQ18" s="1442"/>
      <c r="SLR18" s="1442"/>
      <c r="SLS18" s="1442"/>
      <c r="SLT18" s="1442"/>
      <c r="SLU18" s="1442"/>
      <c r="SLV18" s="1442"/>
      <c r="SLW18" s="1442"/>
      <c r="SLX18" s="1442"/>
      <c r="SLY18" s="1442"/>
      <c r="SLZ18" s="1442"/>
      <c r="SMA18" s="1442"/>
      <c r="SMB18" s="1442"/>
      <c r="SMC18" s="1442"/>
      <c r="SMD18" s="1442"/>
      <c r="SME18" s="1442"/>
      <c r="SMF18" s="1442"/>
      <c r="SMG18" s="1442"/>
      <c r="SMH18" s="1442"/>
      <c r="SMI18" s="1442"/>
      <c r="SMJ18" s="1442"/>
      <c r="SMK18" s="1442"/>
      <c r="SML18" s="1442"/>
      <c r="SMM18" s="1442"/>
      <c r="SMN18" s="1442"/>
      <c r="SMO18" s="1442"/>
      <c r="SMP18" s="1442"/>
      <c r="SMQ18" s="1442"/>
      <c r="SMR18" s="1442"/>
      <c r="SMS18" s="1442"/>
      <c r="SMT18" s="1442"/>
      <c r="SMU18" s="1442"/>
      <c r="SMV18" s="1442"/>
      <c r="SMW18" s="1442"/>
      <c r="SMX18" s="1442"/>
      <c r="SMY18" s="1442"/>
      <c r="SMZ18" s="1442"/>
      <c r="SNA18" s="1442"/>
      <c r="SNB18" s="1442"/>
      <c r="SNC18" s="1442"/>
      <c r="SND18" s="1442"/>
      <c r="SNE18" s="1442"/>
      <c r="SNF18" s="1442"/>
      <c r="SNG18" s="1442"/>
      <c r="SNH18" s="1442"/>
      <c r="SNI18" s="1442"/>
      <c r="SNJ18" s="1442"/>
      <c r="SNK18" s="1442"/>
      <c r="SNL18" s="1442"/>
      <c r="SNM18" s="1442"/>
      <c r="SNN18" s="1442"/>
      <c r="SNO18" s="1442"/>
      <c r="SNP18" s="1442"/>
      <c r="SNQ18" s="1442"/>
      <c r="SNR18" s="1442"/>
      <c r="SNS18" s="1442"/>
      <c r="SNT18" s="1442"/>
      <c r="SNU18" s="1442"/>
      <c r="SNV18" s="1442"/>
      <c r="SNW18" s="1442"/>
      <c r="SNX18" s="1442"/>
      <c r="SNY18" s="1442"/>
      <c r="SNZ18" s="1442"/>
      <c r="SOA18" s="1442"/>
      <c r="SOB18" s="1442"/>
      <c r="SOC18" s="1442"/>
      <c r="SOD18" s="1442"/>
      <c r="SOE18" s="1442"/>
      <c r="SOF18" s="1442"/>
      <c r="SOG18" s="1442"/>
      <c r="SOH18" s="1442"/>
      <c r="SOI18" s="1442"/>
      <c r="SOJ18" s="1442"/>
      <c r="SOK18" s="1442"/>
      <c r="SOL18" s="1442"/>
      <c r="SOM18" s="1442"/>
      <c r="SON18" s="1442"/>
      <c r="SOO18" s="1442"/>
      <c r="SOP18" s="1442"/>
      <c r="SOQ18" s="1442"/>
      <c r="SOR18" s="1442"/>
      <c r="SOS18" s="1442"/>
      <c r="SOT18" s="1442"/>
      <c r="SOU18" s="1442"/>
      <c r="SOV18" s="1442"/>
      <c r="SOW18" s="1442"/>
      <c r="SOX18" s="1442"/>
      <c r="SOY18" s="1442"/>
      <c r="SOZ18" s="1442"/>
      <c r="SPA18" s="1442"/>
      <c r="SPB18" s="1442"/>
      <c r="SPC18" s="1442"/>
      <c r="SPD18" s="1442"/>
      <c r="SPE18" s="1442"/>
      <c r="SPF18" s="1442"/>
      <c r="SPG18" s="1442"/>
      <c r="SPH18" s="1442"/>
      <c r="SPI18" s="1442"/>
      <c r="SPJ18" s="1442"/>
      <c r="SPK18" s="1442"/>
      <c r="SPL18" s="1442"/>
      <c r="SPM18" s="1442"/>
      <c r="SPN18" s="1442"/>
      <c r="SPO18" s="1442"/>
      <c r="SPP18" s="1442"/>
      <c r="SPQ18" s="1442"/>
      <c r="SPR18" s="1442"/>
      <c r="SPS18" s="1442"/>
      <c r="SPT18" s="1442"/>
      <c r="SPU18" s="1442"/>
      <c r="SPV18" s="1442"/>
      <c r="SPW18" s="1442"/>
      <c r="SPX18" s="1442"/>
      <c r="SPY18" s="1442"/>
      <c r="SPZ18" s="1442"/>
      <c r="SQA18" s="1442"/>
      <c r="SQB18" s="1442"/>
      <c r="SQC18" s="1442"/>
      <c r="SQD18" s="1442"/>
      <c r="SQE18" s="1442"/>
      <c r="SQF18" s="1442"/>
      <c r="SQG18" s="1442"/>
      <c r="SQH18" s="1442"/>
      <c r="SQI18" s="1442"/>
      <c r="SQJ18" s="1442"/>
      <c r="SQK18" s="1442"/>
      <c r="SQL18" s="1442"/>
      <c r="SQM18" s="1442"/>
      <c r="SQN18" s="1442"/>
      <c r="SQO18" s="1442"/>
      <c r="SQP18" s="1442"/>
      <c r="SQQ18" s="1442"/>
      <c r="SQR18" s="1442"/>
      <c r="SQS18" s="1442"/>
      <c r="SQT18" s="1442"/>
      <c r="SQU18" s="1442"/>
      <c r="SQV18" s="1442"/>
      <c r="SQW18" s="1442"/>
      <c r="SQX18" s="1442"/>
      <c r="SQY18" s="1442"/>
      <c r="SQZ18" s="1442"/>
      <c r="SRA18" s="1442"/>
      <c r="SRB18" s="1442"/>
      <c r="SRC18" s="1442"/>
      <c r="SRD18" s="1442"/>
      <c r="SRE18" s="1442"/>
      <c r="SRF18" s="1442"/>
      <c r="SRG18" s="1442"/>
      <c r="SRH18" s="1442"/>
      <c r="SRI18" s="1442"/>
      <c r="SRJ18" s="1442"/>
      <c r="SRK18" s="1442"/>
      <c r="SRL18" s="1442"/>
      <c r="SRM18" s="1442"/>
      <c r="SRN18" s="1442"/>
      <c r="SRO18" s="1442"/>
      <c r="SRP18" s="1442"/>
      <c r="SRQ18" s="1442"/>
      <c r="SRR18" s="1442"/>
      <c r="SRS18" s="1442"/>
      <c r="SRT18" s="1442"/>
      <c r="SRU18" s="1442"/>
      <c r="SRV18" s="1442"/>
      <c r="SRW18" s="1442"/>
      <c r="SRX18" s="1442"/>
      <c r="SRY18" s="1442"/>
      <c r="SRZ18" s="1442"/>
      <c r="SSA18" s="1442"/>
      <c r="SSB18" s="1442"/>
      <c r="SSC18" s="1442"/>
      <c r="SSD18" s="1442"/>
      <c r="SSE18" s="1442"/>
      <c r="SSF18" s="1442"/>
      <c r="SSG18" s="1442"/>
      <c r="SSH18" s="1442"/>
      <c r="SSI18" s="1442"/>
      <c r="SSJ18" s="1442"/>
      <c r="SSK18" s="1442"/>
      <c r="SSL18" s="1442"/>
      <c r="SSM18" s="1442"/>
      <c r="SSN18" s="1442"/>
      <c r="SSO18" s="1442"/>
      <c r="SSP18" s="1442"/>
      <c r="SSQ18" s="1442"/>
      <c r="SSR18" s="1442"/>
      <c r="SSS18" s="1442"/>
      <c r="SST18" s="1442"/>
      <c r="SSU18" s="1442"/>
      <c r="SSV18" s="1442"/>
      <c r="SSW18" s="1442"/>
      <c r="SSX18" s="1442"/>
      <c r="SSY18" s="1442"/>
      <c r="SSZ18" s="1442"/>
      <c r="STA18" s="1442"/>
      <c r="STB18" s="1442"/>
      <c r="STC18" s="1442"/>
      <c r="STD18" s="1442"/>
      <c r="STE18" s="1442"/>
      <c r="STF18" s="1442"/>
      <c r="STG18" s="1442"/>
      <c r="STH18" s="1442"/>
      <c r="STI18" s="1442"/>
      <c r="STJ18" s="1442"/>
      <c r="STK18" s="1442"/>
      <c r="STL18" s="1442"/>
      <c r="STM18" s="1442"/>
      <c r="STN18" s="1442"/>
      <c r="STO18" s="1442"/>
      <c r="STP18" s="1442"/>
      <c r="STQ18" s="1442"/>
      <c r="STR18" s="1442"/>
      <c r="STS18" s="1442"/>
      <c r="STT18" s="1442"/>
      <c r="STU18" s="1442"/>
      <c r="STV18" s="1442"/>
      <c r="STW18" s="1442"/>
      <c r="STX18" s="1442"/>
      <c r="STY18" s="1442"/>
      <c r="STZ18" s="1442"/>
      <c r="SUA18" s="1442"/>
      <c r="SUB18" s="1442"/>
      <c r="SUC18" s="1442"/>
      <c r="SUD18" s="1442"/>
      <c r="SUE18" s="1442"/>
      <c r="SUF18" s="1442"/>
      <c r="SUG18" s="1442"/>
      <c r="SUH18" s="1442"/>
      <c r="SUI18" s="1442"/>
      <c r="SUJ18" s="1442"/>
      <c r="SUK18" s="1442"/>
      <c r="SUL18" s="1442"/>
      <c r="SUM18" s="1442"/>
      <c r="SUN18" s="1442"/>
      <c r="SUO18" s="1442"/>
      <c r="SUP18" s="1442"/>
      <c r="SUQ18" s="1442"/>
      <c r="SUR18" s="1442"/>
      <c r="SUS18" s="1442"/>
      <c r="SUT18" s="1442"/>
      <c r="SUU18" s="1442"/>
      <c r="SUV18" s="1442"/>
      <c r="SUW18" s="1442"/>
      <c r="SUX18" s="1442"/>
      <c r="SUY18" s="1442"/>
      <c r="SUZ18" s="1442"/>
      <c r="SVA18" s="1442"/>
      <c r="SVB18" s="1442"/>
      <c r="SVC18" s="1442"/>
      <c r="SVD18" s="1442"/>
      <c r="SVE18" s="1442"/>
      <c r="SVF18" s="1442"/>
      <c r="SVG18" s="1442"/>
      <c r="SVH18" s="1442"/>
      <c r="SVI18" s="1442"/>
      <c r="SVJ18" s="1442"/>
      <c r="SVK18" s="1442"/>
      <c r="SVL18" s="1442"/>
      <c r="SVM18" s="1442"/>
      <c r="SVN18" s="1442"/>
      <c r="SVO18" s="1442"/>
      <c r="SVP18" s="1442"/>
      <c r="SVQ18" s="1442"/>
      <c r="SVR18" s="1442"/>
      <c r="SVS18" s="1442"/>
      <c r="SVT18" s="1442"/>
      <c r="SVU18" s="1442"/>
      <c r="SVV18" s="1442"/>
      <c r="SVW18" s="1442"/>
      <c r="SVX18" s="1442"/>
      <c r="SVY18" s="1442"/>
      <c r="SVZ18" s="1442"/>
      <c r="SWA18" s="1442"/>
      <c r="SWB18" s="1442"/>
      <c r="SWC18" s="1442"/>
      <c r="SWD18" s="1442"/>
      <c r="SWE18" s="1442"/>
      <c r="SWF18" s="1442"/>
      <c r="SWG18" s="1442"/>
      <c r="SWH18" s="1442"/>
      <c r="SWI18" s="1442"/>
      <c r="SWJ18" s="1442"/>
      <c r="SWK18" s="1442"/>
      <c r="SWL18" s="1442"/>
      <c r="SWM18" s="1442"/>
      <c r="SWN18" s="1442"/>
      <c r="SWO18" s="1442"/>
      <c r="SWP18" s="1442"/>
      <c r="SWQ18" s="1442"/>
      <c r="SWR18" s="1442"/>
      <c r="SWS18" s="1442"/>
      <c r="SWT18" s="1442"/>
      <c r="SWU18" s="1442"/>
      <c r="SWV18" s="1442"/>
      <c r="SWW18" s="1442"/>
      <c r="SWX18" s="1442"/>
      <c r="SWY18" s="1442"/>
      <c r="SWZ18" s="1442"/>
      <c r="SXA18" s="1442"/>
      <c r="SXB18" s="1442"/>
      <c r="SXC18" s="1442"/>
      <c r="SXD18" s="1442"/>
      <c r="SXE18" s="1442"/>
      <c r="SXF18" s="1442"/>
      <c r="SXG18" s="1442"/>
      <c r="SXH18" s="1442"/>
      <c r="SXI18" s="1442"/>
      <c r="SXJ18" s="1442"/>
      <c r="SXK18" s="1442"/>
      <c r="SXL18" s="1442"/>
      <c r="SXM18" s="1442"/>
      <c r="SXN18" s="1442"/>
      <c r="SXO18" s="1442"/>
      <c r="SXP18" s="1442"/>
      <c r="SXQ18" s="1442"/>
      <c r="SXR18" s="1442"/>
      <c r="SXS18" s="1442"/>
      <c r="SXT18" s="1442"/>
      <c r="SXU18" s="1442"/>
      <c r="SXV18" s="1442"/>
      <c r="SXW18" s="1442"/>
      <c r="SXX18" s="1442"/>
      <c r="SXY18" s="1442"/>
      <c r="SXZ18" s="1442"/>
      <c r="SYA18" s="1442"/>
      <c r="SYB18" s="1442"/>
      <c r="SYC18" s="1442"/>
      <c r="SYD18" s="1442"/>
      <c r="SYE18" s="1442"/>
      <c r="SYF18" s="1442"/>
      <c r="SYG18" s="1442"/>
      <c r="SYH18" s="1442"/>
      <c r="SYI18" s="1442"/>
      <c r="SYJ18" s="1442"/>
      <c r="SYK18" s="1442"/>
      <c r="SYL18" s="1442"/>
      <c r="SYM18" s="1442"/>
      <c r="SYN18" s="1442"/>
      <c r="SYO18" s="1442"/>
      <c r="SYP18" s="1442"/>
      <c r="SYQ18" s="1442"/>
      <c r="SYR18" s="1442"/>
      <c r="SYS18" s="1442"/>
      <c r="SYT18" s="1442"/>
      <c r="SYU18" s="1442"/>
      <c r="SYV18" s="1442"/>
      <c r="SYW18" s="1442"/>
      <c r="SYX18" s="1442"/>
      <c r="SYY18" s="1442"/>
      <c r="SYZ18" s="1442"/>
      <c r="SZA18" s="1442"/>
      <c r="SZB18" s="1442"/>
      <c r="SZC18" s="1442"/>
      <c r="SZD18" s="1442"/>
      <c r="SZE18" s="1442"/>
      <c r="SZF18" s="1442"/>
      <c r="SZG18" s="1442"/>
      <c r="SZH18" s="1442"/>
      <c r="SZI18" s="1442"/>
      <c r="SZJ18" s="1442"/>
      <c r="SZK18" s="1442"/>
      <c r="SZL18" s="1442"/>
      <c r="SZM18" s="1442"/>
      <c r="SZN18" s="1442"/>
      <c r="SZO18" s="1442"/>
      <c r="SZP18" s="1442"/>
      <c r="SZQ18" s="1442"/>
      <c r="SZR18" s="1442"/>
      <c r="SZS18" s="1442"/>
      <c r="SZT18" s="1442"/>
      <c r="SZU18" s="1442"/>
      <c r="SZV18" s="1442"/>
      <c r="SZW18" s="1442"/>
      <c r="SZX18" s="1442"/>
      <c r="SZY18" s="1442"/>
      <c r="SZZ18" s="1442"/>
      <c r="TAA18" s="1442"/>
      <c r="TAB18" s="1442"/>
      <c r="TAC18" s="1442"/>
      <c r="TAD18" s="1442"/>
      <c r="TAE18" s="1442"/>
      <c r="TAF18" s="1442"/>
      <c r="TAG18" s="1442"/>
      <c r="TAH18" s="1442"/>
      <c r="TAI18" s="1442"/>
      <c r="TAJ18" s="1442"/>
      <c r="TAK18" s="1442"/>
      <c r="TAL18" s="1442"/>
      <c r="TAM18" s="1442"/>
      <c r="TAN18" s="1442"/>
      <c r="TAO18" s="1442"/>
      <c r="TAP18" s="1442"/>
      <c r="TAQ18" s="1442"/>
      <c r="TAR18" s="1442"/>
      <c r="TAS18" s="1442"/>
      <c r="TAT18" s="1442"/>
      <c r="TAU18" s="1442"/>
      <c r="TAV18" s="1442"/>
      <c r="TAW18" s="1442"/>
      <c r="TAX18" s="1442"/>
      <c r="TAY18" s="1442"/>
      <c r="TAZ18" s="1442"/>
      <c r="TBA18" s="1442"/>
      <c r="TBB18" s="1442"/>
      <c r="TBC18" s="1442"/>
      <c r="TBD18" s="1442"/>
      <c r="TBE18" s="1442"/>
      <c r="TBF18" s="1442"/>
      <c r="TBG18" s="1442"/>
      <c r="TBH18" s="1442"/>
      <c r="TBI18" s="1442"/>
      <c r="TBJ18" s="1442"/>
      <c r="TBK18" s="1442"/>
      <c r="TBL18" s="1442"/>
      <c r="TBM18" s="1442"/>
      <c r="TBN18" s="1442"/>
      <c r="TBO18" s="1442"/>
      <c r="TBP18" s="1442"/>
      <c r="TBQ18" s="1442"/>
      <c r="TBR18" s="1442"/>
      <c r="TBS18" s="1442"/>
      <c r="TBT18" s="1442"/>
      <c r="TBU18" s="1442"/>
      <c r="TBV18" s="1442"/>
      <c r="TBW18" s="1442"/>
      <c r="TBX18" s="1442"/>
      <c r="TBY18" s="1442"/>
      <c r="TBZ18" s="1442"/>
      <c r="TCA18" s="1442"/>
      <c r="TCB18" s="1442"/>
      <c r="TCC18" s="1442"/>
      <c r="TCD18" s="1442"/>
      <c r="TCE18" s="1442"/>
      <c r="TCF18" s="1442"/>
      <c r="TCG18" s="1442"/>
      <c r="TCH18" s="1442"/>
      <c r="TCI18" s="1442"/>
      <c r="TCJ18" s="1442"/>
      <c r="TCK18" s="1442"/>
      <c r="TCL18" s="1442"/>
      <c r="TCM18" s="1442"/>
      <c r="TCN18" s="1442"/>
      <c r="TCO18" s="1442"/>
      <c r="TCP18" s="1442"/>
      <c r="TCQ18" s="1442"/>
      <c r="TCR18" s="1442"/>
      <c r="TCS18" s="1442"/>
      <c r="TCT18" s="1442"/>
      <c r="TCU18" s="1442"/>
      <c r="TCV18" s="1442"/>
      <c r="TCW18" s="1442"/>
      <c r="TCX18" s="1442"/>
      <c r="TCY18" s="1442"/>
      <c r="TCZ18" s="1442"/>
      <c r="TDA18" s="1442"/>
      <c r="TDB18" s="1442"/>
      <c r="TDC18" s="1442"/>
      <c r="TDD18" s="1442"/>
      <c r="TDE18" s="1442"/>
      <c r="TDF18" s="1442"/>
      <c r="TDG18" s="1442"/>
      <c r="TDH18" s="1442"/>
      <c r="TDI18" s="1442"/>
      <c r="TDJ18" s="1442"/>
      <c r="TDK18" s="1442"/>
      <c r="TDL18" s="1442"/>
      <c r="TDM18" s="1442"/>
      <c r="TDN18" s="1442"/>
      <c r="TDO18" s="1442"/>
      <c r="TDP18" s="1442"/>
      <c r="TDQ18" s="1442"/>
      <c r="TDR18" s="1442"/>
      <c r="TDS18" s="1442"/>
      <c r="TDT18" s="1442"/>
      <c r="TDU18" s="1442"/>
      <c r="TDV18" s="1442"/>
      <c r="TDW18" s="1442"/>
      <c r="TDX18" s="1442"/>
      <c r="TDY18" s="1442"/>
      <c r="TDZ18" s="1442"/>
      <c r="TEA18" s="1442"/>
      <c r="TEB18" s="1442"/>
      <c r="TEC18" s="1442"/>
      <c r="TED18" s="1442"/>
      <c r="TEE18" s="1442"/>
      <c r="TEF18" s="1442"/>
      <c r="TEG18" s="1442"/>
      <c r="TEH18" s="1442"/>
      <c r="TEI18" s="1442"/>
      <c r="TEJ18" s="1442"/>
      <c r="TEK18" s="1442"/>
      <c r="TEL18" s="1442"/>
      <c r="TEM18" s="1442"/>
      <c r="TEN18" s="1442"/>
      <c r="TEO18" s="1442"/>
      <c r="TEP18" s="1442"/>
      <c r="TEQ18" s="1442"/>
      <c r="TER18" s="1442"/>
      <c r="TES18" s="1442"/>
      <c r="TET18" s="1442"/>
      <c r="TEU18" s="1442"/>
      <c r="TEV18" s="1442"/>
      <c r="TEW18" s="1442"/>
      <c r="TEX18" s="1442"/>
      <c r="TEY18" s="1442"/>
      <c r="TEZ18" s="1442"/>
      <c r="TFA18" s="1442"/>
      <c r="TFB18" s="1442"/>
      <c r="TFC18" s="1442"/>
      <c r="TFD18" s="1442"/>
      <c r="TFE18" s="1442"/>
      <c r="TFF18" s="1442"/>
      <c r="TFG18" s="1442"/>
      <c r="TFH18" s="1442"/>
      <c r="TFI18" s="1442"/>
      <c r="TFJ18" s="1442"/>
      <c r="TFK18" s="1442"/>
      <c r="TFL18" s="1442"/>
      <c r="TFM18" s="1442"/>
      <c r="TFN18" s="1442"/>
      <c r="TFO18" s="1442"/>
      <c r="TFP18" s="1442"/>
      <c r="TFQ18" s="1442"/>
      <c r="TFR18" s="1442"/>
      <c r="TFS18" s="1442"/>
      <c r="TFT18" s="1442"/>
      <c r="TFU18" s="1442"/>
      <c r="TFV18" s="1442"/>
      <c r="TFW18" s="1442"/>
      <c r="TFX18" s="1442"/>
      <c r="TFY18" s="1442"/>
      <c r="TFZ18" s="1442"/>
      <c r="TGA18" s="1442"/>
      <c r="TGB18" s="1442"/>
      <c r="TGC18" s="1442"/>
      <c r="TGD18" s="1442"/>
      <c r="TGE18" s="1442"/>
      <c r="TGF18" s="1442"/>
      <c r="TGG18" s="1442"/>
      <c r="TGH18" s="1442"/>
      <c r="TGI18" s="1442"/>
      <c r="TGJ18" s="1442"/>
      <c r="TGK18" s="1442"/>
      <c r="TGL18" s="1442"/>
      <c r="TGM18" s="1442"/>
      <c r="TGN18" s="1442"/>
      <c r="TGO18" s="1442"/>
      <c r="TGP18" s="1442"/>
      <c r="TGQ18" s="1442"/>
      <c r="TGR18" s="1442"/>
      <c r="TGS18" s="1442"/>
      <c r="TGT18" s="1442"/>
      <c r="TGU18" s="1442"/>
      <c r="TGV18" s="1442"/>
      <c r="TGW18" s="1442"/>
      <c r="TGX18" s="1442"/>
      <c r="TGY18" s="1442"/>
      <c r="TGZ18" s="1442"/>
      <c r="THA18" s="1442"/>
      <c r="THB18" s="1442"/>
      <c r="THC18" s="1442"/>
      <c r="THD18" s="1442"/>
      <c r="THE18" s="1442"/>
      <c r="THF18" s="1442"/>
      <c r="THG18" s="1442"/>
      <c r="THH18" s="1442"/>
      <c r="THI18" s="1442"/>
      <c r="THJ18" s="1442"/>
      <c r="THK18" s="1442"/>
      <c r="THL18" s="1442"/>
      <c r="THM18" s="1442"/>
      <c r="THN18" s="1442"/>
      <c r="THO18" s="1442"/>
      <c r="THP18" s="1442"/>
      <c r="THQ18" s="1442"/>
      <c r="THR18" s="1442"/>
      <c r="THS18" s="1442"/>
      <c r="THT18" s="1442"/>
      <c r="THU18" s="1442"/>
      <c r="THV18" s="1442"/>
      <c r="THW18" s="1442"/>
      <c r="THX18" s="1442"/>
      <c r="THY18" s="1442"/>
      <c r="THZ18" s="1442"/>
      <c r="TIA18" s="1442"/>
      <c r="TIB18" s="1442"/>
      <c r="TIC18" s="1442"/>
      <c r="TID18" s="1442"/>
      <c r="TIE18" s="1442"/>
      <c r="TIF18" s="1442"/>
      <c r="TIG18" s="1442"/>
      <c r="TIH18" s="1442"/>
      <c r="TII18" s="1442"/>
      <c r="TIJ18" s="1442"/>
      <c r="TIK18" s="1442"/>
      <c r="TIL18" s="1442"/>
      <c r="TIM18" s="1442"/>
      <c r="TIN18" s="1442"/>
      <c r="TIO18" s="1442"/>
      <c r="TIP18" s="1442"/>
      <c r="TIQ18" s="1442"/>
      <c r="TIR18" s="1442"/>
      <c r="TIS18" s="1442"/>
      <c r="TIT18" s="1442"/>
      <c r="TIU18" s="1442"/>
      <c r="TIV18" s="1442"/>
      <c r="TIW18" s="1442"/>
      <c r="TIX18" s="1442"/>
      <c r="TIY18" s="1442"/>
      <c r="TIZ18" s="1442"/>
      <c r="TJA18" s="1442"/>
      <c r="TJB18" s="1442"/>
      <c r="TJC18" s="1442"/>
      <c r="TJD18" s="1442"/>
      <c r="TJE18" s="1442"/>
      <c r="TJF18" s="1442"/>
      <c r="TJG18" s="1442"/>
      <c r="TJH18" s="1442"/>
      <c r="TJI18" s="1442"/>
      <c r="TJJ18" s="1442"/>
      <c r="TJK18" s="1442"/>
      <c r="TJL18" s="1442"/>
      <c r="TJM18" s="1442"/>
      <c r="TJN18" s="1442"/>
      <c r="TJO18" s="1442"/>
      <c r="TJP18" s="1442"/>
      <c r="TJQ18" s="1442"/>
      <c r="TJR18" s="1442"/>
      <c r="TJS18" s="1442"/>
      <c r="TJT18" s="1442"/>
      <c r="TJU18" s="1442"/>
      <c r="TJV18" s="1442"/>
      <c r="TJW18" s="1442"/>
      <c r="TJX18" s="1442"/>
      <c r="TJY18" s="1442"/>
      <c r="TJZ18" s="1442"/>
      <c r="TKA18" s="1442"/>
      <c r="TKB18" s="1442"/>
      <c r="TKC18" s="1442"/>
      <c r="TKD18" s="1442"/>
      <c r="TKE18" s="1442"/>
      <c r="TKF18" s="1442"/>
      <c r="TKG18" s="1442"/>
      <c r="TKH18" s="1442"/>
      <c r="TKI18" s="1442"/>
      <c r="TKJ18" s="1442"/>
      <c r="TKK18" s="1442"/>
      <c r="TKL18" s="1442"/>
      <c r="TKM18" s="1442"/>
      <c r="TKN18" s="1442"/>
      <c r="TKO18" s="1442"/>
      <c r="TKP18" s="1442"/>
      <c r="TKQ18" s="1442"/>
      <c r="TKR18" s="1442"/>
      <c r="TKS18" s="1442"/>
      <c r="TKT18" s="1442"/>
      <c r="TKU18" s="1442"/>
      <c r="TKV18" s="1442"/>
      <c r="TKW18" s="1442"/>
      <c r="TKX18" s="1442"/>
      <c r="TKY18" s="1442"/>
      <c r="TKZ18" s="1442"/>
      <c r="TLA18" s="1442"/>
      <c r="TLB18" s="1442"/>
      <c r="TLC18" s="1442"/>
      <c r="TLD18" s="1442"/>
      <c r="TLE18" s="1442"/>
      <c r="TLF18" s="1442"/>
      <c r="TLG18" s="1442"/>
      <c r="TLH18" s="1442"/>
      <c r="TLI18" s="1442"/>
      <c r="TLJ18" s="1442"/>
      <c r="TLK18" s="1442"/>
      <c r="TLL18" s="1442"/>
      <c r="TLM18" s="1442"/>
      <c r="TLN18" s="1442"/>
      <c r="TLO18" s="1442"/>
      <c r="TLP18" s="1442"/>
      <c r="TLQ18" s="1442"/>
      <c r="TLR18" s="1442"/>
      <c r="TLS18" s="1442"/>
      <c r="TLT18" s="1442"/>
      <c r="TLU18" s="1442"/>
      <c r="TLV18" s="1442"/>
      <c r="TLW18" s="1442"/>
      <c r="TLX18" s="1442"/>
      <c r="TLY18" s="1442"/>
      <c r="TLZ18" s="1442"/>
      <c r="TMA18" s="1442"/>
      <c r="TMB18" s="1442"/>
      <c r="TMC18" s="1442"/>
      <c r="TMD18" s="1442"/>
      <c r="TME18" s="1442"/>
      <c r="TMF18" s="1442"/>
      <c r="TMG18" s="1442"/>
      <c r="TMH18" s="1442"/>
      <c r="TMI18" s="1442"/>
      <c r="TMJ18" s="1442"/>
      <c r="TMK18" s="1442"/>
      <c r="TML18" s="1442"/>
      <c r="TMM18" s="1442"/>
      <c r="TMN18" s="1442"/>
      <c r="TMO18" s="1442"/>
      <c r="TMP18" s="1442"/>
      <c r="TMQ18" s="1442"/>
      <c r="TMR18" s="1442"/>
      <c r="TMS18" s="1442"/>
      <c r="TMT18" s="1442"/>
      <c r="TMU18" s="1442"/>
      <c r="TMV18" s="1442"/>
      <c r="TMW18" s="1442"/>
      <c r="TMX18" s="1442"/>
      <c r="TMY18" s="1442"/>
      <c r="TMZ18" s="1442"/>
      <c r="TNA18" s="1442"/>
      <c r="TNB18" s="1442"/>
      <c r="TNC18" s="1442"/>
      <c r="TND18" s="1442"/>
      <c r="TNE18" s="1442"/>
      <c r="TNF18" s="1442"/>
      <c r="TNG18" s="1442"/>
      <c r="TNH18" s="1442"/>
      <c r="TNI18" s="1442"/>
      <c r="TNJ18" s="1442"/>
      <c r="TNK18" s="1442"/>
      <c r="TNL18" s="1442"/>
      <c r="TNM18" s="1442"/>
      <c r="TNN18" s="1442"/>
      <c r="TNO18" s="1442"/>
      <c r="TNP18" s="1442"/>
      <c r="TNQ18" s="1442"/>
      <c r="TNR18" s="1442"/>
      <c r="TNS18" s="1442"/>
      <c r="TNT18" s="1442"/>
      <c r="TNU18" s="1442"/>
      <c r="TNV18" s="1442"/>
      <c r="TNW18" s="1442"/>
      <c r="TNX18" s="1442"/>
      <c r="TNY18" s="1442"/>
      <c r="TNZ18" s="1442"/>
      <c r="TOA18" s="1442"/>
      <c r="TOB18" s="1442"/>
      <c r="TOC18" s="1442"/>
      <c r="TOD18" s="1442"/>
      <c r="TOE18" s="1442"/>
      <c r="TOF18" s="1442"/>
      <c r="TOG18" s="1442"/>
      <c r="TOH18" s="1442"/>
      <c r="TOI18" s="1442"/>
      <c r="TOJ18" s="1442"/>
      <c r="TOK18" s="1442"/>
      <c r="TOL18" s="1442"/>
      <c r="TOM18" s="1442"/>
      <c r="TON18" s="1442"/>
      <c r="TOO18" s="1442"/>
      <c r="TOP18" s="1442"/>
      <c r="TOQ18" s="1442"/>
      <c r="TOR18" s="1442"/>
      <c r="TOS18" s="1442"/>
      <c r="TOT18" s="1442"/>
      <c r="TOU18" s="1442"/>
      <c r="TOV18" s="1442"/>
      <c r="TOW18" s="1442"/>
      <c r="TOX18" s="1442"/>
      <c r="TOY18" s="1442"/>
      <c r="TOZ18" s="1442"/>
      <c r="TPA18" s="1442"/>
      <c r="TPB18" s="1442"/>
      <c r="TPC18" s="1442"/>
      <c r="TPD18" s="1442"/>
      <c r="TPE18" s="1442"/>
      <c r="TPF18" s="1442"/>
      <c r="TPG18" s="1442"/>
      <c r="TPH18" s="1442"/>
      <c r="TPI18" s="1442"/>
      <c r="TPJ18" s="1442"/>
      <c r="TPK18" s="1442"/>
      <c r="TPL18" s="1442"/>
      <c r="TPM18" s="1442"/>
      <c r="TPN18" s="1442"/>
      <c r="TPO18" s="1442"/>
      <c r="TPP18" s="1442"/>
      <c r="TPQ18" s="1442"/>
      <c r="TPR18" s="1442"/>
      <c r="TPS18" s="1442"/>
      <c r="TPT18" s="1442"/>
      <c r="TPU18" s="1442"/>
      <c r="TPV18" s="1442"/>
      <c r="TPW18" s="1442"/>
      <c r="TPX18" s="1442"/>
      <c r="TPY18" s="1442"/>
      <c r="TPZ18" s="1442"/>
      <c r="TQA18" s="1442"/>
      <c r="TQB18" s="1442"/>
      <c r="TQC18" s="1442"/>
      <c r="TQD18" s="1442"/>
      <c r="TQE18" s="1442"/>
      <c r="TQF18" s="1442"/>
      <c r="TQG18" s="1442"/>
      <c r="TQH18" s="1442"/>
      <c r="TQI18" s="1442"/>
      <c r="TQJ18" s="1442"/>
      <c r="TQK18" s="1442"/>
      <c r="TQL18" s="1442"/>
      <c r="TQM18" s="1442"/>
      <c r="TQN18" s="1442"/>
      <c r="TQO18" s="1442"/>
      <c r="TQP18" s="1442"/>
      <c r="TQQ18" s="1442"/>
      <c r="TQR18" s="1442"/>
      <c r="TQS18" s="1442"/>
      <c r="TQT18" s="1442"/>
      <c r="TQU18" s="1442"/>
      <c r="TQV18" s="1442"/>
      <c r="TQW18" s="1442"/>
      <c r="TQX18" s="1442"/>
      <c r="TQY18" s="1442"/>
      <c r="TQZ18" s="1442"/>
      <c r="TRA18" s="1442"/>
      <c r="TRB18" s="1442"/>
      <c r="TRC18" s="1442"/>
      <c r="TRD18" s="1442"/>
      <c r="TRE18" s="1442"/>
      <c r="TRF18" s="1442"/>
      <c r="TRG18" s="1442"/>
      <c r="TRH18" s="1442"/>
      <c r="TRI18" s="1442"/>
      <c r="TRJ18" s="1442"/>
      <c r="TRK18" s="1442"/>
      <c r="TRL18" s="1442"/>
      <c r="TRM18" s="1442"/>
      <c r="TRN18" s="1442"/>
      <c r="TRO18" s="1442"/>
      <c r="TRP18" s="1442"/>
      <c r="TRQ18" s="1442"/>
      <c r="TRR18" s="1442"/>
      <c r="TRS18" s="1442"/>
      <c r="TRT18" s="1442"/>
      <c r="TRU18" s="1442"/>
      <c r="TRV18" s="1442"/>
      <c r="TRW18" s="1442"/>
      <c r="TRX18" s="1442"/>
      <c r="TRY18" s="1442"/>
      <c r="TRZ18" s="1442"/>
      <c r="TSA18" s="1442"/>
      <c r="TSB18" s="1442"/>
      <c r="TSC18" s="1442"/>
      <c r="TSD18" s="1442"/>
      <c r="TSE18" s="1442"/>
      <c r="TSF18" s="1442"/>
      <c r="TSG18" s="1442"/>
      <c r="TSH18" s="1442"/>
      <c r="TSI18" s="1442"/>
      <c r="TSJ18" s="1442"/>
      <c r="TSK18" s="1442"/>
      <c r="TSL18" s="1442"/>
      <c r="TSM18" s="1442"/>
      <c r="TSN18" s="1442"/>
      <c r="TSO18" s="1442"/>
      <c r="TSP18" s="1442"/>
      <c r="TSQ18" s="1442"/>
      <c r="TSR18" s="1442"/>
      <c r="TSS18" s="1442"/>
      <c r="TST18" s="1442"/>
      <c r="TSU18" s="1442"/>
      <c r="TSV18" s="1442"/>
      <c r="TSW18" s="1442"/>
      <c r="TSX18" s="1442"/>
      <c r="TSY18" s="1442"/>
      <c r="TSZ18" s="1442"/>
      <c r="TTA18" s="1442"/>
      <c r="TTB18" s="1442"/>
      <c r="TTC18" s="1442"/>
      <c r="TTD18" s="1442"/>
      <c r="TTE18" s="1442"/>
      <c r="TTF18" s="1442"/>
      <c r="TTG18" s="1442"/>
      <c r="TTH18" s="1442"/>
      <c r="TTI18" s="1442"/>
      <c r="TTJ18" s="1442"/>
      <c r="TTK18" s="1442"/>
      <c r="TTL18" s="1442"/>
      <c r="TTM18" s="1442"/>
      <c r="TTN18" s="1442"/>
      <c r="TTO18" s="1442"/>
      <c r="TTP18" s="1442"/>
      <c r="TTQ18" s="1442"/>
      <c r="TTR18" s="1442"/>
      <c r="TTS18" s="1442"/>
      <c r="TTT18" s="1442"/>
      <c r="TTU18" s="1442"/>
      <c r="TTV18" s="1442"/>
      <c r="TTW18" s="1442"/>
      <c r="TTX18" s="1442"/>
      <c r="TTY18" s="1442"/>
      <c r="TTZ18" s="1442"/>
      <c r="TUA18" s="1442"/>
      <c r="TUB18" s="1442"/>
      <c r="TUC18" s="1442"/>
      <c r="TUD18" s="1442"/>
      <c r="TUE18" s="1442"/>
      <c r="TUF18" s="1442"/>
      <c r="TUG18" s="1442"/>
      <c r="TUH18" s="1442"/>
      <c r="TUI18" s="1442"/>
      <c r="TUJ18" s="1442"/>
      <c r="TUK18" s="1442"/>
      <c r="TUL18" s="1442"/>
      <c r="TUM18" s="1442"/>
      <c r="TUN18" s="1442"/>
      <c r="TUO18" s="1442"/>
      <c r="TUP18" s="1442"/>
      <c r="TUQ18" s="1442"/>
      <c r="TUR18" s="1442"/>
      <c r="TUS18" s="1442"/>
      <c r="TUT18" s="1442"/>
      <c r="TUU18" s="1442"/>
      <c r="TUV18" s="1442"/>
      <c r="TUW18" s="1442"/>
      <c r="TUX18" s="1442"/>
      <c r="TUY18" s="1442"/>
      <c r="TUZ18" s="1442"/>
      <c r="TVA18" s="1442"/>
      <c r="TVB18" s="1442"/>
      <c r="TVC18" s="1442"/>
      <c r="TVD18" s="1442"/>
      <c r="TVE18" s="1442"/>
      <c r="TVF18" s="1442"/>
      <c r="TVG18" s="1442"/>
      <c r="TVH18" s="1442"/>
      <c r="TVI18" s="1442"/>
      <c r="TVJ18" s="1442"/>
      <c r="TVK18" s="1442"/>
      <c r="TVL18" s="1442"/>
      <c r="TVM18" s="1442"/>
      <c r="TVN18" s="1442"/>
      <c r="TVO18" s="1442"/>
      <c r="TVP18" s="1442"/>
      <c r="TVQ18" s="1442"/>
      <c r="TVR18" s="1442"/>
      <c r="TVS18" s="1442"/>
      <c r="TVT18" s="1442"/>
      <c r="TVU18" s="1442"/>
      <c r="TVV18" s="1442"/>
      <c r="TVW18" s="1442"/>
      <c r="TVX18" s="1442"/>
      <c r="TVY18" s="1442"/>
      <c r="TVZ18" s="1442"/>
      <c r="TWA18" s="1442"/>
      <c r="TWB18" s="1442"/>
      <c r="TWC18" s="1442"/>
      <c r="TWD18" s="1442"/>
      <c r="TWE18" s="1442"/>
      <c r="TWF18" s="1442"/>
      <c r="TWG18" s="1442"/>
      <c r="TWH18" s="1442"/>
      <c r="TWI18" s="1442"/>
      <c r="TWJ18" s="1442"/>
      <c r="TWK18" s="1442"/>
      <c r="TWL18" s="1442"/>
      <c r="TWM18" s="1442"/>
      <c r="TWN18" s="1442"/>
      <c r="TWO18" s="1442"/>
      <c r="TWP18" s="1442"/>
      <c r="TWQ18" s="1442"/>
      <c r="TWR18" s="1442"/>
      <c r="TWS18" s="1442"/>
      <c r="TWT18" s="1442"/>
      <c r="TWU18" s="1442"/>
      <c r="TWV18" s="1442"/>
      <c r="TWW18" s="1442"/>
      <c r="TWX18" s="1442"/>
      <c r="TWY18" s="1442"/>
      <c r="TWZ18" s="1442"/>
      <c r="TXA18" s="1442"/>
      <c r="TXB18" s="1442"/>
      <c r="TXC18" s="1442"/>
      <c r="TXD18" s="1442"/>
      <c r="TXE18" s="1442"/>
      <c r="TXF18" s="1442"/>
      <c r="TXG18" s="1442"/>
      <c r="TXH18" s="1442"/>
      <c r="TXI18" s="1442"/>
      <c r="TXJ18" s="1442"/>
      <c r="TXK18" s="1442"/>
      <c r="TXL18" s="1442"/>
      <c r="TXM18" s="1442"/>
      <c r="TXN18" s="1442"/>
      <c r="TXO18" s="1442"/>
      <c r="TXP18" s="1442"/>
      <c r="TXQ18" s="1442"/>
      <c r="TXR18" s="1442"/>
      <c r="TXS18" s="1442"/>
      <c r="TXT18" s="1442"/>
      <c r="TXU18" s="1442"/>
      <c r="TXV18" s="1442"/>
      <c r="TXW18" s="1442"/>
      <c r="TXX18" s="1442"/>
      <c r="TXY18" s="1442"/>
      <c r="TXZ18" s="1442"/>
      <c r="TYA18" s="1442"/>
      <c r="TYB18" s="1442"/>
      <c r="TYC18" s="1442"/>
      <c r="TYD18" s="1442"/>
      <c r="TYE18" s="1442"/>
      <c r="TYF18" s="1442"/>
      <c r="TYG18" s="1442"/>
      <c r="TYH18" s="1442"/>
      <c r="TYI18" s="1442"/>
      <c r="TYJ18" s="1442"/>
      <c r="TYK18" s="1442"/>
      <c r="TYL18" s="1442"/>
      <c r="TYM18" s="1442"/>
      <c r="TYN18" s="1442"/>
      <c r="TYO18" s="1442"/>
      <c r="TYP18" s="1442"/>
      <c r="TYQ18" s="1442"/>
      <c r="TYR18" s="1442"/>
      <c r="TYS18" s="1442"/>
      <c r="TYT18" s="1442"/>
      <c r="TYU18" s="1442"/>
      <c r="TYV18" s="1442"/>
      <c r="TYW18" s="1442"/>
      <c r="TYX18" s="1442"/>
      <c r="TYY18" s="1442"/>
      <c r="TYZ18" s="1442"/>
      <c r="TZA18" s="1442"/>
      <c r="TZB18" s="1442"/>
      <c r="TZC18" s="1442"/>
      <c r="TZD18" s="1442"/>
      <c r="TZE18" s="1442"/>
      <c r="TZF18" s="1442"/>
      <c r="TZG18" s="1442"/>
      <c r="TZH18" s="1442"/>
      <c r="TZI18" s="1442"/>
      <c r="TZJ18" s="1442"/>
      <c r="TZK18" s="1442"/>
      <c r="TZL18" s="1442"/>
      <c r="TZM18" s="1442"/>
      <c r="TZN18" s="1442"/>
      <c r="TZO18" s="1442"/>
      <c r="TZP18" s="1442"/>
      <c r="TZQ18" s="1442"/>
      <c r="TZR18" s="1442"/>
      <c r="TZS18" s="1442"/>
      <c r="TZT18" s="1442"/>
      <c r="TZU18" s="1442"/>
      <c r="TZV18" s="1442"/>
      <c r="TZW18" s="1442"/>
      <c r="TZX18" s="1442"/>
      <c r="TZY18" s="1442"/>
      <c r="TZZ18" s="1442"/>
      <c r="UAA18" s="1442"/>
      <c r="UAB18" s="1442"/>
      <c r="UAC18" s="1442"/>
      <c r="UAD18" s="1442"/>
      <c r="UAE18" s="1442"/>
      <c r="UAF18" s="1442"/>
      <c r="UAG18" s="1442"/>
      <c r="UAH18" s="1442"/>
      <c r="UAI18" s="1442"/>
      <c r="UAJ18" s="1442"/>
      <c r="UAK18" s="1442"/>
      <c r="UAL18" s="1442"/>
      <c r="UAM18" s="1442"/>
      <c r="UAN18" s="1442"/>
      <c r="UAO18" s="1442"/>
      <c r="UAP18" s="1442"/>
      <c r="UAQ18" s="1442"/>
      <c r="UAR18" s="1442"/>
      <c r="UAS18" s="1442"/>
      <c r="UAT18" s="1442"/>
      <c r="UAU18" s="1442"/>
      <c r="UAV18" s="1442"/>
      <c r="UAW18" s="1442"/>
      <c r="UAX18" s="1442"/>
      <c r="UAY18" s="1442"/>
      <c r="UAZ18" s="1442"/>
      <c r="UBA18" s="1442"/>
      <c r="UBB18" s="1442"/>
      <c r="UBC18" s="1442"/>
      <c r="UBD18" s="1442"/>
      <c r="UBE18" s="1442"/>
      <c r="UBF18" s="1442"/>
      <c r="UBG18" s="1442"/>
      <c r="UBH18" s="1442"/>
      <c r="UBI18" s="1442"/>
      <c r="UBJ18" s="1442"/>
      <c r="UBK18" s="1442"/>
      <c r="UBL18" s="1442"/>
      <c r="UBM18" s="1442"/>
      <c r="UBN18" s="1442"/>
      <c r="UBO18" s="1442"/>
      <c r="UBP18" s="1442"/>
      <c r="UBQ18" s="1442"/>
      <c r="UBR18" s="1442"/>
      <c r="UBS18" s="1442"/>
      <c r="UBT18" s="1442"/>
      <c r="UBU18" s="1442"/>
      <c r="UBV18" s="1442"/>
      <c r="UBW18" s="1442"/>
      <c r="UBX18" s="1442"/>
      <c r="UBY18" s="1442"/>
      <c r="UBZ18" s="1442"/>
      <c r="UCA18" s="1442"/>
      <c r="UCB18" s="1442"/>
      <c r="UCC18" s="1442"/>
      <c r="UCD18" s="1442"/>
      <c r="UCE18" s="1442"/>
      <c r="UCF18" s="1442"/>
      <c r="UCG18" s="1442"/>
      <c r="UCH18" s="1442"/>
      <c r="UCI18" s="1442"/>
      <c r="UCJ18" s="1442"/>
      <c r="UCK18" s="1442"/>
      <c r="UCL18" s="1442"/>
      <c r="UCM18" s="1442"/>
      <c r="UCN18" s="1442"/>
      <c r="UCO18" s="1442"/>
      <c r="UCP18" s="1442"/>
      <c r="UCQ18" s="1442"/>
      <c r="UCR18" s="1442"/>
      <c r="UCS18" s="1442"/>
      <c r="UCT18" s="1442"/>
      <c r="UCU18" s="1442"/>
      <c r="UCV18" s="1442"/>
      <c r="UCW18" s="1442"/>
      <c r="UCX18" s="1442"/>
      <c r="UCY18" s="1442"/>
      <c r="UCZ18" s="1442"/>
      <c r="UDA18" s="1442"/>
      <c r="UDB18" s="1442"/>
      <c r="UDC18" s="1442"/>
      <c r="UDD18" s="1442"/>
      <c r="UDE18" s="1442"/>
      <c r="UDF18" s="1442"/>
      <c r="UDG18" s="1442"/>
      <c r="UDH18" s="1442"/>
      <c r="UDI18" s="1442"/>
      <c r="UDJ18" s="1442"/>
      <c r="UDK18" s="1442"/>
      <c r="UDL18" s="1442"/>
      <c r="UDM18" s="1442"/>
      <c r="UDN18" s="1442"/>
      <c r="UDO18" s="1442"/>
      <c r="UDP18" s="1442"/>
      <c r="UDQ18" s="1442"/>
      <c r="UDR18" s="1442"/>
      <c r="UDS18" s="1442"/>
      <c r="UDT18" s="1442"/>
      <c r="UDU18" s="1442"/>
      <c r="UDV18" s="1442"/>
      <c r="UDW18" s="1442"/>
      <c r="UDX18" s="1442"/>
      <c r="UDY18" s="1442"/>
      <c r="UDZ18" s="1442"/>
      <c r="UEA18" s="1442"/>
      <c r="UEB18" s="1442"/>
      <c r="UEC18" s="1442"/>
      <c r="UED18" s="1442"/>
      <c r="UEE18" s="1442"/>
      <c r="UEF18" s="1442"/>
      <c r="UEG18" s="1442"/>
      <c r="UEH18" s="1442"/>
      <c r="UEI18" s="1442"/>
      <c r="UEJ18" s="1442"/>
      <c r="UEK18" s="1442"/>
      <c r="UEL18" s="1442"/>
      <c r="UEM18" s="1442"/>
      <c r="UEN18" s="1442"/>
      <c r="UEO18" s="1442"/>
      <c r="UEP18" s="1442"/>
      <c r="UEQ18" s="1442"/>
      <c r="UER18" s="1442"/>
      <c r="UES18" s="1442"/>
      <c r="UET18" s="1442"/>
      <c r="UEU18" s="1442"/>
      <c r="UEV18" s="1442"/>
      <c r="UEW18" s="1442"/>
      <c r="UEX18" s="1442"/>
      <c r="UEY18" s="1442"/>
      <c r="UEZ18" s="1442"/>
      <c r="UFA18" s="1442"/>
      <c r="UFB18" s="1442"/>
      <c r="UFC18" s="1442"/>
      <c r="UFD18" s="1442"/>
      <c r="UFE18" s="1442"/>
      <c r="UFF18" s="1442"/>
      <c r="UFG18" s="1442"/>
      <c r="UFH18" s="1442"/>
      <c r="UFI18" s="1442"/>
      <c r="UFJ18" s="1442"/>
      <c r="UFK18" s="1442"/>
      <c r="UFL18" s="1442"/>
      <c r="UFM18" s="1442"/>
      <c r="UFN18" s="1442"/>
      <c r="UFO18" s="1442"/>
      <c r="UFP18" s="1442"/>
      <c r="UFQ18" s="1442"/>
      <c r="UFR18" s="1442"/>
      <c r="UFS18" s="1442"/>
      <c r="UFT18" s="1442"/>
      <c r="UFU18" s="1442"/>
      <c r="UFV18" s="1442"/>
      <c r="UFW18" s="1442"/>
      <c r="UFX18" s="1442"/>
      <c r="UFY18" s="1442"/>
      <c r="UFZ18" s="1442"/>
      <c r="UGA18" s="1442"/>
      <c r="UGB18" s="1442"/>
      <c r="UGC18" s="1442"/>
      <c r="UGD18" s="1442"/>
      <c r="UGE18" s="1442"/>
      <c r="UGF18" s="1442"/>
      <c r="UGG18" s="1442"/>
      <c r="UGH18" s="1442"/>
      <c r="UGI18" s="1442"/>
      <c r="UGJ18" s="1442"/>
      <c r="UGK18" s="1442"/>
      <c r="UGL18" s="1442"/>
      <c r="UGM18" s="1442"/>
      <c r="UGN18" s="1442"/>
      <c r="UGO18" s="1442"/>
      <c r="UGP18" s="1442"/>
      <c r="UGQ18" s="1442"/>
      <c r="UGR18" s="1442"/>
      <c r="UGS18" s="1442"/>
      <c r="UGT18" s="1442"/>
      <c r="UGU18" s="1442"/>
      <c r="UGV18" s="1442"/>
      <c r="UGW18" s="1442"/>
      <c r="UGX18" s="1442"/>
      <c r="UGY18" s="1442"/>
      <c r="UGZ18" s="1442"/>
      <c r="UHA18" s="1442"/>
      <c r="UHB18" s="1442"/>
      <c r="UHC18" s="1442"/>
      <c r="UHD18" s="1442"/>
      <c r="UHE18" s="1442"/>
      <c r="UHF18" s="1442"/>
      <c r="UHG18" s="1442"/>
      <c r="UHH18" s="1442"/>
      <c r="UHI18" s="1442"/>
      <c r="UHJ18" s="1442"/>
      <c r="UHK18" s="1442"/>
      <c r="UHL18" s="1442"/>
      <c r="UHM18" s="1442"/>
      <c r="UHN18" s="1442"/>
      <c r="UHO18" s="1442"/>
      <c r="UHP18" s="1442"/>
      <c r="UHQ18" s="1442"/>
      <c r="UHR18" s="1442"/>
      <c r="UHS18" s="1442"/>
      <c r="UHT18" s="1442"/>
      <c r="UHU18" s="1442"/>
      <c r="UHV18" s="1442"/>
      <c r="UHW18" s="1442"/>
      <c r="UHX18" s="1442"/>
      <c r="UHY18" s="1442"/>
      <c r="UHZ18" s="1442"/>
      <c r="UIA18" s="1442"/>
      <c r="UIB18" s="1442"/>
      <c r="UIC18" s="1442"/>
      <c r="UID18" s="1442"/>
      <c r="UIE18" s="1442"/>
      <c r="UIF18" s="1442"/>
      <c r="UIG18" s="1442"/>
      <c r="UIH18" s="1442"/>
      <c r="UII18" s="1442"/>
      <c r="UIJ18" s="1442"/>
      <c r="UIK18" s="1442"/>
      <c r="UIL18" s="1442"/>
      <c r="UIM18" s="1442"/>
      <c r="UIN18" s="1442"/>
      <c r="UIO18" s="1442"/>
      <c r="UIP18" s="1442"/>
      <c r="UIQ18" s="1442"/>
      <c r="UIR18" s="1442"/>
      <c r="UIS18" s="1442"/>
      <c r="UIT18" s="1442"/>
      <c r="UIU18" s="1442"/>
      <c r="UIV18" s="1442"/>
      <c r="UIW18" s="1442"/>
      <c r="UIX18" s="1442"/>
      <c r="UIY18" s="1442"/>
      <c r="UIZ18" s="1442"/>
      <c r="UJA18" s="1442"/>
      <c r="UJB18" s="1442"/>
      <c r="UJC18" s="1442"/>
      <c r="UJD18" s="1442"/>
      <c r="UJE18" s="1442"/>
      <c r="UJF18" s="1442"/>
      <c r="UJG18" s="1442"/>
      <c r="UJH18" s="1442"/>
      <c r="UJI18" s="1442"/>
      <c r="UJJ18" s="1442"/>
      <c r="UJK18" s="1442"/>
      <c r="UJL18" s="1442"/>
      <c r="UJM18" s="1442"/>
      <c r="UJN18" s="1442"/>
      <c r="UJO18" s="1442"/>
      <c r="UJP18" s="1442"/>
      <c r="UJQ18" s="1442"/>
      <c r="UJR18" s="1442"/>
      <c r="UJS18" s="1442"/>
      <c r="UJT18" s="1442"/>
      <c r="UJU18" s="1442"/>
      <c r="UJV18" s="1442"/>
      <c r="UJW18" s="1442"/>
      <c r="UJX18" s="1442"/>
      <c r="UJY18" s="1442"/>
      <c r="UJZ18" s="1442"/>
      <c r="UKA18" s="1442"/>
      <c r="UKB18" s="1442"/>
      <c r="UKC18" s="1442"/>
      <c r="UKD18" s="1442"/>
      <c r="UKE18" s="1442"/>
      <c r="UKF18" s="1442"/>
      <c r="UKG18" s="1442"/>
      <c r="UKH18" s="1442"/>
      <c r="UKI18" s="1442"/>
      <c r="UKJ18" s="1442"/>
      <c r="UKK18" s="1442"/>
      <c r="UKL18" s="1442"/>
      <c r="UKM18" s="1442"/>
      <c r="UKN18" s="1442"/>
      <c r="UKO18" s="1442"/>
      <c r="UKP18" s="1442"/>
      <c r="UKQ18" s="1442"/>
      <c r="UKR18" s="1442"/>
      <c r="UKS18" s="1442"/>
      <c r="UKT18" s="1442"/>
      <c r="UKU18" s="1442"/>
      <c r="UKV18" s="1442"/>
      <c r="UKW18" s="1442"/>
      <c r="UKX18" s="1442"/>
      <c r="UKY18" s="1442"/>
      <c r="UKZ18" s="1442"/>
      <c r="ULA18" s="1442"/>
      <c r="ULB18" s="1442"/>
      <c r="ULC18" s="1442"/>
      <c r="ULD18" s="1442"/>
      <c r="ULE18" s="1442"/>
      <c r="ULF18" s="1442"/>
      <c r="ULG18" s="1442"/>
      <c r="ULH18" s="1442"/>
      <c r="ULI18" s="1442"/>
      <c r="ULJ18" s="1442"/>
      <c r="ULK18" s="1442"/>
      <c r="ULL18" s="1442"/>
      <c r="ULM18" s="1442"/>
      <c r="ULN18" s="1442"/>
      <c r="ULO18" s="1442"/>
      <c r="ULP18" s="1442"/>
      <c r="ULQ18" s="1442"/>
      <c r="ULR18" s="1442"/>
      <c r="ULS18" s="1442"/>
      <c r="ULT18" s="1442"/>
      <c r="ULU18" s="1442"/>
      <c r="ULV18" s="1442"/>
      <c r="ULW18" s="1442"/>
      <c r="ULX18" s="1442"/>
      <c r="ULY18" s="1442"/>
      <c r="ULZ18" s="1442"/>
      <c r="UMA18" s="1442"/>
      <c r="UMB18" s="1442"/>
      <c r="UMC18" s="1442"/>
      <c r="UMD18" s="1442"/>
      <c r="UME18" s="1442"/>
      <c r="UMF18" s="1442"/>
      <c r="UMG18" s="1442"/>
      <c r="UMH18" s="1442"/>
      <c r="UMI18" s="1442"/>
      <c r="UMJ18" s="1442"/>
      <c r="UMK18" s="1442"/>
      <c r="UML18" s="1442"/>
      <c r="UMM18" s="1442"/>
      <c r="UMN18" s="1442"/>
      <c r="UMO18" s="1442"/>
      <c r="UMP18" s="1442"/>
      <c r="UMQ18" s="1442"/>
      <c r="UMR18" s="1442"/>
      <c r="UMS18" s="1442"/>
      <c r="UMT18" s="1442"/>
      <c r="UMU18" s="1442"/>
      <c r="UMV18" s="1442"/>
      <c r="UMW18" s="1442"/>
      <c r="UMX18" s="1442"/>
      <c r="UMY18" s="1442"/>
      <c r="UMZ18" s="1442"/>
      <c r="UNA18" s="1442"/>
      <c r="UNB18" s="1442"/>
      <c r="UNC18" s="1442"/>
      <c r="UND18" s="1442"/>
      <c r="UNE18" s="1442"/>
      <c r="UNF18" s="1442"/>
      <c r="UNG18" s="1442"/>
      <c r="UNH18" s="1442"/>
      <c r="UNI18" s="1442"/>
      <c r="UNJ18" s="1442"/>
      <c r="UNK18" s="1442"/>
      <c r="UNL18" s="1442"/>
      <c r="UNM18" s="1442"/>
      <c r="UNN18" s="1442"/>
      <c r="UNO18" s="1442"/>
      <c r="UNP18" s="1442"/>
      <c r="UNQ18" s="1442"/>
      <c r="UNR18" s="1442"/>
      <c r="UNS18" s="1442"/>
      <c r="UNT18" s="1442"/>
      <c r="UNU18" s="1442"/>
      <c r="UNV18" s="1442"/>
      <c r="UNW18" s="1442"/>
      <c r="UNX18" s="1442"/>
      <c r="UNY18" s="1442"/>
      <c r="UNZ18" s="1442"/>
      <c r="UOA18" s="1442"/>
      <c r="UOB18" s="1442"/>
      <c r="UOC18" s="1442"/>
      <c r="UOD18" s="1442"/>
      <c r="UOE18" s="1442"/>
      <c r="UOF18" s="1442"/>
      <c r="UOG18" s="1442"/>
      <c r="UOH18" s="1442"/>
      <c r="UOI18" s="1442"/>
      <c r="UOJ18" s="1442"/>
      <c r="UOK18" s="1442"/>
      <c r="UOL18" s="1442"/>
      <c r="UOM18" s="1442"/>
      <c r="UON18" s="1442"/>
      <c r="UOO18" s="1442"/>
      <c r="UOP18" s="1442"/>
      <c r="UOQ18" s="1442"/>
      <c r="UOR18" s="1442"/>
      <c r="UOS18" s="1442"/>
      <c r="UOT18" s="1442"/>
      <c r="UOU18" s="1442"/>
      <c r="UOV18" s="1442"/>
      <c r="UOW18" s="1442"/>
      <c r="UOX18" s="1442"/>
      <c r="UOY18" s="1442"/>
      <c r="UOZ18" s="1442"/>
      <c r="UPA18" s="1442"/>
      <c r="UPB18" s="1442"/>
      <c r="UPC18" s="1442"/>
      <c r="UPD18" s="1442"/>
      <c r="UPE18" s="1442"/>
      <c r="UPF18" s="1442"/>
      <c r="UPG18" s="1442"/>
      <c r="UPH18" s="1442"/>
      <c r="UPI18" s="1442"/>
      <c r="UPJ18" s="1442"/>
      <c r="UPK18" s="1442"/>
      <c r="UPL18" s="1442"/>
      <c r="UPM18" s="1442"/>
      <c r="UPN18" s="1442"/>
      <c r="UPO18" s="1442"/>
      <c r="UPP18" s="1442"/>
      <c r="UPQ18" s="1442"/>
      <c r="UPR18" s="1442"/>
      <c r="UPS18" s="1442"/>
      <c r="UPT18" s="1442"/>
      <c r="UPU18" s="1442"/>
      <c r="UPV18" s="1442"/>
      <c r="UPW18" s="1442"/>
      <c r="UPX18" s="1442"/>
      <c r="UPY18" s="1442"/>
      <c r="UPZ18" s="1442"/>
      <c r="UQA18" s="1442"/>
      <c r="UQB18" s="1442"/>
      <c r="UQC18" s="1442"/>
      <c r="UQD18" s="1442"/>
      <c r="UQE18" s="1442"/>
      <c r="UQF18" s="1442"/>
      <c r="UQG18" s="1442"/>
      <c r="UQH18" s="1442"/>
      <c r="UQI18" s="1442"/>
      <c r="UQJ18" s="1442"/>
      <c r="UQK18" s="1442"/>
      <c r="UQL18" s="1442"/>
      <c r="UQM18" s="1442"/>
      <c r="UQN18" s="1442"/>
      <c r="UQO18" s="1442"/>
      <c r="UQP18" s="1442"/>
      <c r="UQQ18" s="1442"/>
      <c r="UQR18" s="1442"/>
      <c r="UQS18" s="1442"/>
      <c r="UQT18" s="1442"/>
      <c r="UQU18" s="1442"/>
      <c r="UQV18" s="1442"/>
      <c r="UQW18" s="1442"/>
      <c r="UQX18" s="1442"/>
      <c r="UQY18" s="1442"/>
      <c r="UQZ18" s="1442"/>
      <c r="URA18" s="1442"/>
      <c r="URB18" s="1442"/>
      <c r="URC18" s="1442"/>
      <c r="URD18" s="1442"/>
      <c r="URE18" s="1442"/>
      <c r="URF18" s="1442"/>
      <c r="URG18" s="1442"/>
      <c r="URH18" s="1442"/>
      <c r="URI18" s="1442"/>
      <c r="URJ18" s="1442"/>
      <c r="URK18" s="1442"/>
      <c r="URL18" s="1442"/>
      <c r="URM18" s="1442"/>
      <c r="URN18" s="1442"/>
      <c r="URO18" s="1442"/>
      <c r="URP18" s="1442"/>
      <c r="URQ18" s="1442"/>
      <c r="URR18" s="1442"/>
      <c r="URS18" s="1442"/>
      <c r="URT18" s="1442"/>
      <c r="URU18" s="1442"/>
      <c r="URV18" s="1442"/>
      <c r="URW18" s="1442"/>
      <c r="URX18" s="1442"/>
      <c r="URY18" s="1442"/>
      <c r="URZ18" s="1442"/>
      <c r="USA18" s="1442"/>
      <c r="USB18" s="1442"/>
      <c r="USC18" s="1442"/>
      <c r="USD18" s="1442"/>
      <c r="USE18" s="1442"/>
      <c r="USF18" s="1442"/>
      <c r="USG18" s="1442"/>
      <c r="USH18" s="1442"/>
      <c r="USI18" s="1442"/>
      <c r="USJ18" s="1442"/>
      <c r="USK18" s="1442"/>
      <c r="USL18" s="1442"/>
      <c r="USM18" s="1442"/>
      <c r="USN18" s="1442"/>
      <c r="USO18" s="1442"/>
      <c r="USP18" s="1442"/>
      <c r="USQ18" s="1442"/>
      <c r="USR18" s="1442"/>
      <c r="USS18" s="1442"/>
      <c r="UST18" s="1442"/>
      <c r="USU18" s="1442"/>
      <c r="USV18" s="1442"/>
      <c r="USW18" s="1442"/>
      <c r="USX18" s="1442"/>
      <c r="USY18" s="1442"/>
      <c r="USZ18" s="1442"/>
      <c r="UTA18" s="1442"/>
      <c r="UTB18" s="1442"/>
      <c r="UTC18" s="1442"/>
      <c r="UTD18" s="1442"/>
      <c r="UTE18" s="1442"/>
      <c r="UTF18" s="1442"/>
      <c r="UTG18" s="1442"/>
      <c r="UTH18" s="1442"/>
      <c r="UTI18" s="1442"/>
      <c r="UTJ18" s="1442"/>
      <c r="UTK18" s="1442"/>
      <c r="UTL18" s="1442"/>
      <c r="UTM18" s="1442"/>
      <c r="UTN18" s="1442"/>
      <c r="UTO18" s="1442"/>
      <c r="UTP18" s="1442"/>
      <c r="UTQ18" s="1442"/>
      <c r="UTR18" s="1442"/>
      <c r="UTS18" s="1442"/>
      <c r="UTT18" s="1442"/>
      <c r="UTU18" s="1442"/>
      <c r="UTV18" s="1442"/>
      <c r="UTW18" s="1442"/>
      <c r="UTX18" s="1442"/>
      <c r="UTY18" s="1442"/>
      <c r="UTZ18" s="1442"/>
      <c r="UUA18" s="1442"/>
      <c r="UUB18" s="1442"/>
      <c r="UUC18" s="1442"/>
      <c r="UUD18" s="1442"/>
      <c r="UUE18" s="1442"/>
      <c r="UUF18" s="1442"/>
      <c r="UUG18" s="1442"/>
      <c r="UUH18" s="1442"/>
      <c r="UUI18" s="1442"/>
      <c r="UUJ18" s="1442"/>
      <c r="UUK18" s="1442"/>
      <c r="UUL18" s="1442"/>
      <c r="UUM18" s="1442"/>
      <c r="UUN18" s="1442"/>
      <c r="UUO18" s="1442"/>
      <c r="UUP18" s="1442"/>
      <c r="UUQ18" s="1442"/>
      <c r="UUR18" s="1442"/>
      <c r="UUS18" s="1442"/>
      <c r="UUT18" s="1442"/>
      <c r="UUU18" s="1442"/>
      <c r="UUV18" s="1442"/>
      <c r="UUW18" s="1442"/>
      <c r="UUX18" s="1442"/>
      <c r="UUY18" s="1442"/>
      <c r="UUZ18" s="1442"/>
      <c r="UVA18" s="1442"/>
      <c r="UVB18" s="1442"/>
      <c r="UVC18" s="1442"/>
      <c r="UVD18" s="1442"/>
      <c r="UVE18" s="1442"/>
      <c r="UVF18" s="1442"/>
      <c r="UVG18" s="1442"/>
      <c r="UVH18" s="1442"/>
      <c r="UVI18" s="1442"/>
      <c r="UVJ18" s="1442"/>
      <c r="UVK18" s="1442"/>
      <c r="UVL18" s="1442"/>
      <c r="UVM18" s="1442"/>
      <c r="UVN18" s="1442"/>
      <c r="UVO18" s="1442"/>
      <c r="UVP18" s="1442"/>
      <c r="UVQ18" s="1442"/>
      <c r="UVR18" s="1442"/>
      <c r="UVS18" s="1442"/>
      <c r="UVT18" s="1442"/>
      <c r="UVU18" s="1442"/>
      <c r="UVV18" s="1442"/>
      <c r="UVW18" s="1442"/>
      <c r="UVX18" s="1442"/>
      <c r="UVY18" s="1442"/>
      <c r="UVZ18" s="1442"/>
      <c r="UWA18" s="1442"/>
      <c r="UWB18" s="1442"/>
      <c r="UWC18" s="1442"/>
      <c r="UWD18" s="1442"/>
      <c r="UWE18" s="1442"/>
      <c r="UWF18" s="1442"/>
      <c r="UWG18" s="1442"/>
      <c r="UWH18" s="1442"/>
      <c r="UWI18" s="1442"/>
      <c r="UWJ18" s="1442"/>
      <c r="UWK18" s="1442"/>
      <c r="UWL18" s="1442"/>
      <c r="UWM18" s="1442"/>
      <c r="UWN18" s="1442"/>
      <c r="UWO18" s="1442"/>
      <c r="UWP18" s="1442"/>
      <c r="UWQ18" s="1442"/>
      <c r="UWR18" s="1442"/>
      <c r="UWS18" s="1442"/>
      <c r="UWT18" s="1442"/>
      <c r="UWU18" s="1442"/>
      <c r="UWV18" s="1442"/>
      <c r="UWW18" s="1442"/>
      <c r="UWX18" s="1442"/>
      <c r="UWY18" s="1442"/>
      <c r="UWZ18" s="1442"/>
      <c r="UXA18" s="1442"/>
      <c r="UXB18" s="1442"/>
      <c r="UXC18" s="1442"/>
      <c r="UXD18" s="1442"/>
      <c r="UXE18" s="1442"/>
      <c r="UXF18" s="1442"/>
      <c r="UXG18" s="1442"/>
      <c r="UXH18" s="1442"/>
      <c r="UXI18" s="1442"/>
      <c r="UXJ18" s="1442"/>
      <c r="UXK18" s="1442"/>
      <c r="UXL18" s="1442"/>
      <c r="UXM18" s="1442"/>
      <c r="UXN18" s="1442"/>
      <c r="UXO18" s="1442"/>
      <c r="UXP18" s="1442"/>
      <c r="UXQ18" s="1442"/>
      <c r="UXR18" s="1442"/>
      <c r="UXS18" s="1442"/>
      <c r="UXT18" s="1442"/>
      <c r="UXU18" s="1442"/>
      <c r="UXV18" s="1442"/>
      <c r="UXW18" s="1442"/>
      <c r="UXX18" s="1442"/>
      <c r="UXY18" s="1442"/>
      <c r="UXZ18" s="1442"/>
      <c r="UYA18" s="1442"/>
      <c r="UYB18" s="1442"/>
      <c r="UYC18" s="1442"/>
      <c r="UYD18" s="1442"/>
      <c r="UYE18" s="1442"/>
      <c r="UYF18" s="1442"/>
      <c r="UYG18" s="1442"/>
      <c r="UYH18" s="1442"/>
      <c r="UYI18" s="1442"/>
      <c r="UYJ18" s="1442"/>
      <c r="UYK18" s="1442"/>
      <c r="UYL18" s="1442"/>
      <c r="UYM18" s="1442"/>
      <c r="UYN18" s="1442"/>
      <c r="UYO18" s="1442"/>
      <c r="UYP18" s="1442"/>
      <c r="UYQ18" s="1442"/>
      <c r="UYR18" s="1442"/>
      <c r="UYS18" s="1442"/>
      <c r="UYT18" s="1442"/>
      <c r="UYU18" s="1442"/>
      <c r="UYV18" s="1442"/>
      <c r="UYW18" s="1442"/>
      <c r="UYX18" s="1442"/>
      <c r="UYY18" s="1442"/>
      <c r="UYZ18" s="1442"/>
      <c r="UZA18" s="1442"/>
      <c r="UZB18" s="1442"/>
      <c r="UZC18" s="1442"/>
      <c r="UZD18" s="1442"/>
      <c r="UZE18" s="1442"/>
      <c r="UZF18" s="1442"/>
      <c r="UZG18" s="1442"/>
      <c r="UZH18" s="1442"/>
      <c r="UZI18" s="1442"/>
      <c r="UZJ18" s="1442"/>
      <c r="UZK18" s="1442"/>
      <c r="UZL18" s="1442"/>
      <c r="UZM18" s="1442"/>
      <c r="UZN18" s="1442"/>
      <c r="UZO18" s="1442"/>
      <c r="UZP18" s="1442"/>
      <c r="UZQ18" s="1442"/>
      <c r="UZR18" s="1442"/>
      <c r="UZS18" s="1442"/>
      <c r="UZT18" s="1442"/>
      <c r="UZU18" s="1442"/>
      <c r="UZV18" s="1442"/>
      <c r="UZW18" s="1442"/>
      <c r="UZX18" s="1442"/>
      <c r="UZY18" s="1442"/>
      <c r="UZZ18" s="1442"/>
      <c r="VAA18" s="1442"/>
      <c r="VAB18" s="1442"/>
      <c r="VAC18" s="1442"/>
      <c r="VAD18" s="1442"/>
      <c r="VAE18" s="1442"/>
      <c r="VAF18" s="1442"/>
      <c r="VAG18" s="1442"/>
      <c r="VAH18" s="1442"/>
      <c r="VAI18" s="1442"/>
      <c r="VAJ18" s="1442"/>
      <c r="VAK18" s="1442"/>
      <c r="VAL18" s="1442"/>
      <c r="VAM18" s="1442"/>
      <c r="VAN18" s="1442"/>
      <c r="VAO18" s="1442"/>
      <c r="VAP18" s="1442"/>
      <c r="VAQ18" s="1442"/>
      <c r="VAR18" s="1442"/>
      <c r="VAS18" s="1442"/>
      <c r="VAT18" s="1442"/>
      <c r="VAU18" s="1442"/>
      <c r="VAV18" s="1442"/>
      <c r="VAW18" s="1442"/>
      <c r="VAX18" s="1442"/>
      <c r="VAY18" s="1442"/>
      <c r="VAZ18" s="1442"/>
      <c r="VBA18" s="1442"/>
      <c r="VBB18" s="1442"/>
      <c r="VBC18" s="1442"/>
      <c r="VBD18" s="1442"/>
      <c r="VBE18" s="1442"/>
      <c r="VBF18" s="1442"/>
      <c r="VBG18" s="1442"/>
      <c r="VBH18" s="1442"/>
      <c r="VBI18" s="1442"/>
      <c r="VBJ18" s="1442"/>
      <c r="VBK18" s="1442"/>
      <c r="VBL18" s="1442"/>
      <c r="VBM18" s="1442"/>
      <c r="VBN18" s="1442"/>
      <c r="VBO18" s="1442"/>
      <c r="VBP18" s="1442"/>
      <c r="VBQ18" s="1442"/>
      <c r="VBR18" s="1442"/>
      <c r="VBS18" s="1442"/>
      <c r="VBT18" s="1442"/>
      <c r="VBU18" s="1442"/>
      <c r="VBV18" s="1442"/>
      <c r="VBW18" s="1442"/>
      <c r="VBX18" s="1442"/>
      <c r="VBY18" s="1442"/>
      <c r="VBZ18" s="1442"/>
      <c r="VCA18" s="1442"/>
      <c r="VCB18" s="1442"/>
      <c r="VCC18" s="1442"/>
      <c r="VCD18" s="1442"/>
      <c r="VCE18" s="1442"/>
      <c r="VCF18" s="1442"/>
      <c r="VCG18" s="1442"/>
      <c r="VCH18" s="1442"/>
      <c r="VCI18" s="1442"/>
      <c r="VCJ18" s="1442"/>
      <c r="VCK18" s="1442"/>
      <c r="VCL18" s="1442"/>
      <c r="VCM18" s="1442"/>
      <c r="VCN18" s="1442"/>
      <c r="VCO18" s="1442"/>
      <c r="VCP18" s="1442"/>
      <c r="VCQ18" s="1442"/>
      <c r="VCR18" s="1442"/>
      <c r="VCS18" s="1442"/>
      <c r="VCT18" s="1442"/>
      <c r="VCU18" s="1442"/>
      <c r="VCV18" s="1442"/>
      <c r="VCW18" s="1442"/>
      <c r="VCX18" s="1442"/>
      <c r="VCY18" s="1442"/>
      <c r="VCZ18" s="1442"/>
      <c r="VDA18" s="1442"/>
      <c r="VDB18" s="1442"/>
      <c r="VDC18" s="1442"/>
      <c r="VDD18" s="1442"/>
      <c r="VDE18" s="1442"/>
      <c r="VDF18" s="1442"/>
      <c r="VDG18" s="1442"/>
      <c r="VDH18" s="1442"/>
      <c r="VDI18" s="1442"/>
      <c r="VDJ18" s="1442"/>
      <c r="VDK18" s="1442"/>
      <c r="VDL18" s="1442"/>
      <c r="VDM18" s="1442"/>
      <c r="VDN18" s="1442"/>
      <c r="VDO18" s="1442"/>
      <c r="VDP18" s="1442"/>
      <c r="VDQ18" s="1442"/>
      <c r="VDR18" s="1442"/>
      <c r="VDS18" s="1442"/>
      <c r="VDT18" s="1442"/>
      <c r="VDU18" s="1442"/>
      <c r="VDV18" s="1442"/>
      <c r="VDW18" s="1442"/>
      <c r="VDX18" s="1442"/>
      <c r="VDY18" s="1442"/>
      <c r="VDZ18" s="1442"/>
      <c r="VEA18" s="1442"/>
      <c r="VEB18" s="1442"/>
      <c r="VEC18" s="1442"/>
      <c r="VED18" s="1442"/>
      <c r="VEE18" s="1442"/>
      <c r="VEF18" s="1442"/>
      <c r="VEG18" s="1442"/>
      <c r="VEH18" s="1442"/>
      <c r="VEI18" s="1442"/>
      <c r="VEJ18" s="1442"/>
      <c r="VEK18" s="1442"/>
      <c r="VEL18" s="1442"/>
      <c r="VEM18" s="1442"/>
      <c r="VEN18" s="1442"/>
      <c r="VEO18" s="1442"/>
      <c r="VEP18" s="1442"/>
      <c r="VEQ18" s="1442"/>
      <c r="VER18" s="1442"/>
      <c r="VES18" s="1442"/>
      <c r="VET18" s="1442"/>
      <c r="VEU18" s="1442"/>
      <c r="VEV18" s="1442"/>
      <c r="VEW18" s="1442"/>
      <c r="VEX18" s="1442"/>
      <c r="VEY18" s="1442"/>
      <c r="VEZ18" s="1442"/>
      <c r="VFA18" s="1442"/>
      <c r="VFB18" s="1442"/>
      <c r="VFC18" s="1442"/>
      <c r="VFD18" s="1442"/>
      <c r="VFE18" s="1442"/>
      <c r="VFF18" s="1442"/>
      <c r="VFG18" s="1442"/>
      <c r="VFH18" s="1442"/>
      <c r="VFI18" s="1442"/>
      <c r="VFJ18" s="1442"/>
      <c r="VFK18" s="1442"/>
      <c r="VFL18" s="1442"/>
      <c r="VFM18" s="1442"/>
      <c r="VFN18" s="1442"/>
      <c r="VFO18" s="1442"/>
      <c r="VFP18" s="1442"/>
      <c r="VFQ18" s="1442"/>
      <c r="VFR18" s="1442"/>
      <c r="VFS18" s="1442"/>
      <c r="VFT18" s="1442"/>
      <c r="VFU18" s="1442"/>
      <c r="VFV18" s="1442"/>
      <c r="VFW18" s="1442"/>
      <c r="VFX18" s="1442"/>
      <c r="VFY18" s="1442"/>
      <c r="VFZ18" s="1442"/>
      <c r="VGA18" s="1442"/>
      <c r="VGB18" s="1442"/>
      <c r="VGC18" s="1442"/>
      <c r="VGD18" s="1442"/>
      <c r="VGE18" s="1442"/>
      <c r="VGF18" s="1442"/>
      <c r="VGG18" s="1442"/>
      <c r="VGH18" s="1442"/>
      <c r="VGI18" s="1442"/>
      <c r="VGJ18" s="1442"/>
      <c r="VGK18" s="1442"/>
      <c r="VGL18" s="1442"/>
      <c r="VGM18" s="1442"/>
      <c r="VGN18" s="1442"/>
      <c r="VGO18" s="1442"/>
      <c r="VGP18" s="1442"/>
      <c r="VGQ18" s="1442"/>
      <c r="VGR18" s="1442"/>
      <c r="VGS18" s="1442"/>
      <c r="VGT18" s="1442"/>
      <c r="VGU18" s="1442"/>
      <c r="VGV18" s="1442"/>
      <c r="VGW18" s="1442"/>
      <c r="VGX18" s="1442"/>
      <c r="VGY18" s="1442"/>
      <c r="VGZ18" s="1442"/>
      <c r="VHA18" s="1442"/>
      <c r="VHB18" s="1442"/>
      <c r="VHC18" s="1442"/>
      <c r="VHD18" s="1442"/>
      <c r="VHE18" s="1442"/>
      <c r="VHF18" s="1442"/>
      <c r="VHG18" s="1442"/>
      <c r="VHH18" s="1442"/>
      <c r="VHI18" s="1442"/>
      <c r="VHJ18" s="1442"/>
      <c r="VHK18" s="1442"/>
      <c r="VHL18" s="1442"/>
      <c r="VHM18" s="1442"/>
      <c r="VHN18" s="1442"/>
      <c r="VHO18" s="1442"/>
      <c r="VHP18" s="1442"/>
      <c r="VHQ18" s="1442"/>
      <c r="VHR18" s="1442"/>
      <c r="VHS18" s="1442"/>
      <c r="VHT18" s="1442"/>
      <c r="VHU18" s="1442"/>
      <c r="VHV18" s="1442"/>
      <c r="VHW18" s="1442"/>
      <c r="VHX18" s="1442"/>
      <c r="VHY18" s="1442"/>
      <c r="VHZ18" s="1442"/>
      <c r="VIA18" s="1442"/>
      <c r="VIB18" s="1442"/>
      <c r="VIC18" s="1442"/>
      <c r="VID18" s="1442"/>
      <c r="VIE18" s="1442"/>
      <c r="VIF18" s="1442"/>
      <c r="VIG18" s="1442"/>
      <c r="VIH18" s="1442"/>
      <c r="VII18" s="1442"/>
      <c r="VIJ18" s="1442"/>
      <c r="VIK18" s="1442"/>
      <c r="VIL18" s="1442"/>
      <c r="VIM18" s="1442"/>
      <c r="VIN18" s="1442"/>
      <c r="VIO18" s="1442"/>
      <c r="VIP18" s="1442"/>
      <c r="VIQ18" s="1442"/>
      <c r="VIR18" s="1442"/>
      <c r="VIS18" s="1442"/>
      <c r="VIT18" s="1442"/>
      <c r="VIU18" s="1442"/>
      <c r="VIV18" s="1442"/>
      <c r="VIW18" s="1442"/>
      <c r="VIX18" s="1442"/>
      <c r="VIY18" s="1442"/>
      <c r="VIZ18" s="1442"/>
      <c r="VJA18" s="1442"/>
      <c r="VJB18" s="1442"/>
      <c r="VJC18" s="1442"/>
      <c r="VJD18" s="1442"/>
      <c r="VJE18" s="1442"/>
      <c r="VJF18" s="1442"/>
      <c r="VJG18" s="1442"/>
      <c r="VJH18" s="1442"/>
      <c r="VJI18" s="1442"/>
      <c r="VJJ18" s="1442"/>
      <c r="VJK18" s="1442"/>
      <c r="VJL18" s="1442"/>
      <c r="VJM18" s="1442"/>
      <c r="VJN18" s="1442"/>
      <c r="VJO18" s="1442"/>
      <c r="VJP18" s="1442"/>
      <c r="VJQ18" s="1442"/>
      <c r="VJR18" s="1442"/>
      <c r="VJS18" s="1442"/>
      <c r="VJT18" s="1442"/>
      <c r="VJU18" s="1442"/>
      <c r="VJV18" s="1442"/>
      <c r="VJW18" s="1442"/>
      <c r="VJX18" s="1442"/>
      <c r="VJY18" s="1442"/>
      <c r="VJZ18" s="1442"/>
      <c r="VKA18" s="1442"/>
      <c r="VKB18" s="1442"/>
      <c r="VKC18" s="1442"/>
      <c r="VKD18" s="1442"/>
      <c r="VKE18" s="1442"/>
      <c r="VKF18" s="1442"/>
      <c r="VKG18" s="1442"/>
      <c r="VKH18" s="1442"/>
      <c r="VKI18" s="1442"/>
      <c r="VKJ18" s="1442"/>
      <c r="VKK18" s="1442"/>
      <c r="VKL18" s="1442"/>
      <c r="VKM18" s="1442"/>
      <c r="VKN18" s="1442"/>
      <c r="VKO18" s="1442"/>
      <c r="VKP18" s="1442"/>
      <c r="VKQ18" s="1442"/>
      <c r="VKR18" s="1442"/>
      <c r="VKS18" s="1442"/>
      <c r="VKT18" s="1442"/>
      <c r="VKU18" s="1442"/>
      <c r="VKV18" s="1442"/>
      <c r="VKW18" s="1442"/>
      <c r="VKX18" s="1442"/>
      <c r="VKY18" s="1442"/>
      <c r="VKZ18" s="1442"/>
      <c r="VLA18" s="1442"/>
      <c r="VLB18" s="1442"/>
      <c r="VLC18" s="1442"/>
      <c r="VLD18" s="1442"/>
      <c r="VLE18" s="1442"/>
      <c r="VLF18" s="1442"/>
      <c r="VLG18" s="1442"/>
      <c r="VLH18" s="1442"/>
      <c r="VLI18" s="1442"/>
      <c r="VLJ18" s="1442"/>
      <c r="VLK18" s="1442"/>
      <c r="VLL18" s="1442"/>
      <c r="VLM18" s="1442"/>
      <c r="VLN18" s="1442"/>
      <c r="VLO18" s="1442"/>
      <c r="VLP18" s="1442"/>
      <c r="VLQ18" s="1442"/>
      <c r="VLR18" s="1442"/>
      <c r="VLS18" s="1442"/>
      <c r="VLT18" s="1442"/>
      <c r="VLU18" s="1442"/>
      <c r="VLV18" s="1442"/>
      <c r="VLW18" s="1442"/>
      <c r="VLX18" s="1442"/>
      <c r="VLY18" s="1442"/>
      <c r="VLZ18" s="1442"/>
      <c r="VMA18" s="1442"/>
      <c r="VMB18" s="1442"/>
      <c r="VMC18" s="1442"/>
      <c r="VMD18" s="1442"/>
      <c r="VME18" s="1442"/>
      <c r="VMF18" s="1442"/>
      <c r="VMG18" s="1442"/>
      <c r="VMH18" s="1442"/>
      <c r="VMI18" s="1442"/>
      <c r="VMJ18" s="1442"/>
      <c r="VMK18" s="1442"/>
      <c r="VML18" s="1442"/>
      <c r="VMM18" s="1442"/>
      <c r="VMN18" s="1442"/>
      <c r="VMO18" s="1442"/>
      <c r="VMP18" s="1442"/>
      <c r="VMQ18" s="1442"/>
      <c r="VMR18" s="1442"/>
      <c r="VMS18" s="1442"/>
      <c r="VMT18" s="1442"/>
      <c r="VMU18" s="1442"/>
      <c r="VMV18" s="1442"/>
      <c r="VMW18" s="1442"/>
      <c r="VMX18" s="1442"/>
      <c r="VMY18" s="1442"/>
      <c r="VMZ18" s="1442"/>
      <c r="VNA18" s="1442"/>
      <c r="VNB18" s="1442"/>
      <c r="VNC18" s="1442"/>
      <c r="VND18" s="1442"/>
      <c r="VNE18" s="1442"/>
      <c r="VNF18" s="1442"/>
      <c r="VNG18" s="1442"/>
      <c r="VNH18" s="1442"/>
      <c r="VNI18" s="1442"/>
      <c r="VNJ18" s="1442"/>
      <c r="VNK18" s="1442"/>
      <c r="VNL18" s="1442"/>
      <c r="VNM18" s="1442"/>
      <c r="VNN18" s="1442"/>
      <c r="VNO18" s="1442"/>
      <c r="VNP18" s="1442"/>
      <c r="VNQ18" s="1442"/>
      <c r="VNR18" s="1442"/>
      <c r="VNS18" s="1442"/>
      <c r="VNT18" s="1442"/>
      <c r="VNU18" s="1442"/>
      <c r="VNV18" s="1442"/>
      <c r="VNW18" s="1442"/>
      <c r="VNX18" s="1442"/>
      <c r="VNY18" s="1442"/>
      <c r="VNZ18" s="1442"/>
      <c r="VOA18" s="1442"/>
      <c r="VOB18" s="1442"/>
      <c r="VOC18" s="1442"/>
      <c r="VOD18" s="1442"/>
      <c r="VOE18" s="1442"/>
      <c r="VOF18" s="1442"/>
      <c r="VOG18" s="1442"/>
      <c r="VOH18" s="1442"/>
      <c r="VOI18" s="1442"/>
      <c r="VOJ18" s="1442"/>
      <c r="VOK18" s="1442"/>
      <c r="VOL18" s="1442"/>
      <c r="VOM18" s="1442"/>
      <c r="VON18" s="1442"/>
      <c r="VOO18" s="1442"/>
      <c r="VOP18" s="1442"/>
      <c r="VOQ18" s="1442"/>
      <c r="VOR18" s="1442"/>
      <c r="VOS18" s="1442"/>
      <c r="VOT18" s="1442"/>
      <c r="VOU18" s="1442"/>
      <c r="VOV18" s="1442"/>
      <c r="VOW18" s="1442"/>
      <c r="VOX18" s="1442"/>
      <c r="VOY18" s="1442"/>
      <c r="VOZ18" s="1442"/>
      <c r="VPA18" s="1442"/>
      <c r="VPB18" s="1442"/>
      <c r="VPC18" s="1442"/>
      <c r="VPD18" s="1442"/>
      <c r="VPE18" s="1442"/>
      <c r="VPF18" s="1442"/>
      <c r="VPG18" s="1442"/>
      <c r="VPH18" s="1442"/>
      <c r="VPI18" s="1442"/>
      <c r="VPJ18" s="1442"/>
      <c r="VPK18" s="1442"/>
      <c r="VPL18" s="1442"/>
      <c r="VPM18" s="1442"/>
      <c r="VPN18" s="1442"/>
      <c r="VPO18" s="1442"/>
      <c r="VPP18" s="1442"/>
      <c r="VPQ18" s="1442"/>
      <c r="VPR18" s="1442"/>
      <c r="VPS18" s="1442"/>
      <c r="VPT18" s="1442"/>
      <c r="VPU18" s="1442"/>
      <c r="VPV18" s="1442"/>
      <c r="VPW18" s="1442"/>
      <c r="VPX18" s="1442"/>
      <c r="VPY18" s="1442"/>
      <c r="VPZ18" s="1442"/>
      <c r="VQA18" s="1442"/>
      <c r="VQB18" s="1442"/>
      <c r="VQC18" s="1442"/>
      <c r="VQD18" s="1442"/>
      <c r="VQE18" s="1442"/>
      <c r="VQF18" s="1442"/>
      <c r="VQG18" s="1442"/>
      <c r="VQH18" s="1442"/>
      <c r="VQI18" s="1442"/>
      <c r="VQJ18" s="1442"/>
      <c r="VQK18" s="1442"/>
      <c r="VQL18" s="1442"/>
      <c r="VQM18" s="1442"/>
      <c r="VQN18" s="1442"/>
      <c r="VQO18" s="1442"/>
      <c r="VQP18" s="1442"/>
      <c r="VQQ18" s="1442"/>
      <c r="VQR18" s="1442"/>
      <c r="VQS18" s="1442"/>
      <c r="VQT18" s="1442"/>
      <c r="VQU18" s="1442"/>
      <c r="VQV18" s="1442"/>
      <c r="VQW18" s="1442"/>
      <c r="VQX18" s="1442"/>
      <c r="VQY18" s="1442"/>
      <c r="VQZ18" s="1442"/>
      <c r="VRA18" s="1442"/>
      <c r="VRB18" s="1442"/>
      <c r="VRC18" s="1442"/>
      <c r="VRD18" s="1442"/>
      <c r="VRE18" s="1442"/>
      <c r="VRF18" s="1442"/>
      <c r="VRG18" s="1442"/>
      <c r="VRH18" s="1442"/>
      <c r="VRI18" s="1442"/>
      <c r="VRJ18" s="1442"/>
      <c r="VRK18" s="1442"/>
      <c r="VRL18" s="1442"/>
      <c r="VRM18" s="1442"/>
      <c r="VRN18" s="1442"/>
      <c r="VRO18" s="1442"/>
      <c r="VRP18" s="1442"/>
      <c r="VRQ18" s="1442"/>
      <c r="VRR18" s="1442"/>
      <c r="VRS18" s="1442"/>
      <c r="VRT18" s="1442"/>
      <c r="VRU18" s="1442"/>
      <c r="VRV18" s="1442"/>
      <c r="VRW18" s="1442"/>
      <c r="VRX18" s="1442"/>
      <c r="VRY18" s="1442"/>
      <c r="VRZ18" s="1442"/>
      <c r="VSA18" s="1442"/>
      <c r="VSB18" s="1442"/>
      <c r="VSC18" s="1442"/>
      <c r="VSD18" s="1442"/>
      <c r="VSE18" s="1442"/>
      <c r="VSF18" s="1442"/>
      <c r="VSG18" s="1442"/>
      <c r="VSH18" s="1442"/>
      <c r="VSI18" s="1442"/>
      <c r="VSJ18" s="1442"/>
      <c r="VSK18" s="1442"/>
      <c r="VSL18" s="1442"/>
      <c r="VSM18" s="1442"/>
      <c r="VSN18" s="1442"/>
      <c r="VSO18" s="1442"/>
      <c r="VSP18" s="1442"/>
      <c r="VSQ18" s="1442"/>
      <c r="VSR18" s="1442"/>
      <c r="VSS18" s="1442"/>
      <c r="VST18" s="1442"/>
      <c r="VSU18" s="1442"/>
      <c r="VSV18" s="1442"/>
      <c r="VSW18" s="1442"/>
      <c r="VSX18" s="1442"/>
      <c r="VSY18" s="1442"/>
      <c r="VSZ18" s="1442"/>
      <c r="VTA18" s="1442"/>
      <c r="VTB18" s="1442"/>
      <c r="VTC18" s="1442"/>
      <c r="VTD18" s="1442"/>
      <c r="VTE18" s="1442"/>
      <c r="VTF18" s="1442"/>
      <c r="VTG18" s="1442"/>
      <c r="VTH18" s="1442"/>
      <c r="VTI18" s="1442"/>
      <c r="VTJ18" s="1442"/>
      <c r="VTK18" s="1442"/>
      <c r="VTL18" s="1442"/>
      <c r="VTM18" s="1442"/>
      <c r="VTN18" s="1442"/>
      <c r="VTO18" s="1442"/>
      <c r="VTP18" s="1442"/>
      <c r="VTQ18" s="1442"/>
      <c r="VTR18" s="1442"/>
      <c r="VTS18" s="1442"/>
      <c r="VTT18" s="1442"/>
      <c r="VTU18" s="1442"/>
      <c r="VTV18" s="1442"/>
      <c r="VTW18" s="1442"/>
      <c r="VTX18" s="1442"/>
      <c r="VTY18" s="1442"/>
      <c r="VTZ18" s="1442"/>
      <c r="VUA18" s="1442"/>
      <c r="VUB18" s="1442"/>
      <c r="VUC18" s="1442"/>
      <c r="VUD18" s="1442"/>
      <c r="VUE18" s="1442"/>
      <c r="VUF18" s="1442"/>
      <c r="VUG18" s="1442"/>
      <c r="VUH18" s="1442"/>
      <c r="VUI18" s="1442"/>
      <c r="VUJ18" s="1442"/>
      <c r="VUK18" s="1442"/>
      <c r="VUL18" s="1442"/>
      <c r="VUM18" s="1442"/>
      <c r="VUN18" s="1442"/>
      <c r="VUO18" s="1442"/>
      <c r="VUP18" s="1442"/>
      <c r="VUQ18" s="1442"/>
      <c r="VUR18" s="1442"/>
      <c r="VUS18" s="1442"/>
      <c r="VUT18" s="1442"/>
      <c r="VUU18" s="1442"/>
      <c r="VUV18" s="1442"/>
      <c r="VUW18" s="1442"/>
      <c r="VUX18" s="1442"/>
      <c r="VUY18" s="1442"/>
      <c r="VUZ18" s="1442"/>
      <c r="VVA18" s="1442"/>
      <c r="VVB18" s="1442"/>
      <c r="VVC18" s="1442"/>
      <c r="VVD18" s="1442"/>
      <c r="VVE18" s="1442"/>
      <c r="VVF18" s="1442"/>
      <c r="VVG18" s="1442"/>
      <c r="VVH18" s="1442"/>
      <c r="VVI18" s="1442"/>
      <c r="VVJ18" s="1442"/>
      <c r="VVK18" s="1442"/>
      <c r="VVL18" s="1442"/>
      <c r="VVM18" s="1442"/>
      <c r="VVN18" s="1442"/>
      <c r="VVO18" s="1442"/>
      <c r="VVP18" s="1442"/>
      <c r="VVQ18" s="1442"/>
      <c r="VVR18" s="1442"/>
      <c r="VVS18" s="1442"/>
      <c r="VVT18" s="1442"/>
      <c r="VVU18" s="1442"/>
      <c r="VVV18" s="1442"/>
      <c r="VVW18" s="1442"/>
      <c r="VVX18" s="1442"/>
      <c r="VVY18" s="1442"/>
      <c r="VVZ18" s="1442"/>
      <c r="VWA18" s="1442"/>
      <c r="VWB18" s="1442"/>
      <c r="VWC18" s="1442"/>
      <c r="VWD18" s="1442"/>
      <c r="VWE18" s="1442"/>
      <c r="VWF18" s="1442"/>
      <c r="VWG18" s="1442"/>
      <c r="VWH18" s="1442"/>
      <c r="VWI18" s="1442"/>
      <c r="VWJ18" s="1442"/>
      <c r="VWK18" s="1442"/>
      <c r="VWL18" s="1442"/>
      <c r="VWM18" s="1442"/>
      <c r="VWN18" s="1442"/>
      <c r="VWO18" s="1442"/>
      <c r="VWP18" s="1442"/>
      <c r="VWQ18" s="1442"/>
      <c r="VWR18" s="1442"/>
      <c r="VWS18" s="1442"/>
      <c r="VWT18" s="1442"/>
      <c r="VWU18" s="1442"/>
      <c r="VWV18" s="1442"/>
      <c r="VWW18" s="1442"/>
      <c r="VWX18" s="1442"/>
      <c r="VWY18" s="1442"/>
      <c r="VWZ18" s="1442"/>
      <c r="VXA18" s="1442"/>
      <c r="VXB18" s="1442"/>
      <c r="VXC18" s="1442"/>
      <c r="VXD18" s="1442"/>
      <c r="VXE18" s="1442"/>
      <c r="VXF18" s="1442"/>
      <c r="VXG18" s="1442"/>
      <c r="VXH18" s="1442"/>
      <c r="VXI18" s="1442"/>
      <c r="VXJ18" s="1442"/>
      <c r="VXK18" s="1442"/>
      <c r="VXL18" s="1442"/>
      <c r="VXM18" s="1442"/>
      <c r="VXN18" s="1442"/>
      <c r="VXO18" s="1442"/>
      <c r="VXP18" s="1442"/>
      <c r="VXQ18" s="1442"/>
      <c r="VXR18" s="1442"/>
      <c r="VXS18" s="1442"/>
      <c r="VXT18" s="1442"/>
      <c r="VXU18" s="1442"/>
      <c r="VXV18" s="1442"/>
      <c r="VXW18" s="1442"/>
      <c r="VXX18" s="1442"/>
      <c r="VXY18" s="1442"/>
      <c r="VXZ18" s="1442"/>
      <c r="VYA18" s="1442"/>
      <c r="VYB18" s="1442"/>
      <c r="VYC18" s="1442"/>
      <c r="VYD18" s="1442"/>
      <c r="VYE18" s="1442"/>
      <c r="VYF18" s="1442"/>
      <c r="VYG18" s="1442"/>
      <c r="VYH18" s="1442"/>
      <c r="VYI18" s="1442"/>
      <c r="VYJ18" s="1442"/>
      <c r="VYK18" s="1442"/>
      <c r="VYL18" s="1442"/>
      <c r="VYM18" s="1442"/>
      <c r="VYN18" s="1442"/>
      <c r="VYO18" s="1442"/>
      <c r="VYP18" s="1442"/>
      <c r="VYQ18" s="1442"/>
      <c r="VYR18" s="1442"/>
      <c r="VYS18" s="1442"/>
      <c r="VYT18" s="1442"/>
      <c r="VYU18" s="1442"/>
      <c r="VYV18" s="1442"/>
      <c r="VYW18" s="1442"/>
      <c r="VYX18" s="1442"/>
      <c r="VYY18" s="1442"/>
      <c r="VYZ18" s="1442"/>
      <c r="VZA18" s="1442"/>
      <c r="VZB18" s="1442"/>
      <c r="VZC18" s="1442"/>
      <c r="VZD18" s="1442"/>
      <c r="VZE18" s="1442"/>
      <c r="VZF18" s="1442"/>
      <c r="VZG18" s="1442"/>
      <c r="VZH18" s="1442"/>
      <c r="VZI18" s="1442"/>
      <c r="VZJ18" s="1442"/>
      <c r="VZK18" s="1442"/>
      <c r="VZL18" s="1442"/>
      <c r="VZM18" s="1442"/>
      <c r="VZN18" s="1442"/>
      <c r="VZO18" s="1442"/>
      <c r="VZP18" s="1442"/>
      <c r="VZQ18" s="1442"/>
      <c r="VZR18" s="1442"/>
      <c r="VZS18" s="1442"/>
      <c r="VZT18" s="1442"/>
      <c r="VZU18" s="1442"/>
      <c r="VZV18" s="1442"/>
      <c r="VZW18" s="1442"/>
      <c r="VZX18" s="1442"/>
      <c r="VZY18" s="1442"/>
      <c r="VZZ18" s="1442"/>
      <c r="WAA18" s="1442"/>
      <c r="WAB18" s="1442"/>
      <c r="WAC18" s="1442"/>
      <c r="WAD18" s="1442"/>
      <c r="WAE18" s="1442"/>
      <c r="WAF18" s="1442"/>
      <c r="WAG18" s="1442"/>
      <c r="WAH18" s="1442"/>
      <c r="WAI18" s="1442"/>
      <c r="WAJ18" s="1442"/>
      <c r="WAK18" s="1442"/>
      <c r="WAL18" s="1442"/>
      <c r="WAM18" s="1442"/>
      <c r="WAN18" s="1442"/>
      <c r="WAO18" s="1442"/>
      <c r="WAP18" s="1442"/>
      <c r="WAQ18" s="1442"/>
      <c r="WAR18" s="1442"/>
      <c r="WAS18" s="1442"/>
      <c r="WAT18" s="1442"/>
      <c r="WAU18" s="1442"/>
      <c r="WAV18" s="1442"/>
      <c r="WAW18" s="1442"/>
      <c r="WAX18" s="1442"/>
      <c r="WAY18" s="1442"/>
      <c r="WAZ18" s="1442"/>
      <c r="WBA18" s="1442"/>
      <c r="WBB18" s="1442"/>
      <c r="WBC18" s="1442"/>
      <c r="WBD18" s="1442"/>
      <c r="WBE18" s="1442"/>
      <c r="WBF18" s="1442"/>
      <c r="WBG18" s="1442"/>
      <c r="WBH18" s="1442"/>
      <c r="WBI18" s="1442"/>
      <c r="WBJ18" s="1442"/>
      <c r="WBK18" s="1442"/>
      <c r="WBL18" s="1442"/>
      <c r="WBM18" s="1442"/>
      <c r="WBN18" s="1442"/>
      <c r="WBO18" s="1442"/>
      <c r="WBP18" s="1442"/>
      <c r="WBQ18" s="1442"/>
      <c r="WBR18" s="1442"/>
      <c r="WBS18" s="1442"/>
      <c r="WBT18" s="1442"/>
      <c r="WBU18" s="1442"/>
      <c r="WBV18" s="1442"/>
      <c r="WBW18" s="1442"/>
      <c r="WBX18" s="1442"/>
      <c r="WBY18" s="1442"/>
      <c r="WBZ18" s="1442"/>
      <c r="WCA18" s="1442"/>
      <c r="WCB18" s="1442"/>
      <c r="WCC18" s="1442"/>
      <c r="WCD18" s="1442"/>
      <c r="WCE18" s="1442"/>
      <c r="WCF18" s="1442"/>
      <c r="WCG18" s="1442"/>
      <c r="WCH18" s="1442"/>
      <c r="WCI18" s="1442"/>
      <c r="WCJ18" s="1442"/>
      <c r="WCK18" s="1442"/>
      <c r="WCL18" s="1442"/>
      <c r="WCM18" s="1442"/>
      <c r="WCN18" s="1442"/>
      <c r="WCO18" s="1442"/>
      <c r="WCP18" s="1442"/>
      <c r="WCQ18" s="1442"/>
      <c r="WCR18" s="1442"/>
      <c r="WCS18" s="1442"/>
      <c r="WCT18" s="1442"/>
      <c r="WCU18" s="1442"/>
      <c r="WCV18" s="1442"/>
      <c r="WCW18" s="1442"/>
      <c r="WCX18" s="1442"/>
      <c r="WCY18" s="1442"/>
      <c r="WCZ18" s="1442"/>
      <c r="WDA18" s="1442"/>
      <c r="WDB18" s="1442"/>
      <c r="WDC18" s="1442"/>
      <c r="WDD18" s="1442"/>
      <c r="WDE18" s="1442"/>
      <c r="WDF18" s="1442"/>
      <c r="WDG18" s="1442"/>
      <c r="WDH18" s="1442"/>
      <c r="WDI18" s="1442"/>
      <c r="WDJ18" s="1442"/>
      <c r="WDK18" s="1442"/>
      <c r="WDL18" s="1442"/>
      <c r="WDM18" s="1442"/>
      <c r="WDN18" s="1442"/>
      <c r="WDO18" s="1442"/>
      <c r="WDP18" s="1442"/>
      <c r="WDQ18" s="1442"/>
      <c r="WDR18" s="1442"/>
      <c r="WDS18" s="1442"/>
      <c r="WDT18" s="1442"/>
      <c r="WDU18" s="1442"/>
      <c r="WDV18" s="1442"/>
      <c r="WDW18" s="1442"/>
      <c r="WDX18" s="1442"/>
      <c r="WDY18" s="1442"/>
      <c r="WDZ18" s="1442"/>
      <c r="WEA18" s="1442"/>
      <c r="WEB18" s="1442"/>
      <c r="WEC18" s="1442"/>
      <c r="WED18" s="1442"/>
      <c r="WEE18" s="1442"/>
      <c r="WEF18" s="1442"/>
      <c r="WEG18" s="1442"/>
      <c r="WEH18" s="1442"/>
      <c r="WEI18" s="1442"/>
      <c r="WEJ18" s="1442"/>
      <c r="WEK18" s="1442"/>
      <c r="WEL18" s="1442"/>
      <c r="WEM18" s="1442"/>
      <c r="WEN18" s="1442"/>
      <c r="WEO18" s="1442"/>
      <c r="WEP18" s="1442"/>
      <c r="WEQ18" s="1442"/>
      <c r="WER18" s="1442"/>
      <c r="WES18" s="1442"/>
      <c r="WET18" s="1442"/>
      <c r="WEU18" s="1442"/>
      <c r="WEV18" s="1442"/>
      <c r="WEW18" s="1442"/>
      <c r="WEX18" s="1442"/>
      <c r="WEY18" s="1442"/>
      <c r="WEZ18" s="1442"/>
      <c r="WFA18" s="1442"/>
      <c r="WFB18" s="1442"/>
      <c r="WFC18" s="1442"/>
      <c r="WFD18" s="1442"/>
      <c r="WFE18" s="1442"/>
      <c r="WFF18" s="1442"/>
      <c r="WFG18" s="1442"/>
      <c r="WFH18" s="1442"/>
      <c r="WFI18" s="1442"/>
      <c r="WFJ18" s="1442"/>
      <c r="WFK18" s="1442"/>
      <c r="WFL18" s="1442"/>
      <c r="WFM18" s="1442"/>
      <c r="WFN18" s="1442"/>
      <c r="WFO18" s="1442"/>
      <c r="WFP18" s="1442"/>
      <c r="WFQ18" s="1442"/>
      <c r="WFR18" s="1442"/>
      <c r="WFS18" s="1442"/>
      <c r="WFT18" s="1442"/>
      <c r="WFU18" s="1442"/>
      <c r="WFV18" s="1442"/>
      <c r="WFW18" s="1442"/>
      <c r="WFX18" s="1442"/>
      <c r="WFY18" s="1442"/>
      <c r="WFZ18" s="1442"/>
      <c r="WGA18" s="1442"/>
      <c r="WGB18" s="1442"/>
      <c r="WGC18" s="1442"/>
      <c r="WGD18" s="1442"/>
      <c r="WGE18" s="1442"/>
      <c r="WGF18" s="1442"/>
      <c r="WGG18" s="1442"/>
      <c r="WGH18" s="1442"/>
      <c r="WGI18" s="1442"/>
      <c r="WGJ18" s="1442"/>
      <c r="WGK18" s="1442"/>
      <c r="WGL18" s="1442"/>
      <c r="WGM18" s="1442"/>
      <c r="WGN18" s="1442"/>
      <c r="WGO18" s="1442"/>
      <c r="WGP18" s="1442"/>
      <c r="WGQ18" s="1442"/>
      <c r="WGR18" s="1442"/>
      <c r="WGS18" s="1442"/>
      <c r="WGT18" s="1442"/>
      <c r="WGU18" s="1442"/>
      <c r="WGV18" s="1442"/>
      <c r="WGW18" s="1442"/>
      <c r="WGX18" s="1442"/>
      <c r="WGY18" s="1442"/>
      <c r="WGZ18" s="1442"/>
      <c r="WHA18" s="1442"/>
      <c r="WHB18" s="1442"/>
      <c r="WHC18" s="1442"/>
      <c r="WHD18" s="1442"/>
      <c r="WHE18" s="1442"/>
      <c r="WHF18" s="1442"/>
      <c r="WHG18" s="1442"/>
      <c r="WHH18" s="1442"/>
      <c r="WHI18" s="1442"/>
      <c r="WHJ18" s="1442"/>
      <c r="WHK18" s="1442"/>
      <c r="WHL18" s="1442"/>
      <c r="WHM18" s="1442"/>
      <c r="WHN18" s="1442"/>
      <c r="WHO18" s="1442"/>
      <c r="WHP18" s="1442"/>
      <c r="WHQ18" s="1442"/>
      <c r="WHR18" s="1442"/>
      <c r="WHS18" s="1442"/>
      <c r="WHT18" s="1442"/>
      <c r="WHU18" s="1442"/>
      <c r="WHV18" s="1442"/>
      <c r="WHW18" s="1442"/>
      <c r="WHX18" s="1442"/>
      <c r="WHY18" s="1442"/>
      <c r="WHZ18" s="1442"/>
      <c r="WIA18" s="1442"/>
      <c r="WIB18" s="1442"/>
      <c r="WIC18" s="1442"/>
      <c r="WID18" s="1442"/>
      <c r="WIE18" s="1442"/>
      <c r="WIF18" s="1442"/>
      <c r="WIG18" s="1442"/>
      <c r="WIH18" s="1442"/>
      <c r="WII18" s="1442"/>
      <c r="WIJ18" s="1442"/>
      <c r="WIK18" s="1442"/>
      <c r="WIL18" s="1442"/>
      <c r="WIM18" s="1442"/>
      <c r="WIN18" s="1442"/>
      <c r="WIO18" s="1442"/>
      <c r="WIP18" s="1442"/>
      <c r="WIQ18" s="1442"/>
      <c r="WIR18" s="1442"/>
      <c r="WIS18" s="1442"/>
      <c r="WIT18" s="1442"/>
      <c r="WIU18" s="1442"/>
      <c r="WIV18" s="1442"/>
      <c r="WIW18" s="1442"/>
      <c r="WIX18" s="1442"/>
      <c r="WIY18" s="1442"/>
      <c r="WIZ18" s="1442"/>
      <c r="WJA18" s="1442"/>
      <c r="WJB18" s="1442"/>
      <c r="WJC18" s="1442"/>
      <c r="WJD18" s="1442"/>
      <c r="WJE18" s="1442"/>
      <c r="WJF18" s="1442"/>
      <c r="WJG18" s="1442"/>
      <c r="WJH18" s="1442"/>
      <c r="WJI18" s="1442"/>
      <c r="WJJ18" s="1442"/>
      <c r="WJK18" s="1442"/>
      <c r="WJL18" s="1442"/>
      <c r="WJM18" s="1442"/>
      <c r="WJN18" s="1442"/>
      <c r="WJO18" s="1442"/>
      <c r="WJP18" s="1442"/>
      <c r="WJQ18" s="1442"/>
      <c r="WJR18" s="1442"/>
      <c r="WJS18" s="1442"/>
      <c r="WJT18" s="1442"/>
      <c r="WJU18" s="1442"/>
      <c r="WJV18" s="1442"/>
      <c r="WJW18" s="1442"/>
      <c r="WJX18" s="1442"/>
      <c r="WJY18" s="1442"/>
      <c r="WJZ18" s="1442"/>
      <c r="WKA18" s="1442"/>
      <c r="WKB18" s="1442"/>
      <c r="WKC18" s="1442"/>
      <c r="WKD18" s="1442"/>
      <c r="WKE18" s="1442"/>
      <c r="WKF18" s="1442"/>
      <c r="WKG18" s="1442"/>
      <c r="WKH18" s="1442"/>
      <c r="WKI18" s="1442"/>
      <c r="WKJ18" s="1442"/>
      <c r="WKK18" s="1442"/>
      <c r="WKL18" s="1442"/>
      <c r="WKM18" s="1442"/>
      <c r="WKN18" s="1442"/>
      <c r="WKO18" s="1442"/>
      <c r="WKP18" s="1442"/>
      <c r="WKQ18" s="1442"/>
      <c r="WKR18" s="1442"/>
      <c r="WKS18" s="1442"/>
      <c r="WKT18" s="1442"/>
      <c r="WKU18" s="1442"/>
      <c r="WKV18" s="1442"/>
      <c r="WKW18" s="1442"/>
      <c r="WKX18" s="1442"/>
      <c r="WKY18" s="1442"/>
      <c r="WKZ18" s="1442"/>
      <c r="WLA18" s="1442"/>
      <c r="WLB18" s="1442"/>
      <c r="WLC18" s="1442"/>
      <c r="WLD18" s="1442"/>
      <c r="WLE18" s="1442"/>
      <c r="WLF18" s="1442"/>
      <c r="WLG18" s="1442"/>
      <c r="WLH18" s="1442"/>
      <c r="WLI18" s="1442"/>
      <c r="WLJ18" s="1442"/>
      <c r="WLK18" s="1442"/>
      <c r="WLL18" s="1442"/>
      <c r="WLM18" s="1442"/>
      <c r="WLN18" s="1442"/>
      <c r="WLO18" s="1442"/>
      <c r="WLP18" s="1442"/>
      <c r="WLQ18" s="1442"/>
      <c r="WLR18" s="1442"/>
      <c r="WLS18" s="1442"/>
      <c r="WLT18" s="1442"/>
      <c r="WLU18" s="1442"/>
      <c r="WLV18" s="1442"/>
      <c r="WLW18" s="1442"/>
      <c r="WLX18" s="1442"/>
      <c r="WLY18" s="1442"/>
      <c r="WLZ18" s="1442"/>
      <c r="WMA18" s="1442"/>
      <c r="WMB18" s="1442"/>
      <c r="WMC18" s="1442"/>
      <c r="WMD18" s="1442"/>
      <c r="WME18" s="1442"/>
      <c r="WMF18" s="1442"/>
      <c r="WMG18" s="1442"/>
      <c r="WMH18" s="1442"/>
      <c r="WMI18" s="1442"/>
      <c r="WMJ18" s="1442"/>
      <c r="WMK18" s="1442"/>
      <c r="WML18" s="1442"/>
      <c r="WMM18" s="1442"/>
      <c r="WMN18" s="1442"/>
      <c r="WMO18" s="1442"/>
      <c r="WMP18" s="1442"/>
      <c r="WMQ18" s="1442"/>
      <c r="WMR18" s="1442"/>
      <c r="WMS18" s="1442"/>
      <c r="WMT18" s="1442"/>
      <c r="WMU18" s="1442"/>
      <c r="WMV18" s="1442"/>
      <c r="WMW18" s="1442"/>
      <c r="WMX18" s="1442"/>
      <c r="WMY18" s="1442"/>
      <c r="WMZ18" s="1442"/>
      <c r="WNA18" s="1442"/>
      <c r="WNB18" s="1442"/>
      <c r="WNC18" s="1442"/>
      <c r="WND18" s="1442"/>
      <c r="WNE18" s="1442"/>
      <c r="WNF18" s="1442"/>
      <c r="WNG18" s="1442"/>
      <c r="WNH18" s="1442"/>
      <c r="WNI18" s="1442"/>
      <c r="WNJ18" s="1442"/>
      <c r="WNK18" s="1442"/>
      <c r="WNL18" s="1442"/>
      <c r="WNM18" s="1442"/>
      <c r="WNN18" s="1442"/>
      <c r="WNO18" s="1442"/>
      <c r="WNP18" s="1442"/>
      <c r="WNQ18" s="1442"/>
      <c r="WNR18" s="1442"/>
      <c r="WNS18" s="1442"/>
      <c r="WNT18" s="1442"/>
      <c r="WNU18" s="1442"/>
      <c r="WNV18" s="1442"/>
      <c r="WNW18" s="1442"/>
      <c r="WNX18" s="1442"/>
      <c r="WNY18" s="1442"/>
      <c r="WNZ18" s="1442"/>
      <c r="WOA18" s="1442"/>
      <c r="WOB18" s="1442"/>
      <c r="WOC18" s="1442"/>
      <c r="WOD18" s="1442"/>
      <c r="WOE18" s="1442"/>
      <c r="WOF18" s="1442"/>
      <c r="WOG18" s="1442"/>
      <c r="WOH18" s="1442"/>
      <c r="WOI18" s="1442"/>
      <c r="WOJ18" s="1442"/>
      <c r="WOK18" s="1442"/>
      <c r="WOL18" s="1442"/>
      <c r="WOM18" s="1442"/>
      <c r="WON18" s="1442"/>
      <c r="WOO18" s="1442"/>
      <c r="WOP18" s="1442"/>
      <c r="WOQ18" s="1442"/>
      <c r="WOR18" s="1442"/>
      <c r="WOS18" s="1442"/>
      <c r="WOT18" s="1442"/>
      <c r="WOU18" s="1442"/>
      <c r="WOV18" s="1442"/>
      <c r="WOW18" s="1442"/>
      <c r="WOX18" s="1442"/>
      <c r="WOY18" s="1442"/>
      <c r="WOZ18" s="1442"/>
      <c r="WPA18" s="1442"/>
      <c r="WPB18" s="1442"/>
      <c r="WPC18" s="1442"/>
      <c r="WPD18" s="1442"/>
      <c r="WPE18" s="1442"/>
      <c r="WPF18" s="1442"/>
      <c r="WPG18" s="1442"/>
      <c r="WPH18" s="1442"/>
      <c r="WPI18" s="1442"/>
      <c r="WPJ18" s="1442"/>
      <c r="WPK18" s="1442"/>
      <c r="WPL18" s="1442"/>
      <c r="WPM18" s="1442"/>
      <c r="WPN18" s="1442"/>
      <c r="WPO18" s="1442"/>
      <c r="WPP18" s="1442"/>
      <c r="WPQ18" s="1442"/>
      <c r="WPR18" s="1442"/>
      <c r="WPS18" s="1442"/>
      <c r="WPT18" s="1442"/>
      <c r="WPU18" s="1442"/>
      <c r="WPV18" s="1442"/>
      <c r="WPW18" s="1442"/>
      <c r="WPX18" s="1442"/>
      <c r="WPY18" s="1442"/>
      <c r="WPZ18" s="1442"/>
      <c r="WQA18" s="1442"/>
      <c r="WQB18" s="1442"/>
      <c r="WQC18" s="1442"/>
      <c r="WQD18" s="1442"/>
      <c r="WQE18" s="1442"/>
      <c r="WQF18" s="1442"/>
      <c r="WQG18" s="1442"/>
      <c r="WQH18" s="1442"/>
      <c r="WQI18" s="1442"/>
      <c r="WQJ18" s="1442"/>
      <c r="WQK18" s="1442"/>
      <c r="WQL18" s="1442"/>
      <c r="WQM18" s="1442"/>
      <c r="WQN18" s="1442"/>
      <c r="WQO18" s="1442"/>
      <c r="WQP18" s="1442"/>
      <c r="WQQ18" s="1442"/>
      <c r="WQR18" s="1442"/>
      <c r="WQS18" s="1442"/>
      <c r="WQT18" s="1442"/>
      <c r="WQU18" s="1442"/>
      <c r="WQV18" s="1442"/>
      <c r="WQW18" s="1442"/>
      <c r="WQX18" s="1442"/>
      <c r="WQY18" s="1442"/>
      <c r="WQZ18" s="1442"/>
      <c r="WRA18" s="1442"/>
      <c r="WRB18" s="1442"/>
      <c r="WRC18" s="1442"/>
      <c r="WRD18" s="1442"/>
      <c r="WRE18" s="1442"/>
      <c r="WRF18" s="1442"/>
      <c r="WRG18" s="1442"/>
      <c r="WRH18" s="1442"/>
      <c r="WRI18" s="1442"/>
      <c r="WRJ18" s="1442"/>
      <c r="WRK18" s="1442"/>
      <c r="WRL18" s="1442"/>
      <c r="WRM18" s="1442"/>
      <c r="WRN18" s="1442"/>
      <c r="WRO18" s="1442"/>
      <c r="WRP18" s="1442"/>
      <c r="WRQ18" s="1442"/>
      <c r="WRR18" s="1442"/>
      <c r="WRS18" s="1442"/>
      <c r="WRT18" s="1442"/>
      <c r="WRU18" s="1442"/>
      <c r="WRV18" s="1442"/>
      <c r="WRW18" s="1442"/>
      <c r="WRX18" s="1442"/>
      <c r="WRY18" s="1442"/>
      <c r="WRZ18" s="1442"/>
      <c r="WSA18" s="1442"/>
      <c r="WSB18" s="1442"/>
      <c r="WSC18" s="1442"/>
      <c r="WSD18" s="1442"/>
      <c r="WSE18" s="1442"/>
      <c r="WSF18" s="1442"/>
      <c r="WSG18" s="1442"/>
      <c r="WSH18" s="1442"/>
      <c r="WSI18" s="1442"/>
      <c r="WSJ18" s="1442"/>
      <c r="WSK18" s="1442"/>
      <c r="WSL18" s="1442"/>
      <c r="WSM18" s="1442"/>
      <c r="WSN18" s="1442"/>
      <c r="WSO18" s="1442"/>
      <c r="WSP18" s="1442"/>
      <c r="WSQ18" s="1442"/>
      <c r="WSR18" s="1442"/>
      <c r="WSS18" s="1442"/>
      <c r="WST18" s="1442"/>
      <c r="WSU18" s="1442"/>
      <c r="WSV18" s="1442"/>
      <c r="WSW18" s="1442"/>
      <c r="WSX18" s="1442"/>
      <c r="WSY18" s="1442"/>
      <c r="WSZ18" s="1442"/>
      <c r="WTA18" s="1442"/>
      <c r="WTB18" s="1442"/>
      <c r="WTC18" s="1442"/>
      <c r="WTD18" s="1442"/>
      <c r="WTE18" s="1442"/>
      <c r="WTF18" s="1442"/>
      <c r="WTG18" s="1442"/>
      <c r="WTH18" s="1442"/>
      <c r="WTI18" s="1442"/>
      <c r="WTJ18" s="1442"/>
      <c r="WTK18" s="1442"/>
      <c r="WTL18" s="1442"/>
      <c r="WTM18" s="1442"/>
      <c r="WTN18" s="1442"/>
      <c r="WTO18" s="1442"/>
      <c r="WTP18" s="1442"/>
      <c r="WTQ18" s="1442"/>
      <c r="WTR18" s="1442"/>
      <c r="WTS18" s="1442"/>
      <c r="WTT18" s="1442"/>
      <c r="WTU18" s="1442"/>
      <c r="WTV18" s="1442"/>
      <c r="WTW18" s="1442"/>
      <c r="WTX18" s="1442"/>
      <c r="WTY18" s="1442"/>
      <c r="WTZ18" s="1442"/>
      <c r="WUA18" s="1442"/>
      <c r="WUB18" s="1442"/>
      <c r="WUC18" s="1442"/>
      <c r="WUD18" s="1442"/>
      <c r="WUE18" s="1442"/>
      <c r="WUF18" s="1442"/>
      <c r="WUG18" s="1442"/>
      <c r="WUH18" s="1442"/>
      <c r="WUI18" s="1442"/>
      <c r="WUJ18" s="1442"/>
      <c r="WUK18" s="1442"/>
      <c r="WUL18" s="1442"/>
      <c r="WUM18" s="1442"/>
      <c r="WUN18" s="1442"/>
      <c r="WUO18" s="1442"/>
      <c r="WUP18" s="1442"/>
      <c r="WUQ18" s="1442"/>
      <c r="WUR18" s="1442"/>
      <c r="WUS18" s="1442"/>
      <c r="WUT18" s="1442"/>
      <c r="WUU18" s="1442"/>
      <c r="WUV18" s="1442"/>
      <c r="WUW18" s="1442"/>
      <c r="WUX18" s="1442"/>
      <c r="WUY18" s="1442"/>
      <c r="WUZ18" s="1442"/>
      <c r="WVA18" s="1442"/>
      <c r="WVB18" s="1442"/>
      <c r="WVC18" s="1442"/>
      <c r="WVD18" s="1442"/>
      <c r="WVE18" s="1442"/>
      <c r="WVF18" s="1442"/>
      <c r="WVG18" s="1442"/>
      <c r="WVH18" s="1442"/>
      <c r="WVI18" s="1442"/>
      <c r="WVJ18" s="1442"/>
      <c r="WVK18" s="1442"/>
      <c r="WVL18" s="1442"/>
      <c r="WVM18" s="1442"/>
      <c r="WVN18" s="1442"/>
      <c r="WVO18" s="1442"/>
      <c r="WVP18" s="1442"/>
      <c r="WVQ18" s="1442"/>
      <c r="WVR18" s="1442"/>
      <c r="WVS18" s="1442"/>
      <c r="WVT18" s="1442"/>
      <c r="WVU18" s="1442"/>
      <c r="WVV18" s="1442"/>
      <c r="WVW18" s="1442"/>
      <c r="WVX18" s="1442"/>
      <c r="WVY18" s="1442"/>
      <c r="WVZ18" s="1442"/>
      <c r="WWA18" s="1442"/>
      <c r="WWB18" s="1442"/>
      <c r="WWC18" s="1442"/>
      <c r="WWD18" s="1442"/>
      <c r="WWE18" s="1442"/>
      <c r="WWF18" s="1442"/>
      <c r="WWG18" s="1442"/>
      <c r="WWH18" s="1442"/>
      <c r="WWI18" s="1442"/>
      <c r="WWJ18" s="1442"/>
      <c r="WWK18" s="1442"/>
      <c r="WWL18" s="1442"/>
      <c r="WWM18" s="1442"/>
      <c r="WWN18" s="1442"/>
      <c r="WWO18" s="1442"/>
      <c r="WWP18" s="1442"/>
      <c r="WWQ18" s="1442"/>
      <c r="WWR18" s="1442"/>
      <c r="WWS18" s="1442"/>
      <c r="WWT18" s="1442"/>
      <c r="WWU18" s="1442"/>
      <c r="WWV18" s="1442"/>
      <c r="WWW18" s="1442"/>
      <c r="WWX18" s="1442"/>
      <c r="WWY18" s="1442"/>
      <c r="WWZ18" s="1442"/>
      <c r="WXA18" s="1442"/>
      <c r="WXB18" s="1442"/>
      <c r="WXC18" s="1442"/>
      <c r="WXD18" s="1442"/>
      <c r="WXE18" s="1442"/>
      <c r="WXF18" s="1442"/>
      <c r="WXG18" s="1442"/>
      <c r="WXH18" s="1442"/>
      <c r="WXI18" s="1442"/>
      <c r="WXJ18" s="1442"/>
      <c r="WXK18" s="1442"/>
      <c r="WXL18" s="1442"/>
      <c r="WXM18" s="1442"/>
      <c r="WXN18" s="1442"/>
      <c r="WXO18" s="1442"/>
      <c r="WXP18" s="1442"/>
      <c r="WXQ18" s="1442"/>
      <c r="WXR18" s="1442"/>
      <c r="WXS18" s="1442"/>
      <c r="WXT18" s="1442"/>
      <c r="WXU18" s="1442"/>
      <c r="WXV18" s="1442"/>
      <c r="WXW18" s="1442"/>
      <c r="WXX18" s="1442"/>
      <c r="WXY18" s="1442"/>
      <c r="WXZ18" s="1442"/>
      <c r="WYA18" s="1442"/>
      <c r="WYB18" s="1442"/>
      <c r="WYC18" s="1442"/>
      <c r="WYD18" s="1442"/>
      <c r="WYE18" s="1442"/>
      <c r="WYF18" s="1442"/>
      <c r="WYG18" s="1442"/>
      <c r="WYH18" s="1442"/>
      <c r="WYI18" s="1442"/>
      <c r="WYJ18" s="1442"/>
      <c r="WYK18" s="1442"/>
      <c r="WYL18" s="1442"/>
      <c r="WYM18" s="1442"/>
      <c r="WYN18" s="1442"/>
      <c r="WYO18" s="1442"/>
      <c r="WYP18" s="1442"/>
      <c r="WYQ18" s="1442"/>
      <c r="WYR18" s="1442"/>
      <c r="WYS18" s="1442"/>
      <c r="WYT18" s="1442"/>
      <c r="WYU18" s="1442"/>
      <c r="WYV18" s="1442"/>
      <c r="WYW18" s="1442"/>
      <c r="WYX18" s="1442"/>
      <c r="WYY18" s="1442"/>
      <c r="WYZ18" s="1442"/>
      <c r="WZA18" s="1442"/>
      <c r="WZB18" s="1442"/>
      <c r="WZC18" s="1442"/>
      <c r="WZD18" s="1442"/>
      <c r="WZE18" s="1442"/>
      <c r="WZF18" s="1442"/>
      <c r="WZG18" s="1442"/>
      <c r="WZH18" s="1442"/>
      <c r="WZI18" s="1442"/>
      <c r="WZJ18" s="1442"/>
      <c r="WZK18" s="1442"/>
      <c r="WZL18" s="1442"/>
      <c r="WZM18" s="1442"/>
      <c r="WZN18" s="1442"/>
      <c r="WZO18" s="1442"/>
      <c r="WZP18" s="1442"/>
      <c r="WZQ18" s="1442"/>
      <c r="WZR18" s="1442"/>
      <c r="WZS18" s="1442"/>
      <c r="WZT18" s="1442"/>
      <c r="WZU18" s="1442"/>
      <c r="WZV18" s="1442"/>
      <c r="WZW18" s="1442"/>
      <c r="WZX18" s="1442"/>
      <c r="WZY18" s="1442"/>
      <c r="WZZ18" s="1442"/>
      <c r="XAA18" s="1442"/>
      <c r="XAB18" s="1442"/>
      <c r="XAC18" s="1442"/>
      <c r="XAD18" s="1442"/>
      <c r="XAE18" s="1442"/>
      <c r="XAF18" s="1442"/>
      <c r="XAG18" s="1442"/>
      <c r="XAH18" s="1442"/>
      <c r="XAI18" s="1442"/>
      <c r="XAJ18" s="1442"/>
      <c r="XAK18" s="1442"/>
      <c r="XAL18" s="1442"/>
      <c r="XAM18" s="1442"/>
      <c r="XAN18" s="1442"/>
      <c r="XAO18" s="1442"/>
      <c r="XAP18" s="1442"/>
      <c r="XAQ18" s="1442"/>
      <c r="XAR18" s="1442"/>
      <c r="XAS18" s="1442"/>
      <c r="XAT18" s="1442"/>
      <c r="XAU18" s="1442"/>
      <c r="XAV18" s="1442"/>
      <c r="XAW18" s="1442"/>
      <c r="XAX18" s="1442"/>
      <c r="XAY18" s="1442"/>
      <c r="XAZ18" s="1442"/>
      <c r="XBA18" s="1442"/>
      <c r="XBB18" s="1442"/>
      <c r="XBC18" s="1442"/>
      <c r="XBD18" s="1442"/>
      <c r="XBE18" s="1442"/>
      <c r="XBF18" s="1442"/>
      <c r="XBG18" s="1442"/>
      <c r="XBH18" s="1442"/>
      <c r="XBI18" s="1442"/>
      <c r="XBJ18" s="1442"/>
      <c r="XBK18" s="1442"/>
      <c r="XBL18" s="1442"/>
      <c r="XBM18" s="1442"/>
      <c r="XBN18" s="1442"/>
      <c r="XBO18" s="1442"/>
      <c r="XBP18" s="1442"/>
      <c r="XBQ18" s="1442"/>
      <c r="XBR18" s="1442"/>
      <c r="XBS18" s="1442"/>
      <c r="XBT18" s="1442"/>
      <c r="XBU18" s="1442"/>
      <c r="XBV18" s="1442"/>
      <c r="XBW18" s="1442"/>
      <c r="XBX18" s="1442"/>
      <c r="XBY18" s="1442"/>
      <c r="XBZ18" s="1442"/>
      <c r="XCA18" s="1442"/>
      <c r="XCB18" s="1442"/>
      <c r="XCC18" s="1442"/>
      <c r="XCD18" s="1442"/>
      <c r="XCE18" s="1442"/>
      <c r="XCF18" s="1442"/>
      <c r="XCG18" s="1442"/>
      <c r="XCH18" s="1442"/>
      <c r="XCI18" s="1442"/>
      <c r="XCJ18" s="1442"/>
      <c r="XCK18" s="1442"/>
      <c r="XCL18" s="1442"/>
      <c r="XCM18" s="1442"/>
      <c r="XCN18" s="1442"/>
      <c r="XCO18" s="1442"/>
      <c r="XCP18" s="1442"/>
      <c r="XCQ18" s="1442"/>
      <c r="XCR18" s="1442"/>
      <c r="XCS18" s="1442"/>
      <c r="XCT18" s="1442"/>
      <c r="XCU18" s="1442"/>
      <c r="XCV18" s="1442"/>
      <c r="XCW18" s="1442"/>
      <c r="XCX18" s="1442"/>
      <c r="XCY18" s="1442"/>
      <c r="XCZ18" s="1442"/>
      <c r="XDA18" s="1442"/>
      <c r="XDB18" s="1442"/>
      <c r="XDC18" s="1442"/>
      <c r="XDD18" s="1442"/>
      <c r="XDE18" s="1442"/>
      <c r="XDF18" s="1442"/>
      <c r="XDG18" s="1442"/>
      <c r="XDH18" s="1442"/>
      <c r="XDI18" s="1442"/>
      <c r="XDJ18" s="1442"/>
      <c r="XDK18" s="1442"/>
      <c r="XDL18" s="1442"/>
      <c r="XDM18" s="1442"/>
      <c r="XDN18" s="1442"/>
      <c r="XDO18" s="1442"/>
      <c r="XDP18" s="1442"/>
      <c r="XDQ18" s="1442"/>
      <c r="XDR18" s="1442"/>
      <c r="XDS18" s="1442"/>
      <c r="XDT18" s="1442"/>
      <c r="XDU18" s="1442"/>
      <c r="XDV18" s="1442"/>
      <c r="XDW18" s="1442"/>
      <c r="XDX18" s="1442"/>
      <c r="XDY18" s="1442"/>
      <c r="XDZ18" s="1442"/>
      <c r="XEA18" s="1442"/>
      <c r="XEB18" s="1442"/>
      <c r="XEC18" s="1442"/>
      <c r="XED18" s="1442"/>
      <c r="XEE18" s="1442"/>
      <c r="XEF18" s="1442"/>
      <c r="XEG18" s="1442"/>
      <c r="XEH18" s="1442"/>
      <c r="XEI18" s="1442"/>
      <c r="XEJ18" s="1442"/>
      <c r="XEK18" s="1442"/>
      <c r="XEL18" s="1442"/>
      <c r="XEM18" s="1442"/>
      <c r="XEN18" s="1442"/>
      <c r="XEO18" s="1442"/>
      <c r="XEP18" s="1442"/>
      <c r="XEQ18" s="1442"/>
      <c r="XER18" s="1442"/>
      <c r="XES18" s="1442"/>
      <c r="XET18" s="1442"/>
      <c r="XEU18" s="1442"/>
      <c r="XEV18" s="1442"/>
      <c r="XEW18" s="1442"/>
      <c r="XEX18" s="1442"/>
      <c r="XEY18" s="1442"/>
      <c r="XEZ18" s="1442"/>
      <c r="XFA18" s="1442"/>
      <c r="XFB18" s="1442"/>
      <c r="XFC18" s="1442"/>
    </row>
    <row r="19" spans="1:16383" ht="17.149999999999999" customHeight="1" x14ac:dyDescent="0.25">
      <c r="B19" s="1158" t="s">
        <v>3295</v>
      </c>
      <c r="C19" s="303">
        <v>1866.1095809999999</v>
      </c>
      <c r="D19" s="303">
        <v>459</v>
      </c>
      <c r="E19" s="303">
        <v>1407.5418730000001</v>
      </c>
      <c r="F19" s="303">
        <v>-105</v>
      </c>
      <c r="G19" s="303">
        <v>-105</v>
      </c>
      <c r="H19" s="303">
        <v>-142</v>
      </c>
      <c r="I19" s="303">
        <v>458.5677080000001</v>
      </c>
      <c r="J19" s="303">
        <v>458.5677080000001</v>
      </c>
    </row>
    <row r="20" spans="1:16383" ht="17.149999999999999" customHeight="1" x14ac:dyDescent="0.25">
      <c r="B20" s="1158" t="s">
        <v>3296</v>
      </c>
      <c r="C20" s="303">
        <v>0</v>
      </c>
      <c r="D20" s="303">
        <v>0</v>
      </c>
      <c r="E20" s="303">
        <v>0</v>
      </c>
      <c r="F20" s="303">
        <v>0</v>
      </c>
      <c r="G20" s="303">
        <v>0</v>
      </c>
      <c r="H20" s="303">
        <v>0</v>
      </c>
      <c r="I20" s="303">
        <v>0</v>
      </c>
      <c r="J20" s="303">
        <v>0</v>
      </c>
    </row>
    <row r="21" spans="1:16383" ht="17.149999999999999" customHeight="1" x14ac:dyDescent="0.25">
      <c r="B21" s="1158" t="s">
        <v>3297</v>
      </c>
      <c r="C21" s="303">
        <v>0</v>
      </c>
      <c r="D21" s="303">
        <v>0</v>
      </c>
      <c r="E21" s="303">
        <v>0</v>
      </c>
      <c r="F21" s="303">
        <v>0</v>
      </c>
      <c r="G21" s="303">
        <v>0</v>
      </c>
      <c r="H21" s="303">
        <v>0</v>
      </c>
      <c r="I21" s="303">
        <v>0</v>
      </c>
      <c r="J21" s="303">
        <v>0</v>
      </c>
    </row>
    <row r="22" spans="1:16383" ht="17.149999999999999" customHeight="1" x14ac:dyDescent="0.25">
      <c r="B22" s="1158" t="s">
        <v>3298</v>
      </c>
      <c r="C22" s="303">
        <v>0</v>
      </c>
      <c r="D22" s="303">
        <v>0</v>
      </c>
      <c r="E22" s="303">
        <v>0</v>
      </c>
      <c r="F22" s="303">
        <v>0</v>
      </c>
      <c r="G22" s="303">
        <v>0</v>
      </c>
      <c r="H22" s="303">
        <v>0</v>
      </c>
      <c r="I22" s="303">
        <v>0</v>
      </c>
      <c r="J22" s="303">
        <v>0</v>
      </c>
    </row>
    <row r="23" spans="1:16383" s="1442" customFormat="1" ht="17.149999999999999" customHeight="1" x14ac:dyDescent="0.3">
      <c r="A23"/>
      <c r="B23" s="1218" t="s">
        <v>3301</v>
      </c>
      <c r="C23" s="966">
        <v>17956</v>
      </c>
      <c r="D23" s="966">
        <v>7393</v>
      </c>
      <c r="E23" s="966">
        <v>10564</v>
      </c>
      <c r="F23" s="966">
        <v>-393.70392600000002</v>
      </c>
      <c r="G23" s="966">
        <v>0</v>
      </c>
      <c r="H23" s="966">
        <v>-577</v>
      </c>
      <c r="I23" s="966">
        <v>7962</v>
      </c>
      <c r="J23" s="966">
        <v>4090</v>
      </c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  <c r="VP23"/>
      <c r="VQ23"/>
      <c r="VR23"/>
      <c r="VS23"/>
      <c r="VT23"/>
      <c r="VU23"/>
      <c r="VV23"/>
      <c r="VW23"/>
      <c r="VX23"/>
      <c r="VY23"/>
      <c r="VZ23"/>
      <c r="WA23"/>
      <c r="WB23"/>
      <c r="WC23"/>
      <c r="WD23"/>
      <c r="WE23"/>
      <c r="WF23"/>
      <c r="WG23"/>
      <c r="WH23"/>
      <c r="WI23"/>
      <c r="WJ23"/>
      <c r="WK23"/>
      <c r="WL23"/>
      <c r="WM23"/>
      <c r="WN23"/>
      <c r="WO23"/>
      <c r="WP23"/>
      <c r="WQ23"/>
      <c r="WR23"/>
      <c r="WS23"/>
      <c r="WT23"/>
      <c r="WU23"/>
      <c r="WV23"/>
      <c r="WW23"/>
      <c r="WX23"/>
      <c r="WY23"/>
      <c r="WZ23"/>
      <c r="XA23"/>
      <c r="XB23"/>
      <c r="XC23"/>
      <c r="XD23"/>
      <c r="XE23"/>
      <c r="XF23"/>
      <c r="XG23"/>
      <c r="XH23"/>
      <c r="XI23"/>
      <c r="XJ23"/>
      <c r="XK23"/>
      <c r="XL23"/>
      <c r="XM23"/>
      <c r="XN23"/>
      <c r="XO23"/>
      <c r="XP23"/>
      <c r="XQ23"/>
      <c r="XR23"/>
      <c r="XS23"/>
      <c r="XT23"/>
      <c r="XU23"/>
      <c r="XV23"/>
      <c r="XW23"/>
      <c r="XX23"/>
      <c r="XY23"/>
      <c r="XZ23"/>
      <c r="YA23"/>
      <c r="YB23"/>
      <c r="YC23"/>
      <c r="YD23"/>
      <c r="YE23"/>
      <c r="YF23"/>
      <c r="YG23"/>
      <c r="YH23"/>
      <c r="YI23"/>
      <c r="YJ23"/>
      <c r="YK23"/>
      <c r="YL23"/>
      <c r="YM23"/>
      <c r="YN23"/>
      <c r="YO23"/>
      <c r="YP23"/>
      <c r="YQ23"/>
      <c r="YR23"/>
      <c r="YS23"/>
      <c r="YT23"/>
      <c r="YU23"/>
      <c r="YV23"/>
      <c r="YW23"/>
      <c r="YX23"/>
      <c r="YY23"/>
      <c r="YZ23"/>
      <c r="ZA23"/>
      <c r="ZB23"/>
      <c r="ZC23"/>
      <c r="ZD23"/>
      <c r="ZE23"/>
      <c r="ZF23"/>
      <c r="ZG23"/>
      <c r="ZH23"/>
      <c r="ZI23"/>
      <c r="ZJ23"/>
      <c r="ZK23"/>
      <c r="ZL23"/>
      <c r="ZM23"/>
      <c r="ZN23"/>
      <c r="ZO23"/>
      <c r="ZP23"/>
      <c r="ZQ23"/>
      <c r="ZR23"/>
      <c r="ZS23"/>
      <c r="ZT23"/>
      <c r="ZU23"/>
      <c r="ZV23"/>
      <c r="ZW23"/>
      <c r="ZX23"/>
      <c r="ZY23"/>
      <c r="ZZ23"/>
      <c r="AAA23"/>
      <c r="AAB23"/>
      <c r="AAC23"/>
      <c r="AAD23"/>
      <c r="AAE23"/>
      <c r="AAF23"/>
      <c r="AAG23"/>
      <c r="AAH23"/>
      <c r="AAI23"/>
      <c r="AAJ23"/>
      <c r="AAK23"/>
      <c r="AAL23"/>
      <c r="AAM23"/>
      <c r="AAN23"/>
      <c r="AAO23"/>
      <c r="AAP23"/>
      <c r="AAQ23"/>
      <c r="AAR23"/>
      <c r="AAS23"/>
      <c r="AAT23"/>
      <c r="AAU23"/>
      <c r="AAV23"/>
      <c r="AAW23"/>
      <c r="AAX23"/>
      <c r="AAY23"/>
      <c r="AAZ23"/>
      <c r="ABA23"/>
      <c r="ABB23"/>
      <c r="ABC23"/>
      <c r="ABD23"/>
      <c r="ABE23"/>
      <c r="ABF23"/>
      <c r="ABG23"/>
      <c r="ABH23"/>
      <c r="ABI23"/>
      <c r="ABJ23"/>
      <c r="ABK23"/>
      <c r="ABL23"/>
      <c r="ABM23"/>
      <c r="ABN23"/>
      <c r="ABO23"/>
      <c r="ABP23"/>
      <c r="ABQ23"/>
      <c r="ABR23"/>
      <c r="ABS23"/>
      <c r="ABT23"/>
      <c r="ABU23"/>
      <c r="ABV23"/>
      <c r="ABW23"/>
      <c r="ABX23"/>
      <c r="ABY23"/>
      <c r="ABZ23"/>
      <c r="ACA23"/>
      <c r="ACB23"/>
      <c r="ACC23"/>
      <c r="ACD23"/>
      <c r="ACE23"/>
      <c r="ACF23"/>
      <c r="ACG23"/>
      <c r="ACH23"/>
      <c r="ACI23"/>
      <c r="ACJ23"/>
      <c r="ACK23"/>
      <c r="ACL23"/>
      <c r="ACM23"/>
      <c r="ACN23"/>
      <c r="ACO23"/>
      <c r="ACP23"/>
      <c r="ACQ23"/>
      <c r="ACR23"/>
      <c r="ACS23"/>
      <c r="ACT23"/>
      <c r="ACU23"/>
      <c r="ACV23"/>
      <c r="ACW23"/>
      <c r="ACX23"/>
      <c r="ACY23"/>
      <c r="ACZ23"/>
      <c r="ADA23"/>
      <c r="ADB23"/>
      <c r="ADC23"/>
      <c r="ADD23"/>
      <c r="ADE23"/>
      <c r="ADF23"/>
      <c r="ADG23"/>
      <c r="ADH23"/>
      <c r="ADI23"/>
      <c r="ADJ23"/>
      <c r="ADK23"/>
      <c r="ADL23"/>
      <c r="ADM23"/>
      <c r="ADN23"/>
      <c r="ADO23"/>
      <c r="ADP23"/>
      <c r="ADQ23"/>
      <c r="ADR23"/>
      <c r="ADS23"/>
      <c r="ADT23"/>
      <c r="ADU23"/>
      <c r="ADV23"/>
      <c r="ADW23"/>
      <c r="ADX23"/>
      <c r="ADY23"/>
      <c r="ADZ23"/>
      <c r="AEA23"/>
      <c r="AEB23"/>
      <c r="AEC23"/>
      <c r="AED23"/>
      <c r="AEE23"/>
      <c r="AEF23"/>
      <c r="AEG23"/>
      <c r="AEH23"/>
      <c r="AEI23"/>
      <c r="AEJ23"/>
      <c r="AEK23"/>
      <c r="AEL23"/>
      <c r="AEM23"/>
      <c r="AEN23"/>
      <c r="AEO23"/>
      <c r="AEP23"/>
      <c r="AEQ23"/>
      <c r="AER23"/>
      <c r="AES23"/>
      <c r="AET23"/>
      <c r="AEU23"/>
      <c r="AEV23"/>
      <c r="AEW23"/>
      <c r="AEX23"/>
      <c r="AEY23"/>
      <c r="AEZ23"/>
      <c r="AFA23"/>
      <c r="AFB23"/>
      <c r="AFC23"/>
      <c r="AFD23"/>
      <c r="AFE23"/>
      <c r="AFF23"/>
      <c r="AFG23"/>
      <c r="AFH23"/>
      <c r="AFI23"/>
      <c r="AFJ23"/>
      <c r="AFK23"/>
      <c r="AFL23"/>
      <c r="AFM23"/>
      <c r="AFN23"/>
      <c r="AFO23"/>
      <c r="AFP23"/>
      <c r="AFQ23"/>
      <c r="AFR23"/>
      <c r="AFS23"/>
      <c r="AFT23"/>
      <c r="AFU23"/>
      <c r="AFV23"/>
      <c r="AFW23"/>
      <c r="AFX23"/>
      <c r="AFY23"/>
      <c r="AFZ23"/>
      <c r="AGA23"/>
      <c r="AGB23"/>
      <c r="AGC23"/>
      <c r="AGD23"/>
      <c r="AGE23"/>
      <c r="AGF23"/>
      <c r="AGG23"/>
      <c r="AGH23"/>
      <c r="AGI23"/>
      <c r="AGJ23"/>
      <c r="AGK23"/>
      <c r="AGL23"/>
      <c r="AGM23"/>
      <c r="AGN23"/>
      <c r="AGO23"/>
      <c r="AGP23"/>
      <c r="AGQ23"/>
      <c r="AGR23"/>
      <c r="AGS23"/>
      <c r="AGT23"/>
      <c r="AGU23"/>
      <c r="AGV23"/>
      <c r="AGW23"/>
      <c r="AGX23"/>
      <c r="AGY23"/>
      <c r="AGZ23"/>
      <c r="AHA23"/>
      <c r="AHB23"/>
      <c r="AHC23"/>
      <c r="AHD23"/>
      <c r="AHE23"/>
      <c r="AHF23"/>
      <c r="AHG23"/>
      <c r="AHH23"/>
      <c r="AHI23"/>
      <c r="AHJ23"/>
      <c r="AHK23"/>
      <c r="AHL23"/>
      <c r="AHM23"/>
      <c r="AHN23"/>
      <c r="AHO23"/>
      <c r="AHP23"/>
      <c r="AHQ23"/>
      <c r="AHR23"/>
      <c r="AHS23"/>
      <c r="AHT23"/>
      <c r="AHU23"/>
      <c r="AHV23"/>
      <c r="AHW23"/>
      <c r="AHX23"/>
      <c r="AHY23"/>
      <c r="AHZ23"/>
      <c r="AIA23"/>
      <c r="AIB23"/>
      <c r="AIC23"/>
      <c r="AID23"/>
      <c r="AIE23"/>
      <c r="AIF23"/>
      <c r="AIG23"/>
      <c r="AIH23"/>
      <c r="AII23"/>
      <c r="AIJ23"/>
      <c r="AIK23"/>
      <c r="AIL23"/>
      <c r="AIM23"/>
      <c r="AIN23"/>
      <c r="AIO23"/>
      <c r="AIP23"/>
      <c r="AIQ23"/>
      <c r="AIR23"/>
      <c r="AIS23"/>
      <c r="AIT23"/>
      <c r="AIU23"/>
      <c r="AIV23"/>
      <c r="AIW23"/>
      <c r="AIX23"/>
      <c r="AIY23"/>
      <c r="AIZ23"/>
      <c r="AJA23"/>
      <c r="AJB23"/>
      <c r="AJC23"/>
      <c r="AJD23"/>
      <c r="AJE23"/>
      <c r="AJF23"/>
      <c r="AJG23"/>
      <c r="AJH23"/>
      <c r="AJI23"/>
      <c r="AJJ23"/>
      <c r="AJK23"/>
      <c r="AJL23"/>
      <c r="AJM23"/>
      <c r="AJN23"/>
      <c r="AJO23"/>
      <c r="AJP23"/>
      <c r="AJQ23"/>
      <c r="AJR23"/>
      <c r="AJS23"/>
      <c r="AJT23"/>
      <c r="AJU23"/>
      <c r="AJV23"/>
      <c r="AJW23"/>
      <c r="AJX23"/>
      <c r="AJY23"/>
      <c r="AJZ23"/>
      <c r="AKA23"/>
      <c r="AKB23"/>
      <c r="AKC23"/>
      <c r="AKD23"/>
      <c r="AKE23"/>
      <c r="AKF23"/>
      <c r="AKG23"/>
      <c r="AKH23"/>
      <c r="AKI23"/>
      <c r="AKJ23"/>
      <c r="AKK23"/>
      <c r="AKL23"/>
      <c r="AKM23"/>
      <c r="AKN23"/>
      <c r="AKO23"/>
      <c r="AKP23"/>
      <c r="AKQ23"/>
      <c r="AKR23"/>
      <c r="AKS23"/>
      <c r="AKT23"/>
      <c r="AKU23"/>
      <c r="AKV23"/>
      <c r="AKW23"/>
      <c r="AKX23"/>
      <c r="AKY23"/>
      <c r="AKZ23"/>
      <c r="ALA23"/>
      <c r="ALB23"/>
      <c r="ALC23"/>
      <c r="ALD23"/>
      <c r="ALE23"/>
      <c r="ALF23"/>
      <c r="ALG23"/>
      <c r="ALH23"/>
      <c r="ALI23"/>
      <c r="ALJ23"/>
      <c r="ALK23"/>
      <c r="ALL23"/>
      <c r="ALM23"/>
      <c r="ALN23"/>
      <c r="ALO23"/>
      <c r="ALP23"/>
      <c r="ALQ23"/>
      <c r="ALR23"/>
      <c r="ALS23"/>
      <c r="ALT23"/>
      <c r="ALU23"/>
      <c r="ALV23"/>
      <c r="ALW23"/>
      <c r="ALX23"/>
      <c r="ALY23"/>
      <c r="ALZ23"/>
      <c r="AMA23"/>
      <c r="AMB23"/>
      <c r="AMC23"/>
      <c r="AMD23"/>
      <c r="AME23"/>
      <c r="AMF23"/>
      <c r="AMG23"/>
      <c r="AMH23"/>
      <c r="AMI23"/>
      <c r="AMJ23"/>
      <c r="AMK23"/>
      <c r="AML23"/>
      <c r="AMM23"/>
      <c r="AMN23"/>
      <c r="AMO23"/>
      <c r="AMP23"/>
      <c r="AMQ23"/>
      <c r="AMR23"/>
      <c r="AMS23"/>
      <c r="AMT23"/>
      <c r="AMU23"/>
      <c r="AMV23"/>
      <c r="AMW23"/>
      <c r="AMX23"/>
      <c r="AMY23"/>
      <c r="AMZ23"/>
      <c r="ANA23"/>
      <c r="ANB23"/>
      <c r="ANC23"/>
      <c r="AND23"/>
      <c r="ANE23"/>
      <c r="ANF23"/>
      <c r="ANG23"/>
      <c r="ANH23"/>
      <c r="ANI23"/>
      <c r="ANJ23"/>
      <c r="ANK23"/>
      <c r="ANL23"/>
      <c r="ANM23"/>
      <c r="ANN23"/>
      <c r="ANO23"/>
      <c r="ANP23"/>
      <c r="ANQ23"/>
      <c r="ANR23"/>
      <c r="ANS23"/>
      <c r="ANT23"/>
      <c r="ANU23"/>
      <c r="ANV23"/>
      <c r="ANW23"/>
      <c r="ANX23"/>
      <c r="ANY23"/>
      <c r="ANZ23"/>
      <c r="AOA23"/>
      <c r="AOB23"/>
      <c r="AOC23"/>
      <c r="AOD23"/>
      <c r="AOE23"/>
      <c r="AOF23"/>
      <c r="AOG23"/>
      <c r="AOH23"/>
      <c r="AOI23"/>
      <c r="AOJ23"/>
      <c r="AOK23"/>
      <c r="AOL23"/>
      <c r="AOM23"/>
      <c r="AON23"/>
      <c r="AOO23"/>
      <c r="AOP23"/>
      <c r="AOQ23"/>
      <c r="AOR23"/>
      <c r="AOS23"/>
      <c r="AOT23"/>
      <c r="AOU23"/>
      <c r="AOV23"/>
      <c r="AOW23"/>
      <c r="AOX23"/>
      <c r="AOY23"/>
      <c r="AOZ23"/>
      <c r="APA23"/>
      <c r="APB23"/>
      <c r="APC23"/>
      <c r="APD23"/>
      <c r="APE23"/>
      <c r="APF23"/>
      <c r="APG23"/>
      <c r="APH23"/>
      <c r="API23"/>
      <c r="APJ23"/>
      <c r="APK23"/>
      <c r="APL23"/>
      <c r="APM23"/>
      <c r="APN23"/>
      <c r="APO23"/>
      <c r="APP23"/>
      <c r="APQ23"/>
      <c r="APR23"/>
      <c r="APS23"/>
      <c r="APT23"/>
      <c r="APU23"/>
      <c r="APV23"/>
      <c r="APW23"/>
      <c r="APX23"/>
      <c r="APY23"/>
      <c r="APZ23"/>
      <c r="AQA23"/>
      <c r="AQB23"/>
      <c r="AQC23"/>
      <c r="AQD23"/>
      <c r="AQE23"/>
      <c r="AQF23"/>
      <c r="AQG23"/>
      <c r="AQH23"/>
      <c r="AQI23"/>
      <c r="AQJ23"/>
      <c r="AQK23"/>
      <c r="AQL23"/>
      <c r="AQM23"/>
      <c r="AQN23"/>
      <c r="AQO23"/>
      <c r="AQP23"/>
      <c r="AQQ23"/>
      <c r="AQR23"/>
      <c r="AQS23"/>
      <c r="AQT23"/>
      <c r="AQU23"/>
      <c r="AQV23"/>
      <c r="AQW23"/>
      <c r="AQX23"/>
      <c r="AQY23"/>
      <c r="AQZ23"/>
      <c r="ARA23"/>
      <c r="ARB23"/>
      <c r="ARC23"/>
      <c r="ARD23"/>
      <c r="ARE23"/>
      <c r="ARF23"/>
      <c r="ARG23"/>
      <c r="ARH23"/>
      <c r="ARI23"/>
      <c r="ARJ23"/>
      <c r="ARK23"/>
      <c r="ARL23"/>
      <c r="ARM23"/>
      <c r="ARN23"/>
      <c r="ARO23"/>
      <c r="ARP23"/>
      <c r="ARQ23"/>
      <c r="ARR23"/>
      <c r="ARS23"/>
      <c r="ART23"/>
      <c r="ARU23"/>
      <c r="ARV23"/>
      <c r="ARW23"/>
      <c r="ARX23"/>
      <c r="ARY23"/>
      <c r="ARZ23"/>
      <c r="ASA23"/>
      <c r="ASB23"/>
      <c r="ASC23"/>
      <c r="ASD23"/>
      <c r="ASE23"/>
      <c r="ASF23"/>
      <c r="ASG23"/>
      <c r="ASH23"/>
      <c r="ASI23"/>
      <c r="ASJ23"/>
      <c r="ASK23"/>
      <c r="ASL23"/>
      <c r="ASM23"/>
      <c r="ASN23"/>
      <c r="ASO23"/>
      <c r="ASP23"/>
      <c r="ASQ23"/>
      <c r="ASR23"/>
      <c r="ASS23"/>
      <c r="AST23"/>
      <c r="ASU23"/>
      <c r="ASV23"/>
      <c r="ASW23"/>
      <c r="ASX23"/>
      <c r="ASY23"/>
      <c r="ASZ23"/>
      <c r="ATA23"/>
      <c r="ATB23"/>
      <c r="ATC23"/>
      <c r="ATD23"/>
      <c r="ATE23"/>
      <c r="ATF23"/>
      <c r="ATG23"/>
      <c r="ATH23"/>
      <c r="ATI23"/>
      <c r="ATJ23"/>
      <c r="ATK23"/>
      <c r="ATL23"/>
      <c r="ATM23"/>
      <c r="ATN23"/>
      <c r="ATO23"/>
      <c r="ATP23"/>
      <c r="ATQ23"/>
      <c r="ATR23"/>
      <c r="ATS23"/>
      <c r="ATT23"/>
      <c r="ATU23"/>
      <c r="ATV23"/>
      <c r="ATW23"/>
      <c r="ATX23"/>
      <c r="ATY23"/>
      <c r="ATZ23"/>
      <c r="AUA23"/>
      <c r="AUB23"/>
      <c r="AUC23"/>
      <c r="AUD23"/>
      <c r="AUE23"/>
      <c r="AUF23"/>
      <c r="AUG23"/>
      <c r="AUH23"/>
      <c r="AUI23"/>
      <c r="AUJ23"/>
      <c r="AUK23"/>
      <c r="AUL23"/>
      <c r="AUM23"/>
      <c r="AUN23"/>
      <c r="AUO23"/>
      <c r="AUP23"/>
      <c r="AUQ23"/>
      <c r="AUR23"/>
      <c r="AUS23"/>
      <c r="AUT23"/>
      <c r="AUU23"/>
      <c r="AUV23"/>
      <c r="AUW23"/>
      <c r="AUX23"/>
      <c r="AUY23"/>
      <c r="AUZ23"/>
      <c r="AVA23"/>
      <c r="AVB23"/>
      <c r="AVC23"/>
      <c r="AVD23"/>
      <c r="AVE23"/>
      <c r="AVF23"/>
      <c r="AVG23"/>
      <c r="AVH23"/>
      <c r="AVI23"/>
      <c r="AVJ23"/>
      <c r="AVK23"/>
      <c r="AVL23"/>
      <c r="AVM23"/>
      <c r="AVN23"/>
      <c r="AVO23"/>
      <c r="AVP23"/>
      <c r="AVQ23"/>
      <c r="AVR23"/>
      <c r="AVS23"/>
      <c r="AVT23"/>
      <c r="AVU23"/>
      <c r="AVV23"/>
      <c r="AVW23"/>
      <c r="AVX23"/>
      <c r="AVY23"/>
      <c r="AVZ23"/>
      <c r="AWA23"/>
      <c r="AWB23"/>
      <c r="AWC23"/>
      <c r="AWD23"/>
      <c r="AWE23"/>
      <c r="AWF23"/>
      <c r="AWG23"/>
      <c r="AWH23"/>
      <c r="AWI23"/>
      <c r="AWJ23"/>
      <c r="AWK23"/>
      <c r="AWL23"/>
      <c r="AWM23"/>
      <c r="AWN23"/>
      <c r="AWO23"/>
      <c r="AWP23"/>
      <c r="AWQ23"/>
      <c r="AWR23"/>
      <c r="AWS23"/>
      <c r="AWT23"/>
      <c r="AWU23"/>
      <c r="AWV23"/>
      <c r="AWW23"/>
      <c r="AWX23"/>
      <c r="AWY23"/>
      <c r="AWZ23"/>
      <c r="AXA23"/>
      <c r="AXB23"/>
      <c r="AXC23"/>
      <c r="AXD23"/>
      <c r="AXE23"/>
      <c r="AXF23"/>
      <c r="AXG23"/>
      <c r="AXH23"/>
      <c r="AXI23"/>
      <c r="AXJ23"/>
      <c r="AXK23"/>
      <c r="AXL23"/>
      <c r="AXM23"/>
      <c r="AXN23"/>
      <c r="AXO23"/>
      <c r="AXP23"/>
      <c r="AXQ23"/>
      <c r="AXR23"/>
      <c r="AXS23"/>
      <c r="AXT23"/>
      <c r="AXU23"/>
      <c r="AXV23"/>
      <c r="AXW23"/>
      <c r="AXX23"/>
      <c r="AXY23"/>
      <c r="AXZ23"/>
      <c r="AYA23"/>
      <c r="AYB23"/>
      <c r="AYC23"/>
      <c r="AYD23"/>
      <c r="AYE23"/>
      <c r="AYF23"/>
      <c r="AYG23"/>
      <c r="AYH23"/>
      <c r="AYI23"/>
      <c r="AYJ23"/>
      <c r="AYK23"/>
      <c r="AYL23"/>
      <c r="AYM23"/>
      <c r="AYN23"/>
      <c r="AYO23"/>
      <c r="AYP23"/>
      <c r="AYQ23"/>
      <c r="AYR23"/>
      <c r="AYS23"/>
      <c r="AYT23"/>
      <c r="AYU23"/>
      <c r="AYV23"/>
      <c r="AYW23"/>
      <c r="AYX23"/>
      <c r="AYY23"/>
      <c r="AYZ23"/>
      <c r="AZA23"/>
      <c r="AZB23"/>
      <c r="AZC23"/>
      <c r="AZD23"/>
      <c r="AZE23"/>
      <c r="AZF23"/>
      <c r="AZG23"/>
      <c r="AZH23"/>
      <c r="AZI23"/>
      <c r="AZJ23"/>
      <c r="AZK23"/>
      <c r="AZL23"/>
      <c r="AZM23"/>
      <c r="AZN23"/>
      <c r="AZO23"/>
      <c r="AZP23"/>
      <c r="AZQ23"/>
      <c r="AZR23"/>
      <c r="AZS23"/>
      <c r="AZT23"/>
      <c r="AZU23"/>
      <c r="AZV23"/>
      <c r="AZW23"/>
      <c r="AZX23"/>
      <c r="AZY23"/>
      <c r="AZZ23"/>
      <c r="BAA23"/>
      <c r="BAB23"/>
      <c r="BAC23"/>
      <c r="BAD23"/>
      <c r="BAE23"/>
      <c r="BAF23"/>
      <c r="BAG23"/>
      <c r="BAH23"/>
      <c r="BAI23"/>
      <c r="BAJ23"/>
      <c r="BAK23"/>
      <c r="BAL23"/>
      <c r="BAM23"/>
      <c r="BAN23"/>
      <c r="BAO23"/>
      <c r="BAP23"/>
      <c r="BAQ23"/>
      <c r="BAR23"/>
      <c r="BAS23"/>
      <c r="BAT23"/>
      <c r="BAU23"/>
      <c r="BAV23"/>
      <c r="BAW23"/>
      <c r="BAX23"/>
      <c r="BAY23"/>
      <c r="BAZ23"/>
      <c r="BBA23"/>
      <c r="BBB23"/>
      <c r="BBC23"/>
      <c r="BBD23"/>
      <c r="BBE23"/>
      <c r="BBF23"/>
      <c r="BBG23"/>
      <c r="BBH23"/>
      <c r="BBI23"/>
      <c r="BBJ23"/>
      <c r="BBK23"/>
      <c r="BBL23"/>
      <c r="BBM23"/>
      <c r="BBN23"/>
      <c r="BBO23"/>
      <c r="BBP23"/>
      <c r="BBQ23"/>
      <c r="BBR23"/>
      <c r="BBS23"/>
      <c r="BBT23"/>
      <c r="BBU23"/>
      <c r="BBV23"/>
      <c r="BBW23"/>
      <c r="BBX23"/>
      <c r="BBY23"/>
      <c r="BBZ23"/>
      <c r="BCA23"/>
      <c r="BCB23"/>
      <c r="BCC23"/>
      <c r="BCD23"/>
      <c r="BCE23"/>
      <c r="BCF23"/>
      <c r="BCG23"/>
      <c r="BCH23"/>
      <c r="BCI23"/>
      <c r="BCJ23"/>
      <c r="BCK23"/>
      <c r="BCL23"/>
      <c r="BCM23"/>
      <c r="BCN23"/>
      <c r="BCO23"/>
      <c r="BCP23"/>
      <c r="BCQ23"/>
      <c r="BCR23"/>
      <c r="BCS23"/>
      <c r="BCT23"/>
      <c r="BCU23"/>
      <c r="BCV23"/>
      <c r="BCW23"/>
      <c r="BCX23"/>
      <c r="BCY23"/>
      <c r="BCZ23"/>
      <c r="BDA23"/>
      <c r="BDB23"/>
      <c r="BDC23"/>
      <c r="BDD23"/>
      <c r="BDE23"/>
      <c r="BDF23"/>
      <c r="BDG23"/>
      <c r="BDH23"/>
      <c r="BDI23"/>
      <c r="BDJ23"/>
      <c r="BDK23"/>
      <c r="BDL23"/>
      <c r="BDM23"/>
      <c r="BDN23"/>
      <c r="BDO23"/>
      <c r="BDP23"/>
      <c r="BDQ23"/>
      <c r="BDR23"/>
      <c r="BDS23"/>
      <c r="BDT23"/>
      <c r="BDU23"/>
      <c r="BDV23"/>
      <c r="BDW23"/>
      <c r="BDX23"/>
      <c r="BDY23"/>
      <c r="BDZ23"/>
      <c r="BEA23"/>
      <c r="BEB23"/>
      <c r="BEC23"/>
      <c r="BED23"/>
      <c r="BEE23"/>
      <c r="BEF23"/>
      <c r="BEG23"/>
      <c r="BEH23"/>
      <c r="BEI23"/>
      <c r="BEJ23"/>
      <c r="BEK23"/>
      <c r="BEL23"/>
      <c r="BEM23"/>
      <c r="BEN23"/>
      <c r="BEO23"/>
      <c r="BEP23"/>
      <c r="BEQ23"/>
      <c r="BER23"/>
      <c r="BES23"/>
      <c r="BET23"/>
      <c r="BEU23"/>
      <c r="BEV23"/>
      <c r="BEW23"/>
      <c r="BEX23"/>
      <c r="BEY23"/>
      <c r="BEZ23"/>
      <c r="BFA23"/>
      <c r="BFB23"/>
      <c r="BFC23"/>
      <c r="BFD23"/>
      <c r="BFE23"/>
      <c r="BFF23"/>
      <c r="BFG23"/>
      <c r="BFH23"/>
      <c r="BFI23"/>
      <c r="BFJ23"/>
      <c r="BFK23"/>
      <c r="BFL23"/>
      <c r="BFM23"/>
      <c r="BFN23"/>
      <c r="BFO23"/>
      <c r="BFP23"/>
      <c r="BFQ23"/>
      <c r="BFR23"/>
      <c r="BFS23"/>
      <c r="BFT23"/>
      <c r="BFU23"/>
      <c r="BFV23"/>
      <c r="BFW23"/>
      <c r="BFX23"/>
      <c r="BFY23"/>
      <c r="BFZ23"/>
      <c r="BGA23"/>
      <c r="BGB23"/>
      <c r="BGC23"/>
      <c r="BGD23"/>
      <c r="BGE23"/>
      <c r="BGF23"/>
      <c r="BGG23"/>
      <c r="BGH23"/>
      <c r="BGI23"/>
      <c r="BGJ23"/>
      <c r="BGK23"/>
      <c r="BGL23"/>
      <c r="BGM23"/>
      <c r="BGN23"/>
      <c r="BGO23"/>
      <c r="BGP23"/>
      <c r="BGQ23"/>
      <c r="BGR23"/>
      <c r="BGS23"/>
      <c r="BGT23"/>
      <c r="BGU23"/>
      <c r="BGV23"/>
      <c r="BGW23"/>
      <c r="BGX23"/>
      <c r="BGY23"/>
      <c r="BGZ23"/>
      <c r="BHA23"/>
      <c r="BHB23"/>
      <c r="BHC23"/>
      <c r="BHD23"/>
      <c r="BHE23"/>
      <c r="BHF23"/>
      <c r="BHG23"/>
      <c r="BHH23"/>
      <c r="BHI23"/>
      <c r="BHJ23"/>
      <c r="BHK23"/>
      <c r="BHL23"/>
      <c r="BHM23"/>
      <c r="BHN23"/>
      <c r="BHO23"/>
      <c r="BHP23"/>
      <c r="BHQ23"/>
      <c r="BHR23"/>
      <c r="BHS23"/>
      <c r="BHT23"/>
      <c r="BHU23"/>
      <c r="BHV23"/>
      <c r="BHW23"/>
      <c r="BHX23"/>
      <c r="BHY23"/>
      <c r="BHZ23"/>
      <c r="BIA23"/>
      <c r="BIB23"/>
      <c r="BIC23"/>
      <c r="BID23"/>
      <c r="BIE23"/>
      <c r="BIF23"/>
      <c r="BIG23"/>
      <c r="BIH23"/>
      <c r="BII23"/>
      <c r="BIJ23"/>
      <c r="BIK23"/>
      <c r="BIL23"/>
      <c r="BIM23"/>
      <c r="BIN23"/>
      <c r="BIO23"/>
      <c r="BIP23"/>
      <c r="BIQ23"/>
      <c r="BIR23"/>
      <c r="BIS23"/>
      <c r="BIT23"/>
      <c r="BIU23"/>
      <c r="BIV23"/>
      <c r="BIW23"/>
      <c r="BIX23"/>
      <c r="BIY23"/>
      <c r="BIZ23"/>
      <c r="BJA23"/>
      <c r="BJB23"/>
      <c r="BJC23"/>
      <c r="BJD23"/>
      <c r="BJE23"/>
      <c r="BJF23"/>
      <c r="BJG23"/>
      <c r="BJH23"/>
      <c r="BJI23"/>
      <c r="BJJ23"/>
      <c r="BJK23"/>
      <c r="BJL23"/>
      <c r="BJM23"/>
      <c r="BJN23"/>
      <c r="BJO23"/>
      <c r="BJP23"/>
      <c r="BJQ23"/>
      <c r="BJR23"/>
      <c r="BJS23"/>
      <c r="BJT23"/>
      <c r="BJU23"/>
      <c r="BJV23"/>
      <c r="BJW23"/>
      <c r="BJX23"/>
      <c r="BJY23"/>
      <c r="BJZ23"/>
      <c r="BKA23"/>
      <c r="BKB23"/>
      <c r="BKC23"/>
      <c r="BKD23"/>
      <c r="BKE23"/>
      <c r="BKF23"/>
      <c r="BKG23"/>
      <c r="BKH23"/>
      <c r="BKI23"/>
      <c r="BKJ23"/>
      <c r="BKK23"/>
      <c r="BKL23"/>
      <c r="BKM23"/>
      <c r="BKN23"/>
      <c r="BKO23"/>
      <c r="BKP23"/>
      <c r="BKQ23"/>
      <c r="BKR23"/>
      <c r="BKS23"/>
      <c r="BKT23"/>
      <c r="BKU23"/>
      <c r="BKV23"/>
      <c r="BKW23"/>
      <c r="BKX23"/>
      <c r="BKY23"/>
      <c r="BKZ23"/>
      <c r="BLA23"/>
      <c r="BLB23"/>
      <c r="BLC23"/>
      <c r="BLD23"/>
      <c r="BLE23"/>
      <c r="BLF23"/>
      <c r="BLG23"/>
      <c r="BLH23"/>
      <c r="BLI23"/>
      <c r="BLJ23"/>
      <c r="BLK23"/>
      <c r="BLL23"/>
      <c r="BLM23"/>
      <c r="BLN23"/>
      <c r="BLO23"/>
      <c r="BLP23"/>
      <c r="BLQ23"/>
      <c r="BLR23"/>
      <c r="BLS23"/>
      <c r="BLT23"/>
      <c r="BLU23"/>
      <c r="BLV23"/>
      <c r="BLW23"/>
      <c r="BLX23"/>
      <c r="BLY23"/>
      <c r="BLZ23"/>
      <c r="BMA23"/>
      <c r="BMB23"/>
      <c r="BMC23"/>
      <c r="BMD23"/>
      <c r="BME23"/>
      <c r="BMF23"/>
      <c r="BMG23"/>
      <c r="BMH23"/>
      <c r="BMI23"/>
      <c r="BMJ23"/>
      <c r="BMK23"/>
      <c r="BML23"/>
      <c r="BMM23"/>
      <c r="BMN23"/>
      <c r="BMO23"/>
      <c r="BMP23"/>
      <c r="BMQ23"/>
      <c r="BMR23"/>
      <c r="BMS23"/>
      <c r="BMT23"/>
      <c r="BMU23"/>
      <c r="BMV23"/>
      <c r="BMW23"/>
      <c r="BMX23"/>
      <c r="BMY23"/>
      <c r="BMZ23"/>
      <c r="BNA23"/>
      <c r="BNB23"/>
      <c r="BNC23"/>
      <c r="BND23"/>
      <c r="BNE23"/>
      <c r="BNF23"/>
      <c r="BNG23"/>
      <c r="BNH23"/>
      <c r="BNI23"/>
      <c r="BNJ23"/>
      <c r="BNK23"/>
      <c r="BNL23"/>
      <c r="BNM23"/>
      <c r="BNN23"/>
      <c r="BNO23"/>
      <c r="BNP23"/>
      <c r="BNQ23"/>
      <c r="BNR23"/>
      <c r="BNS23"/>
      <c r="BNT23"/>
      <c r="BNU23"/>
      <c r="BNV23"/>
      <c r="BNW23"/>
      <c r="BNX23"/>
      <c r="BNY23"/>
      <c r="BNZ23"/>
      <c r="BOA23"/>
      <c r="BOB23"/>
      <c r="BOC23"/>
      <c r="BOD23"/>
      <c r="BOE23"/>
      <c r="BOF23"/>
      <c r="BOG23"/>
      <c r="BOH23"/>
      <c r="BOI23"/>
      <c r="BOJ23"/>
      <c r="BOK23"/>
      <c r="BOL23"/>
      <c r="BOM23"/>
      <c r="BON23"/>
      <c r="BOO23"/>
      <c r="BOP23"/>
      <c r="BOQ23"/>
      <c r="BOR23"/>
      <c r="BOS23"/>
      <c r="BOT23"/>
      <c r="BOU23"/>
      <c r="BOV23"/>
      <c r="BOW23"/>
      <c r="BOX23"/>
      <c r="BOY23"/>
      <c r="BOZ23"/>
      <c r="BPA23"/>
      <c r="BPB23"/>
      <c r="BPC23"/>
      <c r="BPD23"/>
      <c r="BPE23"/>
      <c r="BPF23"/>
      <c r="BPG23"/>
      <c r="BPH23"/>
      <c r="BPI23"/>
      <c r="BPJ23"/>
      <c r="BPK23"/>
      <c r="BPL23"/>
      <c r="BPM23"/>
      <c r="BPN23"/>
      <c r="BPO23"/>
      <c r="BPP23"/>
      <c r="BPQ23"/>
      <c r="BPR23"/>
      <c r="BPS23"/>
      <c r="BPT23"/>
      <c r="BPU23"/>
      <c r="BPV23"/>
      <c r="BPW23"/>
      <c r="BPX23"/>
      <c r="BPY23"/>
      <c r="BPZ23"/>
      <c r="BQA23"/>
      <c r="BQB23"/>
      <c r="BQC23"/>
      <c r="BQD23"/>
      <c r="BQE23"/>
      <c r="BQF23"/>
      <c r="BQG23"/>
      <c r="BQH23"/>
      <c r="BQI23"/>
      <c r="BQJ23"/>
      <c r="BQK23"/>
      <c r="BQL23"/>
      <c r="BQM23"/>
      <c r="BQN23"/>
      <c r="BQO23"/>
      <c r="BQP23"/>
      <c r="BQQ23"/>
      <c r="BQR23"/>
      <c r="BQS23"/>
      <c r="BQT23"/>
      <c r="BQU23"/>
      <c r="BQV23"/>
      <c r="BQW23"/>
      <c r="BQX23"/>
      <c r="BQY23"/>
      <c r="BQZ23"/>
      <c r="BRA23"/>
      <c r="BRB23"/>
      <c r="BRC23"/>
      <c r="BRD23"/>
      <c r="BRE23"/>
      <c r="BRF23"/>
      <c r="BRG23"/>
      <c r="BRH23"/>
      <c r="BRI23"/>
      <c r="BRJ23"/>
      <c r="BRK23"/>
      <c r="BRL23"/>
      <c r="BRM23"/>
      <c r="BRN23"/>
      <c r="BRO23"/>
      <c r="BRP23"/>
      <c r="BRQ23"/>
      <c r="BRR23"/>
      <c r="BRS23"/>
      <c r="BRT23"/>
      <c r="BRU23"/>
      <c r="BRV23"/>
      <c r="BRW23"/>
      <c r="BRX23"/>
      <c r="BRY23"/>
      <c r="BRZ23"/>
      <c r="BSA23"/>
      <c r="BSB23"/>
      <c r="BSC23"/>
      <c r="BSD23"/>
      <c r="BSE23"/>
      <c r="BSF23"/>
      <c r="BSG23"/>
      <c r="BSH23"/>
      <c r="BSI23"/>
      <c r="BSJ23"/>
      <c r="BSK23"/>
      <c r="BSL23"/>
      <c r="BSM23"/>
      <c r="BSN23"/>
      <c r="BSO23"/>
      <c r="BSP23"/>
      <c r="BSQ23"/>
      <c r="BSR23"/>
      <c r="BSS23"/>
      <c r="BST23"/>
      <c r="BSU23"/>
      <c r="BSV23"/>
      <c r="BSW23"/>
      <c r="BSX23"/>
      <c r="BSY23"/>
      <c r="BSZ23"/>
      <c r="BTA23"/>
      <c r="BTB23"/>
      <c r="BTC23"/>
      <c r="BTD23"/>
      <c r="BTE23"/>
      <c r="BTF23"/>
      <c r="BTG23"/>
      <c r="BTH23"/>
      <c r="BTI23"/>
      <c r="BTJ23"/>
      <c r="BTK23"/>
      <c r="BTL23"/>
      <c r="BTM23"/>
      <c r="BTN23"/>
      <c r="BTO23"/>
      <c r="BTP23"/>
      <c r="BTQ23"/>
      <c r="BTR23"/>
      <c r="BTS23"/>
      <c r="BTT23"/>
      <c r="BTU23"/>
      <c r="BTV23"/>
      <c r="BTW23"/>
      <c r="BTX23"/>
      <c r="BTY23"/>
      <c r="BTZ23"/>
      <c r="BUA23"/>
      <c r="BUB23"/>
      <c r="BUC23"/>
      <c r="BUD23"/>
      <c r="BUE23"/>
      <c r="BUF23"/>
      <c r="BUG23"/>
      <c r="BUH23"/>
      <c r="BUI23"/>
      <c r="BUJ23"/>
      <c r="BUK23"/>
      <c r="BUL23"/>
      <c r="BUM23"/>
      <c r="BUN23"/>
      <c r="BUO23"/>
      <c r="BUP23"/>
      <c r="BUQ23"/>
      <c r="BUR23"/>
      <c r="BUS23"/>
      <c r="BUT23"/>
      <c r="BUU23"/>
      <c r="BUV23"/>
      <c r="BUW23"/>
      <c r="BUX23"/>
      <c r="BUY23"/>
      <c r="BUZ23"/>
      <c r="BVA23"/>
      <c r="BVB23"/>
      <c r="BVC23"/>
      <c r="BVD23"/>
      <c r="BVE23"/>
      <c r="BVF23"/>
      <c r="BVG23"/>
      <c r="BVH23"/>
      <c r="BVI23"/>
      <c r="BVJ23"/>
      <c r="BVK23"/>
      <c r="BVL23"/>
      <c r="BVM23"/>
      <c r="BVN23"/>
      <c r="BVO23"/>
      <c r="BVP23"/>
      <c r="BVQ23"/>
      <c r="BVR23"/>
      <c r="BVS23"/>
      <c r="BVT23"/>
      <c r="BVU23"/>
      <c r="BVV23"/>
      <c r="BVW23"/>
      <c r="BVX23"/>
      <c r="BVY23"/>
      <c r="BVZ23"/>
      <c r="BWA23"/>
      <c r="BWB23"/>
      <c r="BWC23"/>
      <c r="BWD23"/>
      <c r="BWE23"/>
      <c r="BWF23"/>
      <c r="BWG23"/>
      <c r="BWH23"/>
      <c r="BWI23"/>
      <c r="BWJ23"/>
      <c r="BWK23"/>
      <c r="BWL23"/>
      <c r="BWM23"/>
      <c r="BWN23"/>
      <c r="BWO23"/>
      <c r="BWP23"/>
      <c r="BWQ23"/>
      <c r="BWR23"/>
      <c r="BWS23"/>
      <c r="BWT23"/>
      <c r="BWU23"/>
      <c r="BWV23"/>
      <c r="BWW23"/>
      <c r="BWX23"/>
      <c r="BWY23"/>
      <c r="BWZ23"/>
      <c r="BXA23"/>
      <c r="BXB23"/>
      <c r="BXC23"/>
      <c r="BXD23"/>
      <c r="BXE23"/>
      <c r="BXF23"/>
      <c r="BXG23"/>
      <c r="BXH23"/>
      <c r="BXI23"/>
      <c r="BXJ23"/>
      <c r="BXK23"/>
      <c r="BXL23"/>
      <c r="BXM23"/>
      <c r="BXN23"/>
      <c r="BXO23"/>
      <c r="BXP23"/>
      <c r="BXQ23"/>
      <c r="BXR23"/>
      <c r="BXS23"/>
      <c r="BXT23"/>
      <c r="BXU23"/>
      <c r="BXV23"/>
      <c r="BXW23"/>
      <c r="BXX23"/>
      <c r="BXY23"/>
      <c r="BXZ23"/>
      <c r="BYA23"/>
      <c r="BYB23"/>
      <c r="BYC23"/>
      <c r="BYD23"/>
      <c r="BYE23"/>
      <c r="BYF23"/>
      <c r="BYG23"/>
      <c r="BYH23"/>
      <c r="BYI23"/>
      <c r="BYJ23"/>
      <c r="BYK23"/>
      <c r="BYL23"/>
      <c r="BYM23"/>
      <c r="BYN23"/>
      <c r="BYO23"/>
      <c r="BYP23"/>
      <c r="BYQ23"/>
      <c r="BYR23"/>
      <c r="BYS23"/>
      <c r="BYT23"/>
      <c r="BYU23"/>
      <c r="BYV23"/>
      <c r="BYW23"/>
      <c r="BYX23"/>
      <c r="BYY23"/>
      <c r="BYZ23"/>
      <c r="BZA23"/>
      <c r="BZB23"/>
      <c r="BZC23"/>
      <c r="BZD23"/>
      <c r="BZE23"/>
      <c r="BZF23"/>
      <c r="BZG23"/>
      <c r="BZH23"/>
      <c r="BZI23"/>
      <c r="BZJ23"/>
      <c r="BZK23"/>
      <c r="BZL23"/>
      <c r="BZM23"/>
      <c r="BZN23"/>
      <c r="BZO23"/>
      <c r="BZP23"/>
      <c r="BZQ23"/>
      <c r="BZR23"/>
      <c r="BZS23"/>
      <c r="BZT23"/>
      <c r="BZU23"/>
      <c r="BZV23"/>
      <c r="BZW23"/>
      <c r="BZX23"/>
      <c r="BZY23"/>
      <c r="BZZ23"/>
      <c r="CAA23"/>
      <c r="CAB23"/>
      <c r="CAC23"/>
      <c r="CAD23"/>
      <c r="CAE23"/>
      <c r="CAF23"/>
      <c r="CAG23"/>
      <c r="CAH23"/>
      <c r="CAI23"/>
      <c r="CAJ23"/>
      <c r="CAK23"/>
      <c r="CAL23"/>
      <c r="CAM23"/>
      <c r="CAN23"/>
      <c r="CAO23"/>
      <c r="CAP23"/>
      <c r="CAQ23"/>
      <c r="CAR23"/>
      <c r="CAS23"/>
      <c r="CAT23"/>
      <c r="CAU23"/>
      <c r="CAV23"/>
      <c r="CAW23"/>
      <c r="CAX23"/>
      <c r="CAY23"/>
      <c r="CAZ23"/>
      <c r="CBA23"/>
      <c r="CBB23"/>
      <c r="CBC23"/>
      <c r="CBD23"/>
      <c r="CBE23"/>
      <c r="CBF23"/>
      <c r="CBG23"/>
      <c r="CBH23"/>
      <c r="CBI23"/>
      <c r="CBJ23"/>
      <c r="CBK23"/>
      <c r="CBL23"/>
      <c r="CBM23"/>
      <c r="CBN23"/>
      <c r="CBO23"/>
      <c r="CBP23"/>
      <c r="CBQ23"/>
      <c r="CBR23"/>
      <c r="CBS23"/>
      <c r="CBT23"/>
      <c r="CBU23"/>
      <c r="CBV23"/>
      <c r="CBW23"/>
      <c r="CBX23"/>
      <c r="CBY23"/>
      <c r="CBZ23"/>
      <c r="CCA23"/>
      <c r="CCB23"/>
      <c r="CCC23"/>
      <c r="CCD23"/>
      <c r="CCE23"/>
      <c r="CCF23"/>
      <c r="CCG23"/>
      <c r="CCH23"/>
      <c r="CCI23"/>
      <c r="CCJ23"/>
      <c r="CCK23"/>
      <c r="CCL23"/>
      <c r="CCM23"/>
      <c r="CCN23"/>
      <c r="CCO23"/>
      <c r="CCP23"/>
      <c r="CCQ23"/>
      <c r="CCR23"/>
      <c r="CCS23"/>
      <c r="CCT23"/>
      <c r="CCU23"/>
      <c r="CCV23"/>
      <c r="CCW23"/>
      <c r="CCX23"/>
      <c r="CCY23"/>
      <c r="CCZ23"/>
      <c r="CDA23"/>
      <c r="CDB23"/>
      <c r="CDC23"/>
      <c r="CDD23"/>
      <c r="CDE23"/>
      <c r="CDF23"/>
      <c r="CDG23"/>
      <c r="CDH23"/>
      <c r="CDI23"/>
      <c r="CDJ23"/>
      <c r="CDK23"/>
      <c r="CDL23"/>
      <c r="CDM23"/>
      <c r="CDN23"/>
      <c r="CDO23"/>
      <c r="CDP23"/>
      <c r="CDQ23"/>
      <c r="CDR23"/>
      <c r="CDS23"/>
      <c r="CDT23"/>
      <c r="CDU23"/>
      <c r="CDV23"/>
      <c r="CDW23"/>
      <c r="CDX23"/>
      <c r="CDY23"/>
      <c r="CDZ23"/>
      <c r="CEA23"/>
      <c r="CEB23"/>
      <c r="CEC23"/>
      <c r="CED23"/>
      <c r="CEE23"/>
      <c r="CEF23"/>
      <c r="CEG23"/>
      <c r="CEH23"/>
      <c r="CEI23"/>
      <c r="CEJ23"/>
      <c r="CEK23"/>
      <c r="CEL23"/>
      <c r="CEM23"/>
      <c r="CEN23"/>
      <c r="CEO23"/>
      <c r="CEP23"/>
      <c r="CEQ23"/>
      <c r="CER23"/>
      <c r="CES23"/>
      <c r="CET23"/>
      <c r="CEU23"/>
      <c r="CEV23"/>
      <c r="CEW23"/>
      <c r="CEX23"/>
      <c r="CEY23"/>
      <c r="CEZ23"/>
      <c r="CFA23"/>
      <c r="CFB23"/>
      <c r="CFC23"/>
      <c r="CFD23"/>
      <c r="CFE23"/>
      <c r="CFF23"/>
      <c r="CFG23"/>
      <c r="CFH23"/>
      <c r="CFI23"/>
      <c r="CFJ23"/>
      <c r="CFK23"/>
      <c r="CFL23"/>
      <c r="CFM23"/>
      <c r="CFN23"/>
      <c r="CFO23"/>
      <c r="CFP23"/>
      <c r="CFQ23"/>
      <c r="CFR23"/>
      <c r="CFS23"/>
      <c r="CFT23"/>
      <c r="CFU23"/>
      <c r="CFV23"/>
      <c r="CFW23"/>
      <c r="CFX23"/>
      <c r="CFY23"/>
      <c r="CFZ23"/>
      <c r="CGA23"/>
      <c r="CGB23"/>
      <c r="CGC23"/>
      <c r="CGD23"/>
      <c r="CGE23"/>
      <c r="CGF23"/>
      <c r="CGG23"/>
      <c r="CGH23"/>
      <c r="CGI23"/>
      <c r="CGJ23"/>
      <c r="CGK23"/>
      <c r="CGL23"/>
      <c r="CGM23"/>
      <c r="CGN23"/>
      <c r="CGO23"/>
      <c r="CGP23"/>
      <c r="CGQ23"/>
      <c r="CGR23"/>
      <c r="CGS23"/>
      <c r="CGT23"/>
      <c r="CGU23"/>
      <c r="CGV23"/>
      <c r="CGW23"/>
      <c r="CGX23"/>
      <c r="CGY23"/>
      <c r="CGZ23"/>
      <c r="CHA23"/>
      <c r="CHB23"/>
      <c r="CHC23"/>
      <c r="CHD23"/>
      <c r="CHE23"/>
      <c r="CHF23"/>
      <c r="CHG23"/>
      <c r="CHH23"/>
      <c r="CHI23"/>
      <c r="CHJ23"/>
      <c r="CHK23"/>
      <c r="CHL23"/>
      <c r="CHM23"/>
      <c r="CHN23"/>
      <c r="CHO23"/>
      <c r="CHP23"/>
      <c r="CHQ23"/>
      <c r="CHR23"/>
      <c r="CHS23"/>
      <c r="CHT23"/>
      <c r="CHU23"/>
      <c r="CHV23"/>
      <c r="CHW23"/>
      <c r="CHX23"/>
      <c r="CHY23"/>
      <c r="CHZ23"/>
      <c r="CIA23"/>
      <c r="CIB23"/>
      <c r="CIC23"/>
      <c r="CID23"/>
      <c r="CIE23"/>
      <c r="CIF23"/>
      <c r="CIG23"/>
      <c r="CIH23"/>
      <c r="CII23"/>
      <c r="CIJ23"/>
      <c r="CIK23"/>
      <c r="CIL23"/>
      <c r="CIM23"/>
      <c r="CIN23"/>
      <c r="CIO23"/>
      <c r="CIP23"/>
      <c r="CIQ23"/>
      <c r="CIR23"/>
      <c r="CIS23"/>
      <c r="CIT23"/>
      <c r="CIU23"/>
      <c r="CIV23"/>
      <c r="CIW23"/>
      <c r="CIX23"/>
      <c r="CIY23"/>
      <c r="CIZ23"/>
      <c r="CJA23"/>
      <c r="CJB23"/>
      <c r="CJC23"/>
      <c r="CJD23"/>
      <c r="CJE23"/>
      <c r="CJF23"/>
      <c r="CJG23"/>
      <c r="CJH23"/>
      <c r="CJI23"/>
      <c r="CJJ23"/>
      <c r="CJK23"/>
      <c r="CJL23"/>
      <c r="CJM23"/>
      <c r="CJN23"/>
      <c r="CJO23"/>
      <c r="CJP23"/>
      <c r="CJQ23"/>
      <c r="CJR23"/>
      <c r="CJS23"/>
      <c r="CJT23"/>
      <c r="CJU23"/>
      <c r="CJV23"/>
      <c r="CJW23"/>
      <c r="CJX23"/>
      <c r="CJY23"/>
      <c r="CJZ23"/>
      <c r="CKA23"/>
      <c r="CKB23"/>
      <c r="CKC23"/>
      <c r="CKD23"/>
      <c r="CKE23"/>
      <c r="CKF23"/>
      <c r="CKG23"/>
      <c r="CKH23"/>
      <c r="CKI23"/>
      <c r="CKJ23"/>
      <c r="CKK23"/>
      <c r="CKL23"/>
      <c r="CKM23"/>
      <c r="CKN23"/>
      <c r="CKO23"/>
      <c r="CKP23"/>
      <c r="CKQ23"/>
      <c r="CKR23"/>
      <c r="CKS23"/>
      <c r="CKT23"/>
      <c r="CKU23"/>
      <c r="CKV23"/>
      <c r="CKW23"/>
      <c r="CKX23"/>
      <c r="CKY23"/>
      <c r="CKZ23"/>
      <c r="CLA23"/>
      <c r="CLB23"/>
      <c r="CLC23"/>
      <c r="CLD23"/>
      <c r="CLE23"/>
      <c r="CLF23"/>
      <c r="CLG23"/>
      <c r="CLH23"/>
      <c r="CLI23"/>
      <c r="CLJ23"/>
      <c r="CLK23"/>
      <c r="CLL23"/>
      <c r="CLM23"/>
      <c r="CLN23"/>
      <c r="CLO23"/>
      <c r="CLP23"/>
      <c r="CLQ23"/>
      <c r="CLR23"/>
      <c r="CLS23"/>
      <c r="CLT23"/>
      <c r="CLU23"/>
      <c r="CLV23"/>
      <c r="CLW23"/>
      <c r="CLX23"/>
      <c r="CLY23"/>
      <c r="CLZ23"/>
      <c r="CMA23"/>
      <c r="CMB23"/>
      <c r="CMC23"/>
      <c r="CMD23"/>
      <c r="CME23"/>
      <c r="CMF23"/>
      <c r="CMG23"/>
      <c r="CMH23"/>
      <c r="CMI23"/>
      <c r="CMJ23"/>
      <c r="CMK23"/>
      <c r="CML23"/>
      <c r="CMM23"/>
      <c r="CMN23"/>
      <c r="CMO23"/>
      <c r="CMP23"/>
      <c r="CMQ23"/>
      <c r="CMR23"/>
      <c r="CMS23"/>
      <c r="CMT23"/>
      <c r="CMU23"/>
      <c r="CMV23"/>
      <c r="CMW23"/>
      <c r="CMX23"/>
      <c r="CMY23"/>
      <c r="CMZ23"/>
      <c r="CNA23"/>
      <c r="CNB23"/>
      <c r="CNC23"/>
      <c r="CND23"/>
      <c r="CNE23"/>
      <c r="CNF23"/>
      <c r="CNG23"/>
      <c r="CNH23"/>
      <c r="CNI23"/>
      <c r="CNJ23"/>
      <c r="CNK23"/>
      <c r="CNL23"/>
      <c r="CNM23"/>
      <c r="CNN23"/>
      <c r="CNO23"/>
      <c r="CNP23"/>
      <c r="CNQ23"/>
      <c r="CNR23"/>
      <c r="CNS23"/>
      <c r="CNT23"/>
      <c r="CNU23"/>
      <c r="CNV23"/>
      <c r="CNW23"/>
      <c r="CNX23"/>
      <c r="CNY23"/>
      <c r="CNZ23"/>
      <c r="COA23"/>
      <c r="COB23"/>
      <c r="COC23"/>
      <c r="COD23"/>
      <c r="COE23"/>
      <c r="COF23"/>
      <c r="COG23"/>
      <c r="COH23"/>
      <c r="COI23"/>
      <c r="COJ23"/>
      <c r="COK23"/>
      <c r="COL23"/>
      <c r="COM23"/>
      <c r="CON23"/>
      <c r="COO23"/>
      <c r="COP23"/>
      <c r="COQ23"/>
      <c r="COR23"/>
      <c r="COS23"/>
      <c r="COT23"/>
      <c r="COU23"/>
      <c r="COV23"/>
      <c r="COW23"/>
      <c r="COX23"/>
      <c r="COY23"/>
      <c r="COZ23"/>
      <c r="CPA23"/>
      <c r="CPB23"/>
      <c r="CPC23"/>
      <c r="CPD23"/>
      <c r="CPE23"/>
      <c r="CPF23"/>
      <c r="CPG23"/>
      <c r="CPH23"/>
      <c r="CPI23"/>
      <c r="CPJ23"/>
      <c r="CPK23"/>
      <c r="CPL23"/>
      <c r="CPM23"/>
      <c r="CPN23"/>
      <c r="CPO23"/>
      <c r="CPP23"/>
      <c r="CPQ23"/>
      <c r="CPR23"/>
      <c r="CPS23"/>
      <c r="CPT23"/>
      <c r="CPU23"/>
      <c r="CPV23"/>
      <c r="CPW23"/>
      <c r="CPX23"/>
      <c r="CPY23"/>
      <c r="CPZ23"/>
      <c r="CQA23"/>
      <c r="CQB23"/>
      <c r="CQC23"/>
      <c r="CQD23"/>
      <c r="CQE23"/>
      <c r="CQF23"/>
      <c r="CQG23"/>
      <c r="CQH23"/>
      <c r="CQI23"/>
      <c r="CQJ23"/>
      <c r="CQK23"/>
      <c r="CQL23"/>
      <c r="CQM23"/>
      <c r="CQN23"/>
      <c r="CQO23"/>
      <c r="CQP23"/>
      <c r="CQQ23"/>
      <c r="CQR23"/>
      <c r="CQS23"/>
      <c r="CQT23"/>
      <c r="CQU23"/>
      <c r="CQV23"/>
      <c r="CQW23"/>
      <c r="CQX23"/>
      <c r="CQY23"/>
      <c r="CQZ23"/>
      <c r="CRA23"/>
      <c r="CRB23"/>
      <c r="CRC23"/>
      <c r="CRD23"/>
      <c r="CRE23"/>
      <c r="CRF23"/>
      <c r="CRG23"/>
      <c r="CRH23"/>
      <c r="CRI23"/>
      <c r="CRJ23"/>
      <c r="CRK23"/>
      <c r="CRL23"/>
      <c r="CRM23"/>
      <c r="CRN23"/>
      <c r="CRO23"/>
      <c r="CRP23"/>
      <c r="CRQ23"/>
      <c r="CRR23"/>
      <c r="CRS23"/>
      <c r="CRT23"/>
      <c r="CRU23"/>
      <c r="CRV23"/>
      <c r="CRW23"/>
      <c r="CRX23"/>
      <c r="CRY23"/>
      <c r="CRZ23"/>
      <c r="CSA23"/>
      <c r="CSB23"/>
      <c r="CSC23"/>
      <c r="CSD23"/>
      <c r="CSE23"/>
      <c r="CSF23"/>
      <c r="CSG23"/>
      <c r="CSH23"/>
      <c r="CSI23"/>
      <c r="CSJ23"/>
      <c r="CSK23"/>
      <c r="CSL23"/>
      <c r="CSM23"/>
      <c r="CSN23"/>
      <c r="CSO23"/>
      <c r="CSP23"/>
      <c r="CSQ23"/>
      <c r="CSR23"/>
      <c r="CSS23"/>
      <c r="CST23"/>
      <c r="CSU23"/>
      <c r="CSV23"/>
      <c r="CSW23"/>
      <c r="CSX23"/>
      <c r="CSY23"/>
      <c r="CSZ23"/>
      <c r="CTA23"/>
      <c r="CTB23"/>
      <c r="CTC23"/>
      <c r="CTD23"/>
      <c r="CTE23"/>
      <c r="CTF23"/>
      <c r="CTG23"/>
      <c r="CTH23"/>
      <c r="CTI23"/>
      <c r="CTJ23"/>
      <c r="CTK23"/>
      <c r="CTL23"/>
      <c r="CTM23"/>
      <c r="CTN23"/>
      <c r="CTO23"/>
      <c r="CTP23"/>
      <c r="CTQ23"/>
      <c r="CTR23"/>
      <c r="CTS23"/>
      <c r="CTT23"/>
      <c r="CTU23"/>
      <c r="CTV23"/>
      <c r="CTW23"/>
      <c r="CTX23"/>
      <c r="CTY23"/>
      <c r="CTZ23"/>
      <c r="CUA23"/>
      <c r="CUB23"/>
      <c r="CUC23"/>
      <c r="CUD23"/>
      <c r="CUE23"/>
      <c r="CUF23"/>
      <c r="CUG23"/>
      <c r="CUH23"/>
      <c r="CUI23"/>
      <c r="CUJ23"/>
      <c r="CUK23"/>
      <c r="CUL23"/>
      <c r="CUM23"/>
      <c r="CUN23"/>
      <c r="CUO23"/>
      <c r="CUP23"/>
      <c r="CUQ23"/>
      <c r="CUR23"/>
      <c r="CUS23"/>
      <c r="CUT23"/>
      <c r="CUU23"/>
      <c r="CUV23"/>
      <c r="CUW23"/>
      <c r="CUX23"/>
      <c r="CUY23"/>
      <c r="CUZ23"/>
      <c r="CVA23"/>
      <c r="CVB23"/>
      <c r="CVC23"/>
      <c r="CVD23"/>
      <c r="CVE23"/>
      <c r="CVF23"/>
      <c r="CVG23"/>
      <c r="CVH23"/>
      <c r="CVI23"/>
      <c r="CVJ23"/>
      <c r="CVK23"/>
      <c r="CVL23"/>
      <c r="CVM23"/>
      <c r="CVN23"/>
      <c r="CVO23"/>
      <c r="CVP23"/>
      <c r="CVQ23"/>
      <c r="CVR23"/>
      <c r="CVS23"/>
      <c r="CVT23"/>
      <c r="CVU23"/>
      <c r="CVV23"/>
      <c r="CVW23"/>
      <c r="CVX23"/>
      <c r="CVY23"/>
      <c r="CVZ23"/>
      <c r="CWA23"/>
      <c r="CWB23"/>
      <c r="CWC23"/>
      <c r="CWD23"/>
      <c r="CWE23"/>
      <c r="CWF23"/>
      <c r="CWG23"/>
      <c r="CWH23"/>
      <c r="CWI23"/>
      <c r="CWJ23"/>
      <c r="CWK23"/>
      <c r="CWL23"/>
      <c r="CWM23"/>
      <c r="CWN23"/>
      <c r="CWO23"/>
      <c r="CWP23"/>
      <c r="CWQ23"/>
      <c r="CWR23"/>
      <c r="CWS23"/>
      <c r="CWT23"/>
      <c r="CWU23"/>
      <c r="CWV23"/>
      <c r="CWW23"/>
      <c r="CWX23"/>
      <c r="CWY23"/>
      <c r="CWZ23"/>
      <c r="CXA23"/>
      <c r="CXB23"/>
      <c r="CXC23"/>
      <c r="CXD23"/>
      <c r="CXE23"/>
      <c r="CXF23"/>
      <c r="CXG23"/>
      <c r="CXH23"/>
      <c r="CXI23"/>
      <c r="CXJ23"/>
      <c r="CXK23"/>
      <c r="CXL23"/>
      <c r="CXM23"/>
      <c r="CXN23"/>
      <c r="CXO23"/>
      <c r="CXP23"/>
      <c r="CXQ23"/>
      <c r="CXR23"/>
      <c r="CXS23"/>
      <c r="CXT23"/>
      <c r="CXU23"/>
      <c r="CXV23"/>
      <c r="CXW23"/>
      <c r="CXX23"/>
      <c r="CXY23"/>
      <c r="CXZ23"/>
      <c r="CYA23"/>
      <c r="CYB23"/>
      <c r="CYC23"/>
      <c r="CYD23"/>
      <c r="CYE23"/>
      <c r="CYF23"/>
      <c r="CYG23"/>
      <c r="CYH23"/>
      <c r="CYI23"/>
      <c r="CYJ23"/>
      <c r="CYK23"/>
      <c r="CYL23"/>
      <c r="CYM23"/>
      <c r="CYN23"/>
      <c r="CYO23"/>
      <c r="CYP23"/>
      <c r="CYQ23"/>
      <c r="CYR23"/>
      <c r="CYS23"/>
      <c r="CYT23"/>
      <c r="CYU23"/>
      <c r="CYV23"/>
      <c r="CYW23"/>
      <c r="CYX23"/>
      <c r="CYY23"/>
      <c r="CYZ23"/>
      <c r="CZA23"/>
      <c r="CZB23"/>
      <c r="CZC23"/>
      <c r="CZD23"/>
      <c r="CZE23"/>
      <c r="CZF23"/>
      <c r="CZG23"/>
      <c r="CZH23"/>
      <c r="CZI23"/>
      <c r="CZJ23"/>
      <c r="CZK23"/>
      <c r="CZL23"/>
      <c r="CZM23"/>
      <c r="CZN23"/>
      <c r="CZO23"/>
      <c r="CZP23"/>
      <c r="CZQ23"/>
      <c r="CZR23"/>
      <c r="CZS23"/>
      <c r="CZT23"/>
      <c r="CZU23"/>
      <c r="CZV23"/>
      <c r="CZW23"/>
      <c r="CZX23"/>
      <c r="CZY23"/>
      <c r="CZZ23"/>
      <c r="DAA23"/>
      <c r="DAB23"/>
      <c r="DAC23"/>
      <c r="DAD23"/>
      <c r="DAE23"/>
      <c r="DAF23"/>
      <c r="DAG23"/>
      <c r="DAH23"/>
      <c r="DAI23"/>
      <c r="DAJ23"/>
      <c r="DAK23"/>
      <c r="DAL23"/>
      <c r="DAM23"/>
      <c r="DAN23"/>
      <c r="DAO23"/>
      <c r="DAP23"/>
      <c r="DAQ23"/>
      <c r="DAR23"/>
      <c r="DAS23"/>
      <c r="DAT23"/>
      <c r="DAU23"/>
      <c r="DAV23"/>
      <c r="DAW23"/>
      <c r="DAX23"/>
      <c r="DAY23"/>
      <c r="DAZ23"/>
      <c r="DBA23"/>
      <c r="DBB23"/>
      <c r="DBC23"/>
      <c r="DBD23"/>
      <c r="DBE23"/>
      <c r="DBF23"/>
      <c r="DBG23"/>
      <c r="DBH23"/>
      <c r="DBI23"/>
      <c r="DBJ23"/>
      <c r="DBK23"/>
      <c r="DBL23"/>
      <c r="DBM23"/>
      <c r="DBN23"/>
      <c r="DBO23"/>
      <c r="DBP23"/>
      <c r="DBQ23"/>
      <c r="DBR23"/>
      <c r="DBS23"/>
      <c r="DBT23"/>
      <c r="DBU23"/>
      <c r="DBV23"/>
      <c r="DBW23"/>
      <c r="DBX23"/>
      <c r="DBY23"/>
      <c r="DBZ23"/>
      <c r="DCA23"/>
      <c r="DCB23"/>
      <c r="DCC23"/>
      <c r="DCD23"/>
      <c r="DCE23"/>
      <c r="DCF23"/>
      <c r="DCG23"/>
      <c r="DCH23"/>
      <c r="DCI23"/>
      <c r="DCJ23"/>
      <c r="DCK23"/>
      <c r="DCL23"/>
      <c r="DCM23"/>
      <c r="DCN23"/>
      <c r="DCO23"/>
      <c r="DCP23"/>
      <c r="DCQ23"/>
      <c r="DCR23"/>
      <c r="DCS23"/>
      <c r="DCT23"/>
      <c r="DCU23"/>
      <c r="DCV23"/>
      <c r="DCW23"/>
      <c r="DCX23"/>
      <c r="DCY23"/>
      <c r="DCZ23"/>
      <c r="DDA23"/>
      <c r="DDB23"/>
      <c r="DDC23"/>
      <c r="DDD23"/>
      <c r="DDE23"/>
      <c r="DDF23"/>
      <c r="DDG23"/>
      <c r="DDH23"/>
      <c r="DDI23"/>
      <c r="DDJ23"/>
      <c r="DDK23"/>
      <c r="DDL23"/>
      <c r="DDM23"/>
      <c r="DDN23"/>
      <c r="DDO23"/>
      <c r="DDP23"/>
      <c r="DDQ23"/>
      <c r="DDR23"/>
      <c r="DDS23"/>
      <c r="DDT23"/>
      <c r="DDU23"/>
      <c r="DDV23"/>
      <c r="DDW23"/>
      <c r="DDX23"/>
      <c r="DDY23"/>
      <c r="DDZ23"/>
      <c r="DEA23"/>
      <c r="DEB23"/>
      <c r="DEC23"/>
      <c r="DED23"/>
      <c r="DEE23"/>
      <c r="DEF23"/>
      <c r="DEG23"/>
      <c r="DEH23"/>
      <c r="DEI23"/>
      <c r="DEJ23"/>
      <c r="DEK23"/>
      <c r="DEL23"/>
      <c r="DEM23"/>
      <c r="DEN23"/>
      <c r="DEO23"/>
      <c r="DEP23"/>
      <c r="DEQ23"/>
      <c r="DER23"/>
      <c r="DES23"/>
      <c r="DET23"/>
      <c r="DEU23"/>
      <c r="DEV23"/>
      <c r="DEW23"/>
      <c r="DEX23"/>
      <c r="DEY23"/>
      <c r="DEZ23"/>
      <c r="DFA23"/>
      <c r="DFB23"/>
      <c r="DFC23"/>
      <c r="DFD23"/>
      <c r="DFE23"/>
      <c r="DFF23"/>
      <c r="DFG23"/>
      <c r="DFH23"/>
      <c r="DFI23"/>
      <c r="DFJ23"/>
      <c r="DFK23"/>
      <c r="DFL23"/>
      <c r="DFM23"/>
      <c r="DFN23"/>
      <c r="DFO23"/>
      <c r="DFP23"/>
      <c r="DFQ23"/>
      <c r="DFR23"/>
      <c r="DFS23"/>
      <c r="DFT23"/>
      <c r="DFU23"/>
      <c r="DFV23"/>
      <c r="DFW23"/>
      <c r="DFX23"/>
      <c r="DFY23"/>
      <c r="DFZ23"/>
      <c r="DGA23"/>
      <c r="DGB23"/>
      <c r="DGC23"/>
      <c r="DGD23"/>
      <c r="DGE23"/>
      <c r="DGF23"/>
      <c r="DGG23"/>
      <c r="DGH23"/>
      <c r="DGI23"/>
      <c r="DGJ23"/>
      <c r="DGK23"/>
      <c r="DGL23"/>
      <c r="DGM23"/>
      <c r="DGN23"/>
      <c r="DGO23"/>
      <c r="DGP23"/>
      <c r="DGQ23"/>
      <c r="DGR23"/>
      <c r="DGS23"/>
      <c r="DGT23"/>
      <c r="DGU23"/>
      <c r="DGV23"/>
      <c r="DGW23"/>
      <c r="DGX23"/>
      <c r="DGY23"/>
      <c r="DGZ23"/>
      <c r="DHA23"/>
      <c r="DHB23"/>
      <c r="DHC23"/>
      <c r="DHD23"/>
      <c r="DHE23"/>
      <c r="DHF23"/>
      <c r="DHG23"/>
      <c r="DHH23"/>
      <c r="DHI23"/>
      <c r="DHJ23"/>
      <c r="DHK23"/>
      <c r="DHL23"/>
      <c r="DHM23"/>
      <c r="DHN23"/>
      <c r="DHO23"/>
      <c r="DHP23"/>
      <c r="DHQ23"/>
      <c r="DHR23"/>
      <c r="DHS23"/>
      <c r="DHT23"/>
      <c r="DHU23"/>
      <c r="DHV23"/>
      <c r="DHW23"/>
      <c r="DHX23"/>
      <c r="DHY23"/>
      <c r="DHZ23"/>
      <c r="DIA23"/>
      <c r="DIB23"/>
      <c r="DIC23"/>
      <c r="DID23"/>
      <c r="DIE23"/>
      <c r="DIF23"/>
      <c r="DIG23"/>
      <c r="DIH23"/>
      <c r="DII23"/>
      <c r="DIJ23"/>
      <c r="DIK23"/>
      <c r="DIL23"/>
      <c r="DIM23"/>
      <c r="DIN23"/>
      <c r="DIO23"/>
      <c r="DIP23"/>
      <c r="DIQ23"/>
      <c r="DIR23"/>
      <c r="DIS23"/>
      <c r="DIT23"/>
      <c r="DIU23"/>
      <c r="DIV23"/>
      <c r="DIW23"/>
      <c r="DIX23"/>
      <c r="DIY23"/>
      <c r="DIZ23"/>
      <c r="DJA23"/>
      <c r="DJB23"/>
      <c r="DJC23"/>
      <c r="DJD23"/>
      <c r="DJE23"/>
      <c r="DJF23"/>
      <c r="DJG23"/>
      <c r="DJH23"/>
      <c r="DJI23"/>
      <c r="DJJ23"/>
      <c r="DJK23"/>
      <c r="DJL23"/>
      <c r="DJM23"/>
      <c r="DJN23"/>
      <c r="DJO23"/>
      <c r="DJP23"/>
      <c r="DJQ23"/>
      <c r="DJR23"/>
      <c r="DJS23"/>
      <c r="DJT23"/>
      <c r="DJU23"/>
      <c r="DJV23"/>
      <c r="DJW23"/>
      <c r="DJX23"/>
      <c r="DJY23"/>
      <c r="DJZ23"/>
      <c r="DKA23"/>
      <c r="DKB23"/>
      <c r="DKC23"/>
      <c r="DKD23"/>
      <c r="DKE23"/>
      <c r="DKF23"/>
      <c r="DKG23"/>
      <c r="DKH23"/>
      <c r="DKI23"/>
      <c r="DKJ23"/>
      <c r="DKK23"/>
      <c r="DKL23"/>
      <c r="DKM23"/>
      <c r="DKN23"/>
      <c r="DKO23"/>
      <c r="DKP23"/>
      <c r="DKQ23"/>
      <c r="DKR23"/>
      <c r="DKS23"/>
      <c r="DKT23"/>
      <c r="DKU23"/>
      <c r="DKV23"/>
      <c r="DKW23"/>
      <c r="DKX23"/>
      <c r="DKY23"/>
      <c r="DKZ23"/>
      <c r="DLA23"/>
      <c r="DLB23"/>
      <c r="DLC23"/>
      <c r="DLD23"/>
      <c r="DLE23"/>
      <c r="DLF23"/>
      <c r="DLG23"/>
      <c r="DLH23"/>
      <c r="DLI23"/>
      <c r="DLJ23"/>
      <c r="DLK23"/>
      <c r="DLL23"/>
      <c r="DLM23"/>
      <c r="DLN23"/>
      <c r="DLO23"/>
      <c r="DLP23"/>
      <c r="DLQ23"/>
      <c r="DLR23"/>
      <c r="DLS23"/>
      <c r="DLT23"/>
      <c r="DLU23"/>
      <c r="DLV23"/>
      <c r="DLW23"/>
      <c r="DLX23"/>
      <c r="DLY23"/>
      <c r="DLZ23"/>
      <c r="DMA23"/>
      <c r="DMB23"/>
      <c r="DMC23"/>
      <c r="DMD23"/>
      <c r="DME23"/>
      <c r="DMF23"/>
      <c r="DMG23"/>
      <c r="DMH23"/>
      <c r="DMI23"/>
      <c r="DMJ23"/>
      <c r="DMK23"/>
      <c r="DML23"/>
      <c r="DMM23"/>
      <c r="DMN23"/>
      <c r="DMO23"/>
      <c r="DMP23"/>
      <c r="DMQ23"/>
      <c r="DMR23"/>
      <c r="DMS23"/>
      <c r="DMT23"/>
      <c r="DMU23"/>
      <c r="DMV23"/>
      <c r="DMW23"/>
      <c r="DMX23"/>
      <c r="DMY23"/>
      <c r="DMZ23"/>
      <c r="DNA23"/>
      <c r="DNB23"/>
      <c r="DNC23"/>
      <c r="DND23"/>
      <c r="DNE23"/>
      <c r="DNF23"/>
      <c r="DNG23"/>
      <c r="DNH23"/>
      <c r="DNI23"/>
      <c r="DNJ23"/>
      <c r="DNK23"/>
      <c r="DNL23"/>
      <c r="DNM23"/>
      <c r="DNN23"/>
      <c r="DNO23"/>
      <c r="DNP23"/>
      <c r="DNQ23"/>
      <c r="DNR23"/>
      <c r="DNS23"/>
      <c r="DNT23"/>
      <c r="DNU23"/>
      <c r="DNV23"/>
      <c r="DNW23"/>
      <c r="DNX23"/>
      <c r="DNY23"/>
      <c r="DNZ23"/>
      <c r="DOA23"/>
      <c r="DOB23"/>
      <c r="DOC23"/>
      <c r="DOD23"/>
      <c r="DOE23"/>
      <c r="DOF23"/>
      <c r="DOG23"/>
      <c r="DOH23"/>
      <c r="DOI23"/>
      <c r="DOJ23"/>
      <c r="DOK23"/>
      <c r="DOL23"/>
      <c r="DOM23"/>
      <c r="DON23"/>
      <c r="DOO23"/>
      <c r="DOP23"/>
      <c r="DOQ23"/>
      <c r="DOR23"/>
      <c r="DOS23"/>
      <c r="DOT23"/>
      <c r="DOU23"/>
      <c r="DOV23"/>
      <c r="DOW23"/>
      <c r="DOX23"/>
      <c r="DOY23"/>
      <c r="DOZ23"/>
      <c r="DPA23"/>
      <c r="DPB23"/>
      <c r="DPC23"/>
      <c r="DPD23"/>
      <c r="DPE23"/>
      <c r="DPF23"/>
      <c r="DPG23"/>
      <c r="DPH23"/>
      <c r="DPI23"/>
      <c r="DPJ23"/>
      <c r="DPK23"/>
      <c r="DPL23"/>
      <c r="DPM23"/>
      <c r="DPN23"/>
      <c r="DPO23"/>
      <c r="DPP23"/>
      <c r="DPQ23"/>
      <c r="DPR23"/>
      <c r="DPS23"/>
      <c r="DPT23"/>
      <c r="DPU23"/>
      <c r="DPV23"/>
      <c r="DPW23"/>
      <c r="DPX23"/>
      <c r="DPY23"/>
      <c r="DPZ23"/>
      <c r="DQA23"/>
      <c r="DQB23"/>
      <c r="DQC23"/>
      <c r="DQD23"/>
      <c r="DQE23"/>
      <c r="DQF23"/>
      <c r="DQG23"/>
      <c r="DQH23"/>
      <c r="DQI23"/>
      <c r="DQJ23"/>
      <c r="DQK23"/>
      <c r="DQL23"/>
      <c r="DQM23"/>
      <c r="DQN23"/>
      <c r="DQO23"/>
      <c r="DQP23"/>
      <c r="DQQ23"/>
      <c r="DQR23"/>
      <c r="DQS23"/>
      <c r="DQT23"/>
      <c r="DQU23"/>
      <c r="DQV23"/>
      <c r="DQW23"/>
      <c r="DQX23"/>
      <c r="DQY23"/>
      <c r="DQZ23"/>
      <c r="DRA23"/>
      <c r="DRB23"/>
      <c r="DRC23"/>
      <c r="DRD23"/>
      <c r="DRE23"/>
      <c r="DRF23"/>
      <c r="DRG23"/>
      <c r="DRH23"/>
      <c r="DRI23"/>
      <c r="DRJ23"/>
      <c r="DRK23"/>
      <c r="DRL23"/>
      <c r="DRM23"/>
      <c r="DRN23"/>
      <c r="DRO23"/>
      <c r="DRP23"/>
      <c r="DRQ23"/>
      <c r="DRR23"/>
      <c r="DRS23"/>
      <c r="DRT23"/>
      <c r="DRU23"/>
      <c r="DRV23"/>
      <c r="DRW23"/>
      <c r="DRX23"/>
      <c r="DRY23"/>
      <c r="DRZ23"/>
      <c r="DSA23"/>
      <c r="DSB23"/>
      <c r="DSC23"/>
      <c r="DSD23"/>
      <c r="DSE23"/>
      <c r="DSF23"/>
      <c r="DSG23"/>
      <c r="DSH23"/>
      <c r="DSI23"/>
      <c r="DSJ23"/>
      <c r="DSK23"/>
      <c r="DSL23"/>
      <c r="DSM23"/>
      <c r="DSN23"/>
      <c r="DSO23"/>
      <c r="DSP23"/>
      <c r="DSQ23"/>
      <c r="DSR23"/>
      <c r="DSS23"/>
      <c r="DST23"/>
      <c r="DSU23"/>
      <c r="DSV23"/>
      <c r="DSW23"/>
      <c r="DSX23"/>
      <c r="DSY23"/>
      <c r="DSZ23"/>
      <c r="DTA23"/>
      <c r="DTB23"/>
      <c r="DTC23"/>
      <c r="DTD23"/>
      <c r="DTE23"/>
      <c r="DTF23"/>
      <c r="DTG23"/>
      <c r="DTH23"/>
      <c r="DTI23"/>
      <c r="DTJ23"/>
      <c r="DTK23"/>
      <c r="DTL23"/>
      <c r="DTM23"/>
      <c r="DTN23"/>
      <c r="DTO23"/>
      <c r="DTP23"/>
      <c r="DTQ23"/>
      <c r="DTR23"/>
      <c r="DTS23"/>
      <c r="DTT23"/>
      <c r="DTU23"/>
      <c r="DTV23"/>
      <c r="DTW23"/>
      <c r="DTX23"/>
      <c r="DTY23"/>
      <c r="DTZ23"/>
      <c r="DUA23"/>
      <c r="DUB23"/>
      <c r="DUC23"/>
      <c r="DUD23"/>
      <c r="DUE23"/>
      <c r="DUF23"/>
      <c r="DUG23"/>
      <c r="DUH23"/>
      <c r="DUI23"/>
      <c r="DUJ23"/>
      <c r="DUK23"/>
      <c r="DUL23"/>
      <c r="DUM23"/>
      <c r="DUN23"/>
      <c r="DUO23"/>
      <c r="DUP23"/>
      <c r="DUQ23"/>
      <c r="DUR23"/>
      <c r="DUS23"/>
      <c r="DUT23"/>
      <c r="DUU23"/>
      <c r="DUV23"/>
      <c r="DUW23"/>
      <c r="DUX23"/>
      <c r="DUY23"/>
      <c r="DUZ23"/>
      <c r="DVA23"/>
      <c r="DVB23"/>
      <c r="DVC23"/>
      <c r="DVD23"/>
      <c r="DVE23"/>
      <c r="DVF23"/>
      <c r="DVG23"/>
      <c r="DVH23"/>
      <c r="DVI23"/>
      <c r="DVJ23"/>
      <c r="DVK23"/>
      <c r="DVL23"/>
      <c r="DVM23"/>
      <c r="DVN23"/>
      <c r="DVO23"/>
      <c r="DVP23"/>
      <c r="DVQ23"/>
      <c r="DVR23"/>
      <c r="DVS23"/>
      <c r="DVT23"/>
      <c r="DVU23"/>
      <c r="DVV23"/>
      <c r="DVW23"/>
      <c r="DVX23"/>
      <c r="DVY23"/>
      <c r="DVZ23"/>
      <c r="DWA23"/>
      <c r="DWB23"/>
      <c r="DWC23"/>
      <c r="DWD23"/>
      <c r="DWE23"/>
      <c r="DWF23"/>
      <c r="DWG23"/>
      <c r="DWH23"/>
      <c r="DWI23"/>
      <c r="DWJ23"/>
      <c r="DWK23"/>
      <c r="DWL23"/>
      <c r="DWM23"/>
      <c r="DWN23"/>
      <c r="DWO23"/>
      <c r="DWP23"/>
      <c r="DWQ23"/>
      <c r="DWR23"/>
      <c r="DWS23"/>
      <c r="DWT23"/>
      <c r="DWU23"/>
      <c r="DWV23"/>
      <c r="DWW23"/>
      <c r="DWX23"/>
      <c r="DWY23"/>
      <c r="DWZ23"/>
      <c r="DXA23"/>
      <c r="DXB23"/>
      <c r="DXC23"/>
      <c r="DXD23"/>
      <c r="DXE23"/>
      <c r="DXF23"/>
      <c r="DXG23"/>
      <c r="DXH23"/>
      <c r="DXI23"/>
      <c r="DXJ23"/>
      <c r="DXK23"/>
      <c r="DXL23"/>
      <c r="DXM23"/>
      <c r="DXN23"/>
      <c r="DXO23"/>
      <c r="DXP23"/>
      <c r="DXQ23"/>
      <c r="DXR23"/>
      <c r="DXS23"/>
      <c r="DXT23"/>
      <c r="DXU23"/>
      <c r="DXV23"/>
      <c r="DXW23"/>
      <c r="DXX23"/>
      <c r="DXY23"/>
      <c r="DXZ23"/>
      <c r="DYA23"/>
      <c r="DYB23"/>
      <c r="DYC23"/>
      <c r="DYD23"/>
      <c r="DYE23"/>
      <c r="DYF23"/>
      <c r="DYG23"/>
      <c r="DYH23"/>
      <c r="DYI23"/>
      <c r="DYJ23"/>
      <c r="DYK23"/>
      <c r="DYL23"/>
      <c r="DYM23"/>
      <c r="DYN23"/>
      <c r="DYO23"/>
      <c r="DYP23"/>
      <c r="DYQ23"/>
      <c r="DYR23"/>
      <c r="DYS23"/>
      <c r="DYT23"/>
      <c r="DYU23"/>
      <c r="DYV23"/>
      <c r="DYW23"/>
      <c r="DYX23"/>
      <c r="DYY23"/>
      <c r="DYZ23"/>
      <c r="DZA23"/>
      <c r="DZB23"/>
      <c r="DZC23"/>
      <c r="DZD23"/>
      <c r="DZE23"/>
      <c r="DZF23"/>
      <c r="DZG23"/>
      <c r="DZH23"/>
      <c r="DZI23"/>
      <c r="DZJ23"/>
      <c r="DZK23"/>
      <c r="DZL23"/>
      <c r="DZM23"/>
      <c r="DZN23"/>
      <c r="DZO23"/>
      <c r="DZP23"/>
      <c r="DZQ23"/>
      <c r="DZR23"/>
      <c r="DZS23"/>
      <c r="DZT23"/>
      <c r="DZU23"/>
      <c r="DZV23"/>
      <c r="DZW23"/>
      <c r="DZX23"/>
      <c r="DZY23"/>
      <c r="DZZ23"/>
      <c r="EAA23"/>
      <c r="EAB23"/>
      <c r="EAC23"/>
      <c r="EAD23"/>
      <c r="EAE23"/>
      <c r="EAF23"/>
      <c r="EAG23"/>
      <c r="EAH23"/>
      <c r="EAI23"/>
      <c r="EAJ23"/>
      <c r="EAK23"/>
      <c r="EAL23"/>
      <c r="EAM23"/>
      <c r="EAN23"/>
      <c r="EAO23"/>
      <c r="EAP23"/>
      <c r="EAQ23"/>
      <c r="EAR23"/>
      <c r="EAS23"/>
      <c r="EAT23"/>
      <c r="EAU23"/>
      <c r="EAV23"/>
      <c r="EAW23"/>
      <c r="EAX23"/>
      <c r="EAY23"/>
      <c r="EAZ23"/>
      <c r="EBA23"/>
      <c r="EBB23"/>
      <c r="EBC23"/>
      <c r="EBD23"/>
      <c r="EBE23"/>
      <c r="EBF23"/>
      <c r="EBG23"/>
      <c r="EBH23"/>
      <c r="EBI23"/>
      <c r="EBJ23"/>
      <c r="EBK23"/>
      <c r="EBL23"/>
      <c r="EBM23"/>
      <c r="EBN23"/>
      <c r="EBO23"/>
      <c r="EBP23"/>
      <c r="EBQ23"/>
      <c r="EBR23"/>
      <c r="EBS23"/>
      <c r="EBT23"/>
      <c r="EBU23"/>
      <c r="EBV23"/>
      <c r="EBW23"/>
      <c r="EBX23"/>
      <c r="EBY23"/>
      <c r="EBZ23"/>
      <c r="ECA23"/>
      <c r="ECB23"/>
      <c r="ECC23"/>
      <c r="ECD23"/>
      <c r="ECE23"/>
      <c r="ECF23"/>
      <c r="ECG23"/>
      <c r="ECH23"/>
      <c r="ECI23"/>
      <c r="ECJ23"/>
      <c r="ECK23"/>
      <c r="ECL23"/>
      <c r="ECM23"/>
      <c r="ECN23"/>
      <c r="ECO23"/>
      <c r="ECP23"/>
      <c r="ECQ23"/>
      <c r="ECR23"/>
      <c r="ECS23"/>
      <c r="ECT23"/>
      <c r="ECU23"/>
      <c r="ECV23"/>
      <c r="ECW23"/>
      <c r="ECX23"/>
      <c r="ECY23"/>
      <c r="ECZ23"/>
      <c r="EDA23"/>
      <c r="EDB23"/>
      <c r="EDC23"/>
      <c r="EDD23"/>
      <c r="EDE23"/>
      <c r="EDF23"/>
      <c r="EDG23"/>
      <c r="EDH23"/>
      <c r="EDI23"/>
      <c r="EDJ23"/>
      <c r="EDK23"/>
      <c r="EDL23"/>
      <c r="EDM23"/>
      <c r="EDN23"/>
      <c r="EDO23"/>
      <c r="EDP23"/>
      <c r="EDQ23"/>
      <c r="EDR23"/>
      <c r="EDS23"/>
      <c r="EDT23"/>
      <c r="EDU23"/>
      <c r="EDV23"/>
      <c r="EDW23"/>
      <c r="EDX23"/>
      <c r="EDY23"/>
      <c r="EDZ23"/>
      <c r="EEA23"/>
      <c r="EEB23"/>
      <c r="EEC23"/>
      <c r="EED23"/>
      <c r="EEE23"/>
      <c r="EEF23"/>
      <c r="EEG23"/>
      <c r="EEH23"/>
      <c r="EEI23"/>
      <c r="EEJ23"/>
      <c r="EEK23"/>
      <c r="EEL23"/>
      <c r="EEM23"/>
      <c r="EEN23"/>
      <c r="EEO23"/>
      <c r="EEP23"/>
      <c r="EEQ23"/>
      <c r="EER23"/>
      <c r="EES23"/>
      <c r="EET23"/>
      <c r="EEU23"/>
      <c r="EEV23"/>
      <c r="EEW23"/>
      <c r="EEX23"/>
      <c r="EEY23"/>
      <c r="EEZ23"/>
      <c r="EFA23"/>
      <c r="EFB23"/>
      <c r="EFC23"/>
      <c r="EFD23"/>
      <c r="EFE23"/>
      <c r="EFF23"/>
      <c r="EFG23"/>
      <c r="EFH23"/>
      <c r="EFI23"/>
      <c r="EFJ23"/>
      <c r="EFK23"/>
      <c r="EFL23"/>
      <c r="EFM23"/>
      <c r="EFN23"/>
      <c r="EFO23"/>
      <c r="EFP23"/>
      <c r="EFQ23"/>
      <c r="EFR23"/>
      <c r="EFS23"/>
      <c r="EFT23"/>
      <c r="EFU23"/>
      <c r="EFV23"/>
      <c r="EFW23"/>
      <c r="EFX23"/>
      <c r="EFY23"/>
      <c r="EFZ23"/>
      <c r="EGA23"/>
      <c r="EGB23"/>
      <c r="EGC23"/>
      <c r="EGD23"/>
      <c r="EGE23"/>
      <c r="EGF23"/>
      <c r="EGG23"/>
      <c r="EGH23"/>
      <c r="EGI23"/>
      <c r="EGJ23"/>
      <c r="EGK23"/>
      <c r="EGL23"/>
      <c r="EGM23"/>
      <c r="EGN23"/>
      <c r="EGO23"/>
      <c r="EGP23"/>
      <c r="EGQ23"/>
      <c r="EGR23"/>
      <c r="EGS23"/>
      <c r="EGT23"/>
      <c r="EGU23"/>
      <c r="EGV23"/>
      <c r="EGW23"/>
      <c r="EGX23"/>
      <c r="EGY23"/>
      <c r="EGZ23"/>
      <c r="EHA23"/>
      <c r="EHB23"/>
      <c r="EHC23"/>
      <c r="EHD23"/>
      <c r="EHE23"/>
      <c r="EHF23"/>
      <c r="EHG23"/>
      <c r="EHH23"/>
      <c r="EHI23"/>
      <c r="EHJ23"/>
      <c r="EHK23"/>
      <c r="EHL23"/>
      <c r="EHM23"/>
      <c r="EHN23"/>
      <c r="EHO23"/>
      <c r="EHP23"/>
      <c r="EHQ23"/>
      <c r="EHR23"/>
      <c r="EHS23"/>
      <c r="EHT23"/>
      <c r="EHU23"/>
      <c r="EHV23"/>
      <c r="EHW23"/>
      <c r="EHX23"/>
      <c r="EHY23"/>
      <c r="EHZ23"/>
      <c r="EIA23"/>
      <c r="EIB23"/>
      <c r="EIC23"/>
      <c r="EID23"/>
      <c r="EIE23"/>
      <c r="EIF23"/>
      <c r="EIG23"/>
      <c r="EIH23"/>
      <c r="EII23"/>
      <c r="EIJ23"/>
      <c r="EIK23"/>
      <c r="EIL23"/>
      <c r="EIM23"/>
      <c r="EIN23"/>
      <c r="EIO23"/>
      <c r="EIP23"/>
      <c r="EIQ23"/>
      <c r="EIR23"/>
      <c r="EIS23"/>
      <c r="EIT23"/>
      <c r="EIU23"/>
      <c r="EIV23"/>
      <c r="EIW23"/>
      <c r="EIX23"/>
      <c r="EIY23"/>
      <c r="EIZ23"/>
      <c r="EJA23"/>
      <c r="EJB23"/>
      <c r="EJC23"/>
      <c r="EJD23"/>
      <c r="EJE23"/>
      <c r="EJF23"/>
      <c r="EJG23"/>
      <c r="EJH23"/>
      <c r="EJI23"/>
      <c r="EJJ23"/>
      <c r="EJK23"/>
      <c r="EJL23"/>
      <c r="EJM23"/>
      <c r="EJN23"/>
      <c r="EJO23"/>
      <c r="EJP23"/>
      <c r="EJQ23"/>
      <c r="EJR23"/>
      <c r="EJS23"/>
      <c r="EJT23"/>
      <c r="EJU23"/>
      <c r="EJV23"/>
      <c r="EJW23"/>
      <c r="EJX23"/>
      <c r="EJY23"/>
      <c r="EJZ23"/>
      <c r="EKA23"/>
      <c r="EKB23"/>
      <c r="EKC23"/>
      <c r="EKD23"/>
      <c r="EKE23"/>
      <c r="EKF23"/>
      <c r="EKG23"/>
      <c r="EKH23"/>
      <c r="EKI23"/>
      <c r="EKJ23"/>
      <c r="EKK23"/>
      <c r="EKL23"/>
      <c r="EKM23"/>
      <c r="EKN23"/>
      <c r="EKO23"/>
      <c r="EKP23"/>
      <c r="EKQ23"/>
      <c r="EKR23"/>
      <c r="EKS23"/>
      <c r="EKT23"/>
      <c r="EKU23"/>
      <c r="EKV23"/>
      <c r="EKW23"/>
      <c r="EKX23"/>
      <c r="EKY23"/>
      <c r="EKZ23"/>
      <c r="ELA23"/>
      <c r="ELB23"/>
      <c r="ELC23"/>
      <c r="ELD23"/>
      <c r="ELE23"/>
      <c r="ELF23"/>
      <c r="ELG23"/>
      <c r="ELH23"/>
      <c r="ELI23"/>
      <c r="ELJ23"/>
      <c r="ELK23"/>
      <c r="ELL23"/>
      <c r="ELM23"/>
      <c r="ELN23"/>
      <c r="ELO23"/>
      <c r="ELP23"/>
      <c r="ELQ23"/>
      <c r="ELR23"/>
      <c r="ELS23"/>
      <c r="ELT23"/>
      <c r="ELU23"/>
      <c r="ELV23"/>
      <c r="ELW23"/>
      <c r="ELX23"/>
      <c r="ELY23"/>
      <c r="ELZ23"/>
      <c r="EMA23"/>
      <c r="EMB23"/>
      <c r="EMC23"/>
      <c r="EMD23"/>
      <c r="EME23"/>
      <c r="EMF23"/>
      <c r="EMG23"/>
      <c r="EMH23"/>
      <c r="EMI23"/>
      <c r="EMJ23"/>
      <c r="EMK23"/>
      <c r="EML23"/>
      <c r="EMM23"/>
      <c r="EMN23"/>
      <c r="EMO23"/>
      <c r="EMP23"/>
      <c r="EMQ23"/>
      <c r="EMR23"/>
      <c r="EMS23"/>
      <c r="EMT23"/>
      <c r="EMU23"/>
      <c r="EMV23"/>
      <c r="EMW23"/>
      <c r="EMX23"/>
      <c r="EMY23"/>
      <c r="EMZ23"/>
      <c r="ENA23"/>
      <c r="ENB23"/>
      <c r="ENC23"/>
      <c r="END23"/>
      <c r="ENE23"/>
      <c r="ENF23"/>
      <c r="ENG23"/>
      <c r="ENH23"/>
      <c r="ENI23"/>
      <c r="ENJ23"/>
      <c r="ENK23"/>
      <c r="ENL23"/>
      <c r="ENM23"/>
      <c r="ENN23"/>
      <c r="ENO23"/>
      <c r="ENP23"/>
      <c r="ENQ23"/>
      <c r="ENR23"/>
      <c r="ENS23"/>
      <c r="ENT23"/>
      <c r="ENU23"/>
      <c r="ENV23"/>
      <c r="ENW23"/>
      <c r="ENX23"/>
      <c r="ENY23"/>
      <c r="ENZ23"/>
      <c r="EOA23"/>
      <c r="EOB23"/>
      <c r="EOC23"/>
      <c r="EOD23"/>
      <c r="EOE23"/>
      <c r="EOF23"/>
      <c r="EOG23"/>
      <c r="EOH23"/>
      <c r="EOI23"/>
      <c r="EOJ23"/>
      <c r="EOK23"/>
      <c r="EOL23"/>
      <c r="EOM23"/>
      <c r="EON23"/>
      <c r="EOO23"/>
      <c r="EOP23"/>
      <c r="EOQ23"/>
      <c r="EOR23"/>
      <c r="EOS23"/>
      <c r="EOT23"/>
      <c r="EOU23"/>
      <c r="EOV23"/>
      <c r="EOW23"/>
      <c r="EOX23"/>
      <c r="EOY23"/>
      <c r="EOZ23"/>
      <c r="EPA23"/>
      <c r="EPB23"/>
      <c r="EPC23"/>
      <c r="EPD23"/>
      <c r="EPE23"/>
      <c r="EPF23"/>
      <c r="EPG23"/>
      <c r="EPH23"/>
      <c r="EPI23"/>
      <c r="EPJ23"/>
      <c r="EPK23"/>
      <c r="EPL23"/>
      <c r="EPM23"/>
      <c r="EPN23"/>
      <c r="EPO23"/>
      <c r="EPP23"/>
      <c r="EPQ23"/>
      <c r="EPR23"/>
      <c r="EPS23"/>
      <c r="EPT23"/>
      <c r="EPU23"/>
      <c r="EPV23"/>
      <c r="EPW23"/>
      <c r="EPX23"/>
      <c r="EPY23"/>
      <c r="EPZ23"/>
      <c r="EQA23"/>
      <c r="EQB23"/>
      <c r="EQC23"/>
      <c r="EQD23"/>
      <c r="EQE23"/>
      <c r="EQF23"/>
      <c r="EQG23"/>
      <c r="EQH23"/>
      <c r="EQI23"/>
      <c r="EQJ23"/>
      <c r="EQK23"/>
      <c r="EQL23"/>
      <c r="EQM23"/>
      <c r="EQN23"/>
      <c r="EQO23"/>
      <c r="EQP23"/>
      <c r="EQQ23"/>
      <c r="EQR23"/>
      <c r="EQS23"/>
      <c r="EQT23"/>
      <c r="EQU23"/>
      <c r="EQV23"/>
      <c r="EQW23"/>
      <c r="EQX23"/>
      <c r="EQY23"/>
      <c r="EQZ23"/>
      <c r="ERA23"/>
      <c r="ERB23"/>
      <c r="ERC23"/>
      <c r="ERD23"/>
      <c r="ERE23"/>
      <c r="ERF23"/>
      <c r="ERG23"/>
      <c r="ERH23"/>
      <c r="ERI23"/>
      <c r="ERJ23"/>
      <c r="ERK23"/>
      <c r="ERL23"/>
      <c r="ERM23"/>
      <c r="ERN23"/>
      <c r="ERO23"/>
      <c r="ERP23"/>
      <c r="ERQ23"/>
      <c r="ERR23"/>
      <c r="ERS23"/>
      <c r="ERT23"/>
      <c r="ERU23"/>
      <c r="ERV23"/>
      <c r="ERW23"/>
      <c r="ERX23"/>
      <c r="ERY23"/>
      <c r="ERZ23"/>
      <c r="ESA23"/>
      <c r="ESB23"/>
      <c r="ESC23"/>
      <c r="ESD23"/>
      <c r="ESE23"/>
      <c r="ESF23"/>
      <c r="ESG23"/>
      <c r="ESH23"/>
      <c r="ESI23"/>
      <c r="ESJ23"/>
      <c r="ESK23"/>
      <c r="ESL23"/>
      <c r="ESM23"/>
      <c r="ESN23"/>
      <c r="ESO23"/>
      <c r="ESP23"/>
      <c r="ESQ23"/>
      <c r="ESR23"/>
      <c r="ESS23"/>
      <c r="EST23"/>
      <c r="ESU23"/>
      <c r="ESV23"/>
      <c r="ESW23"/>
      <c r="ESX23"/>
      <c r="ESY23"/>
      <c r="ESZ23"/>
      <c r="ETA23"/>
      <c r="ETB23"/>
      <c r="ETC23"/>
      <c r="ETD23"/>
      <c r="ETE23"/>
      <c r="ETF23"/>
      <c r="ETG23"/>
      <c r="ETH23"/>
      <c r="ETI23"/>
      <c r="ETJ23"/>
      <c r="ETK23"/>
      <c r="ETL23"/>
      <c r="ETM23"/>
      <c r="ETN23"/>
      <c r="ETO23"/>
      <c r="ETP23"/>
      <c r="ETQ23"/>
      <c r="ETR23"/>
      <c r="ETS23"/>
      <c r="ETT23"/>
      <c r="ETU23"/>
      <c r="ETV23"/>
      <c r="ETW23"/>
      <c r="ETX23"/>
      <c r="ETY23"/>
      <c r="ETZ23"/>
      <c r="EUA23"/>
      <c r="EUB23"/>
      <c r="EUC23"/>
      <c r="EUD23"/>
      <c r="EUE23"/>
      <c r="EUF23"/>
      <c r="EUG23"/>
      <c r="EUH23"/>
      <c r="EUI23"/>
      <c r="EUJ23"/>
      <c r="EUK23"/>
      <c r="EUL23"/>
      <c r="EUM23"/>
      <c r="EUN23"/>
      <c r="EUO23"/>
      <c r="EUP23"/>
      <c r="EUQ23"/>
      <c r="EUR23"/>
      <c r="EUS23"/>
      <c r="EUT23"/>
      <c r="EUU23"/>
      <c r="EUV23"/>
      <c r="EUW23"/>
      <c r="EUX23"/>
      <c r="EUY23"/>
      <c r="EUZ23"/>
      <c r="EVA23"/>
      <c r="EVB23"/>
      <c r="EVC23"/>
      <c r="EVD23"/>
      <c r="EVE23"/>
      <c r="EVF23"/>
      <c r="EVG23"/>
      <c r="EVH23"/>
      <c r="EVI23"/>
      <c r="EVJ23"/>
      <c r="EVK23"/>
      <c r="EVL23"/>
      <c r="EVM23"/>
      <c r="EVN23"/>
      <c r="EVO23"/>
      <c r="EVP23"/>
      <c r="EVQ23"/>
      <c r="EVR23"/>
      <c r="EVS23"/>
      <c r="EVT23"/>
      <c r="EVU23"/>
      <c r="EVV23"/>
      <c r="EVW23"/>
      <c r="EVX23"/>
      <c r="EVY23"/>
      <c r="EVZ23"/>
      <c r="EWA23"/>
      <c r="EWB23"/>
      <c r="EWC23"/>
      <c r="EWD23"/>
      <c r="EWE23"/>
      <c r="EWF23"/>
      <c r="EWG23"/>
      <c r="EWH23"/>
      <c r="EWI23"/>
      <c r="EWJ23"/>
      <c r="EWK23"/>
      <c r="EWL23"/>
      <c r="EWM23"/>
      <c r="EWN23"/>
      <c r="EWO23"/>
      <c r="EWP23"/>
      <c r="EWQ23"/>
      <c r="EWR23"/>
      <c r="EWS23"/>
      <c r="EWT23"/>
      <c r="EWU23"/>
      <c r="EWV23"/>
      <c r="EWW23"/>
      <c r="EWX23"/>
      <c r="EWY23"/>
      <c r="EWZ23"/>
      <c r="EXA23"/>
      <c r="EXB23"/>
      <c r="EXC23"/>
      <c r="EXD23"/>
      <c r="EXE23"/>
      <c r="EXF23"/>
      <c r="EXG23"/>
      <c r="EXH23"/>
      <c r="EXI23"/>
      <c r="EXJ23"/>
      <c r="EXK23"/>
      <c r="EXL23"/>
      <c r="EXM23"/>
      <c r="EXN23"/>
      <c r="EXO23"/>
      <c r="EXP23"/>
      <c r="EXQ23"/>
      <c r="EXR23"/>
      <c r="EXS23"/>
      <c r="EXT23"/>
      <c r="EXU23"/>
      <c r="EXV23"/>
      <c r="EXW23"/>
      <c r="EXX23"/>
      <c r="EXY23"/>
      <c r="EXZ23"/>
      <c r="EYA23"/>
      <c r="EYB23"/>
      <c r="EYC23"/>
      <c r="EYD23"/>
      <c r="EYE23"/>
      <c r="EYF23"/>
      <c r="EYG23"/>
      <c r="EYH23"/>
      <c r="EYI23"/>
      <c r="EYJ23"/>
      <c r="EYK23"/>
      <c r="EYL23"/>
      <c r="EYM23"/>
      <c r="EYN23"/>
      <c r="EYO23"/>
      <c r="EYP23"/>
      <c r="EYQ23"/>
      <c r="EYR23"/>
      <c r="EYS23"/>
      <c r="EYT23"/>
      <c r="EYU23"/>
      <c r="EYV23"/>
      <c r="EYW23"/>
      <c r="EYX23"/>
      <c r="EYY23"/>
      <c r="EYZ23"/>
      <c r="EZA23"/>
      <c r="EZB23"/>
      <c r="EZC23"/>
      <c r="EZD23"/>
      <c r="EZE23"/>
      <c r="EZF23"/>
      <c r="EZG23"/>
      <c r="EZH23"/>
      <c r="EZI23"/>
      <c r="EZJ23"/>
      <c r="EZK23"/>
      <c r="EZL23"/>
      <c r="EZM23"/>
      <c r="EZN23"/>
      <c r="EZO23"/>
      <c r="EZP23"/>
      <c r="EZQ23"/>
      <c r="EZR23"/>
      <c r="EZS23"/>
      <c r="EZT23"/>
      <c r="EZU23"/>
      <c r="EZV23"/>
      <c r="EZW23"/>
      <c r="EZX23"/>
      <c r="EZY23"/>
      <c r="EZZ23"/>
      <c r="FAA23"/>
      <c r="FAB23"/>
      <c r="FAC23"/>
      <c r="FAD23"/>
      <c r="FAE23"/>
      <c r="FAF23"/>
      <c r="FAG23"/>
      <c r="FAH23"/>
      <c r="FAI23"/>
      <c r="FAJ23"/>
      <c r="FAK23"/>
      <c r="FAL23"/>
      <c r="FAM23"/>
      <c r="FAN23"/>
      <c r="FAO23"/>
      <c r="FAP23"/>
      <c r="FAQ23"/>
      <c r="FAR23"/>
      <c r="FAS23"/>
      <c r="FAT23"/>
      <c r="FAU23"/>
      <c r="FAV23"/>
      <c r="FAW23"/>
      <c r="FAX23"/>
      <c r="FAY23"/>
      <c r="FAZ23"/>
      <c r="FBA23"/>
      <c r="FBB23"/>
      <c r="FBC23"/>
      <c r="FBD23"/>
      <c r="FBE23"/>
      <c r="FBF23"/>
      <c r="FBG23"/>
      <c r="FBH23"/>
      <c r="FBI23"/>
      <c r="FBJ23"/>
      <c r="FBK23"/>
      <c r="FBL23"/>
      <c r="FBM23"/>
      <c r="FBN23"/>
      <c r="FBO23"/>
      <c r="FBP23"/>
      <c r="FBQ23"/>
      <c r="FBR23"/>
      <c r="FBS23"/>
      <c r="FBT23"/>
      <c r="FBU23"/>
      <c r="FBV23"/>
      <c r="FBW23"/>
      <c r="FBX23"/>
      <c r="FBY23"/>
      <c r="FBZ23"/>
      <c r="FCA23"/>
      <c r="FCB23"/>
      <c r="FCC23"/>
      <c r="FCD23"/>
      <c r="FCE23"/>
      <c r="FCF23"/>
      <c r="FCG23"/>
      <c r="FCH23"/>
      <c r="FCI23"/>
      <c r="FCJ23"/>
      <c r="FCK23"/>
      <c r="FCL23"/>
      <c r="FCM23"/>
      <c r="FCN23"/>
      <c r="FCO23"/>
      <c r="FCP23"/>
      <c r="FCQ23"/>
      <c r="FCR23"/>
      <c r="FCS23"/>
      <c r="FCT23"/>
      <c r="FCU23"/>
      <c r="FCV23"/>
      <c r="FCW23"/>
      <c r="FCX23"/>
      <c r="FCY23"/>
      <c r="FCZ23"/>
      <c r="FDA23"/>
      <c r="FDB23"/>
      <c r="FDC23"/>
      <c r="FDD23"/>
      <c r="FDE23"/>
      <c r="FDF23"/>
      <c r="FDG23"/>
      <c r="FDH23"/>
      <c r="FDI23"/>
      <c r="FDJ23"/>
      <c r="FDK23"/>
      <c r="FDL23"/>
      <c r="FDM23"/>
      <c r="FDN23"/>
      <c r="FDO23"/>
      <c r="FDP23"/>
      <c r="FDQ23"/>
      <c r="FDR23"/>
      <c r="FDS23"/>
      <c r="FDT23"/>
      <c r="FDU23"/>
      <c r="FDV23"/>
      <c r="FDW23"/>
      <c r="FDX23"/>
      <c r="FDY23"/>
      <c r="FDZ23"/>
      <c r="FEA23"/>
      <c r="FEB23"/>
      <c r="FEC23"/>
      <c r="FED23"/>
      <c r="FEE23"/>
      <c r="FEF23"/>
      <c r="FEG23"/>
      <c r="FEH23"/>
      <c r="FEI23"/>
      <c r="FEJ23"/>
      <c r="FEK23"/>
      <c r="FEL23"/>
      <c r="FEM23"/>
      <c r="FEN23"/>
      <c r="FEO23"/>
      <c r="FEP23"/>
      <c r="FEQ23"/>
      <c r="FER23"/>
      <c r="FES23"/>
      <c r="FET23"/>
      <c r="FEU23"/>
      <c r="FEV23"/>
      <c r="FEW23"/>
      <c r="FEX23"/>
      <c r="FEY23"/>
      <c r="FEZ23"/>
      <c r="FFA23"/>
      <c r="FFB23"/>
      <c r="FFC23"/>
      <c r="FFD23"/>
      <c r="FFE23"/>
      <c r="FFF23"/>
      <c r="FFG23"/>
      <c r="FFH23"/>
      <c r="FFI23"/>
      <c r="FFJ23"/>
      <c r="FFK23"/>
      <c r="FFL23"/>
      <c r="FFM23"/>
      <c r="FFN23"/>
      <c r="FFO23"/>
      <c r="FFP23"/>
      <c r="FFQ23"/>
      <c r="FFR23"/>
      <c r="FFS23"/>
      <c r="FFT23"/>
      <c r="FFU23"/>
      <c r="FFV23"/>
      <c r="FFW23"/>
      <c r="FFX23"/>
      <c r="FFY23"/>
      <c r="FFZ23"/>
      <c r="FGA23"/>
      <c r="FGB23"/>
      <c r="FGC23"/>
      <c r="FGD23"/>
      <c r="FGE23"/>
      <c r="FGF23"/>
      <c r="FGG23"/>
      <c r="FGH23"/>
      <c r="FGI23"/>
      <c r="FGJ23"/>
      <c r="FGK23"/>
      <c r="FGL23"/>
      <c r="FGM23"/>
      <c r="FGN23"/>
      <c r="FGO23"/>
      <c r="FGP23"/>
      <c r="FGQ23"/>
      <c r="FGR23"/>
      <c r="FGS23"/>
      <c r="FGT23"/>
      <c r="FGU23"/>
      <c r="FGV23"/>
      <c r="FGW23"/>
      <c r="FGX23"/>
      <c r="FGY23"/>
      <c r="FGZ23"/>
      <c r="FHA23"/>
      <c r="FHB23"/>
      <c r="FHC23"/>
      <c r="FHD23"/>
      <c r="FHE23"/>
      <c r="FHF23"/>
      <c r="FHG23"/>
      <c r="FHH23"/>
      <c r="FHI23"/>
      <c r="FHJ23"/>
      <c r="FHK23"/>
      <c r="FHL23"/>
      <c r="FHM23"/>
      <c r="FHN23"/>
      <c r="FHO23"/>
      <c r="FHP23"/>
      <c r="FHQ23"/>
      <c r="FHR23"/>
      <c r="FHS23"/>
      <c r="FHT23"/>
      <c r="FHU23"/>
      <c r="FHV23"/>
      <c r="FHW23"/>
      <c r="FHX23"/>
      <c r="FHY23"/>
      <c r="FHZ23"/>
      <c r="FIA23"/>
      <c r="FIB23"/>
      <c r="FIC23"/>
      <c r="FID23"/>
      <c r="FIE23"/>
      <c r="FIF23"/>
      <c r="FIG23"/>
      <c r="FIH23"/>
      <c r="FII23"/>
      <c r="FIJ23"/>
      <c r="FIK23"/>
      <c r="FIL23"/>
      <c r="FIM23"/>
      <c r="FIN23"/>
      <c r="FIO23"/>
      <c r="FIP23"/>
      <c r="FIQ23"/>
      <c r="FIR23"/>
      <c r="FIS23"/>
      <c r="FIT23"/>
      <c r="FIU23"/>
      <c r="FIV23"/>
      <c r="FIW23"/>
      <c r="FIX23"/>
      <c r="FIY23"/>
      <c r="FIZ23"/>
      <c r="FJA23"/>
      <c r="FJB23"/>
      <c r="FJC23"/>
      <c r="FJD23"/>
      <c r="FJE23"/>
      <c r="FJF23"/>
      <c r="FJG23"/>
      <c r="FJH23"/>
      <c r="FJI23"/>
      <c r="FJJ23"/>
      <c r="FJK23"/>
      <c r="FJL23"/>
      <c r="FJM23"/>
      <c r="FJN23"/>
      <c r="FJO23"/>
      <c r="FJP23"/>
      <c r="FJQ23"/>
      <c r="FJR23"/>
      <c r="FJS23"/>
      <c r="FJT23"/>
      <c r="FJU23"/>
      <c r="FJV23"/>
      <c r="FJW23"/>
      <c r="FJX23"/>
      <c r="FJY23"/>
      <c r="FJZ23"/>
      <c r="FKA23"/>
      <c r="FKB23"/>
      <c r="FKC23"/>
      <c r="FKD23"/>
      <c r="FKE23"/>
      <c r="FKF23"/>
      <c r="FKG23"/>
      <c r="FKH23"/>
      <c r="FKI23"/>
      <c r="FKJ23"/>
      <c r="FKK23"/>
      <c r="FKL23"/>
      <c r="FKM23"/>
      <c r="FKN23"/>
      <c r="FKO23"/>
      <c r="FKP23"/>
      <c r="FKQ23"/>
      <c r="FKR23"/>
      <c r="FKS23"/>
      <c r="FKT23"/>
      <c r="FKU23"/>
      <c r="FKV23"/>
      <c r="FKW23"/>
      <c r="FKX23"/>
      <c r="FKY23"/>
      <c r="FKZ23"/>
      <c r="FLA23"/>
      <c r="FLB23"/>
      <c r="FLC23"/>
      <c r="FLD23"/>
      <c r="FLE23"/>
      <c r="FLF23"/>
      <c r="FLG23"/>
      <c r="FLH23"/>
      <c r="FLI23"/>
      <c r="FLJ23"/>
      <c r="FLK23"/>
      <c r="FLL23"/>
      <c r="FLM23"/>
      <c r="FLN23"/>
      <c r="FLO23"/>
      <c r="FLP23"/>
      <c r="FLQ23"/>
      <c r="FLR23"/>
      <c r="FLS23"/>
      <c r="FLT23"/>
      <c r="FLU23"/>
      <c r="FLV23"/>
      <c r="FLW23"/>
      <c r="FLX23"/>
      <c r="FLY23"/>
      <c r="FLZ23"/>
      <c r="FMA23"/>
      <c r="FMB23"/>
      <c r="FMC23"/>
      <c r="FMD23"/>
      <c r="FME23"/>
      <c r="FMF23"/>
      <c r="FMG23"/>
      <c r="FMH23"/>
      <c r="FMI23"/>
      <c r="FMJ23"/>
      <c r="FMK23"/>
      <c r="FML23"/>
      <c r="FMM23"/>
      <c r="FMN23"/>
      <c r="FMO23"/>
      <c r="FMP23"/>
      <c r="FMQ23"/>
      <c r="FMR23"/>
      <c r="FMS23"/>
      <c r="FMT23"/>
      <c r="FMU23"/>
      <c r="FMV23"/>
      <c r="FMW23"/>
      <c r="FMX23"/>
      <c r="FMY23"/>
      <c r="FMZ23"/>
      <c r="FNA23"/>
      <c r="FNB23"/>
      <c r="FNC23"/>
      <c r="FND23"/>
      <c r="FNE23"/>
      <c r="FNF23"/>
      <c r="FNG23"/>
      <c r="FNH23"/>
      <c r="FNI23"/>
      <c r="FNJ23"/>
      <c r="FNK23"/>
      <c r="FNL23"/>
      <c r="FNM23"/>
      <c r="FNN23"/>
      <c r="FNO23"/>
      <c r="FNP23"/>
      <c r="FNQ23"/>
      <c r="FNR23"/>
      <c r="FNS23"/>
      <c r="FNT23"/>
      <c r="FNU23"/>
      <c r="FNV23"/>
      <c r="FNW23"/>
      <c r="FNX23"/>
      <c r="FNY23"/>
      <c r="FNZ23"/>
      <c r="FOA23"/>
      <c r="FOB23"/>
      <c r="FOC23"/>
      <c r="FOD23"/>
      <c r="FOE23"/>
      <c r="FOF23"/>
      <c r="FOG23"/>
      <c r="FOH23"/>
      <c r="FOI23"/>
      <c r="FOJ23"/>
      <c r="FOK23"/>
      <c r="FOL23"/>
      <c r="FOM23"/>
      <c r="FON23"/>
      <c r="FOO23"/>
      <c r="FOP23"/>
      <c r="FOQ23"/>
      <c r="FOR23"/>
      <c r="FOS23"/>
      <c r="FOT23"/>
      <c r="FOU23"/>
      <c r="FOV23"/>
      <c r="FOW23"/>
      <c r="FOX23"/>
      <c r="FOY23"/>
      <c r="FOZ23"/>
      <c r="FPA23"/>
      <c r="FPB23"/>
      <c r="FPC23"/>
      <c r="FPD23"/>
      <c r="FPE23"/>
      <c r="FPF23"/>
      <c r="FPG23"/>
      <c r="FPH23"/>
      <c r="FPI23"/>
      <c r="FPJ23"/>
      <c r="FPK23"/>
      <c r="FPL23"/>
      <c r="FPM23"/>
      <c r="FPN23"/>
      <c r="FPO23"/>
      <c r="FPP23"/>
      <c r="FPQ23"/>
      <c r="FPR23"/>
      <c r="FPS23"/>
      <c r="FPT23"/>
      <c r="FPU23"/>
      <c r="FPV23"/>
      <c r="FPW23"/>
      <c r="FPX23"/>
      <c r="FPY23"/>
      <c r="FPZ23"/>
      <c r="FQA23"/>
      <c r="FQB23"/>
      <c r="FQC23"/>
      <c r="FQD23"/>
      <c r="FQE23"/>
      <c r="FQF23"/>
      <c r="FQG23"/>
      <c r="FQH23"/>
      <c r="FQI23"/>
      <c r="FQJ23"/>
      <c r="FQK23"/>
      <c r="FQL23"/>
      <c r="FQM23"/>
      <c r="FQN23"/>
      <c r="FQO23"/>
      <c r="FQP23"/>
      <c r="FQQ23"/>
      <c r="FQR23"/>
      <c r="FQS23"/>
      <c r="FQT23"/>
      <c r="FQU23"/>
      <c r="FQV23"/>
      <c r="FQW23"/>
      <c r="FQX23"/>
      <c r="FQY23"/>
      <c r="FQZ23"/>
      <c r="FRA23"/>
      <c r="FRB23"/>
      <c r="FRC23"/>
      <c r="FRD23"/>
      <c r="FRE23"/>
      <c r="FRF23"/>
      <c r="FRG23"/>
      <c r="FRH23"/>
      <c r="FRI23"/>
      <c r="FRJ23"/>
      <c r="FRK23"/>
      <c r="FRL23"/>
      <c r="FRM23"/>
      <c r="FRN23"/>
      <c r="FRO23"/>
      <c r="FRP23"/>
      <c r="FRQ23"/>
      <c r="FRR23"/>
      <c r="FRS23"/>
      <c r="FRT23"/>
      <c r="FRU23"/>
      <c r="FRV23"/>
      <c r="FRW23"/>
      <c r="FRX23"/>
      <c r="FRY23"/>
      <c r="FRZ23"/>
      <c r="FSA23"/>
      <c r="FSB23"/>
      <c r="FSC23"/>
      <c r="FSD23"/>
      <c r="FSE23"/>
      <c r="FSF23"/>
      <c r="FSG23"/>
      <c r="FSH23"/>
      <c r="FSI23"/>
      <c r="FSJ23"/>
      <c r="FSK23"/>
      <c r="FSL23"/>
      <c r="FSM23"/>
      <c r="FSN23"/>
      <c r="FSO23"/>
      <c r="FSP23"/>
      <c r="FSQ23"/>
      <c r="FSR23"/>
      <c r="FSS23"/>
      <c r="FST23"/>
      <c r="FSU23"/>
      <c r="FSV23"/>
      <c r="FSW23"/>
      <c r="FSX23"/>
      <c r="FSY23"/>
      <c r="FSZ23"/>
      <c r="FTA23"/>
      <c r="FTB23"/>
      <c r="FTC23"/>
      <c r="FTD23"/>
      <c r="FTE23"/>
      <c r="FTF23"/>
      <c r="FTG23"/>
      <c r="FTH23"/>
      <c r="FTI23"/>
      <c r="FTJ23"/>
      <c r="FTK23"/>
      <c r="FTL23"/>
      <c r="FTM23"/>
      <c r="FTN23"/>
      <c r="FTO23"/>
      <c r="FTP23"/>
      <c r="FTQ23"/>
      <c r="FTR23"/>
      <c r="FTS23"/>
      <c r="FTT23"/>
      <c r="FTU23"/>
      <c r="FTV23"/>
      <c r="FTW23"/>
      <c r="FTX23"/>
      <c r="FTY23"/>
      <c r="FTZ23"/>
      <c r="FUA23"/>
      <c r="FUB23"/>
      <c r="FUC23"/>
      <c r="FUD23"/>
      <c r="FUE23"/>
      <c r="FUF23"/>
      <c r="FUG23"/>
      <c r="FUH23"/>
      <c r="FUI23"/>
      <c r="FUJ23"/>
      <c r="FUK23"/>
      <c r="FUL23"/>
      <c r="FUM23"/>
      <c r="FUN23"/>
      <c r="FUO23"/>
      <c r="FUP23"/>
      <c r="FUQ23"/>
      <c r="FUR23"/>
      <c r="FUS23"/>
      <c r="FUT23"/>
      <c r="FUU23"/>
      <c r="FUV23"/>
      <c r="FUW23"/>
      <c r="FUX23"/>
      <c r="FUY23"/>
      <c r="FUZ23"/>
      <c r="FVA23"/>
      <c r="FVB23"/>
      <c r="FVC23"/>
      <c r="FVD23"/>
      <c r="FVE23"/>
      <c r="FVF23"/>
      <c r="FVG23"/>
      <c r="FVH23"/>
      <c r="FVI23"/>
      <c r="FVJ23"/>
      <c r="FVK23"/>
      <c r="FVL23"/>
      <c r="FVM23"/>
      <c r="FVN23"/>
      <c r="FVO23"/>
      <c r="FVP23"/>
      <c r="FVQ23"/>
      <c r="FVR23"/>
      <c r="FVS23"/>
      <c r="FVT23"/>
      <c r="FVU23"/>
      <c r="FVV23"/>
      <c r="FVW23"/>
      <c r="FVX23"/>
      <c r="FVY23"/>
      <c r="FVZ23"/>
      <c r="FWA23"/>
      <c r="FWB23"/>
      <c r="FWC23"/>
      <c r="FWD23"/>
      <c r="FWE23"/>
      <c r="FWF23"/>
      <c r="FWG23"/>
      <c r="FWH23"/>
      <c r="FWI23"/>
      <c r="FWJ23"/>
      <c r="FWK23"/>
      <c r="FWL23"/>
      <c r="FWM23"/>
      <c r="FWN23"/>
      <c r="FWO23"/>
      <c r="FWP23"/>
      <c r="FWQ23"/>
      <c r="FWR23"/>
      <c r="FWS23"/>
      <c r="FWT23"/>
      <c r="FWU23"/>
      <c r="FWV23"/>
      <c r="FWW23"/>
      <c r="FWX23"/>
      <c r="FWY23"/>
      <c r="FWZ23"/>
      <c r="FXA23"/>
      <c r="FXB23"/>
      <c r="FXC23"/>
      <c r="FXD23"/>
      <c r="FXE23"/>
      <c r="FXF23"/>
      <c r="FXG23"/>
      <c r="FXH23"/>
      <c r="FXI23"/>
      <c r="FXJ23"/>
      <c r="FXK23"/>
      <c r="FXL23"/>
      <c r="FXM23"/>
      <c r="FXN23"/>
      <c r="FXO23"/>
      <c r="FXP23"/>
      <c r="FXQ23"/>
      <c r="FXR23"/>
      <c r="FXS23"/>
      <c r="FXT23"/>
      <c r="FXU23"/>
      <c r="FXV23"/>
      <c r="FXW23"/>
      <c r="FXX23"/>
      <c r="FXY23"/>
      <c r="FXZ23"/>
      <c r="FYA23"/>
      <c r="FYB23"/>
      <c r="FYC23"/>
      <c r="FYD23"/>
      <c r="FYE23"/>
      <c r="FYF23"/>
      <c r="FYG23"/>
      <c r="FYH23"/>
      <c r="FYI23"/>
      <c r="FYJ23"/>
      <c r="FYK23"/>
      <c r="FYL23"/>
      <c r="FYM23"/>
      <c r="FYN23"/>
      <c r="FYO23"/>
      <c r="FYP23"/>
      <c r="FYQ23"/>
      <c r="FYR23"/>
      <c r="FYS23"/>
      <c r="FYT23"/>
      <c r="FYU23"/>
      <c r="FYV23"/>
      <c r="FYW23"/>
      <c r="FYX23"/>
      <c r="FYY23"/>
      <c r="FYZ23"/>
      <c r="FZA23"/>
      <c r="FZB23"/>
      <c r="FZC23"/>
      <c r="FZD23"/>
      <c r="FZE23"/>
      <c r="FZF23"/>
      <c r="FZG23"/>
      <c r="FZH23"/>
      <c r="FZI23"/>
      <c r="FZJ23"/>
      <c r="FZK23"/>
      <c r="FZL23"/>
      <c r="FZM23"/>
      <c r="FZN23"/>
      <c r="FZO23"/>
      <c r="FZP23"/>
      <c r="FZQ23"/>
      <c r="FZR23"/>
      <c r="FZS23"/>
      <c r="FZT23"/>
      <c r="FZU23"/>
      <c r="FZV23"/>
      <c r="FZW23"/>
      <c r="FZX23"/>
      <c r="FZY23"/>
      <c r="FZZ23"/>
      <c r="GAA23"/>
      <c r="GAB23"/>
      <c r="GAC23"/>
      <c r="GAD23"/>
      <c r="GAE23"/>
      <c r="GAF23"/>
      <c r="GAG23"/>
      <c r="GAH23"/>
      <c r="GAI23"/>
      <c r="GAJ23"/>
      <c r="GAK23"/>
      <c r="GAL23"/>
      <c r="GAM23"/>
      <c r="GAN23"/>
      <c r="GAO23"/>
      <c r="GAP23"/>
      <c r="GAQ23"/>
      <c r="GAR23"/>
      <c r="GAS23"/>
      <c r="GAT23"/>
      <c r="GAU23"/>
      <c r="GAV23"/>
      <c r="GAW23"/>
      <c r="GAX23"/>
      <c r="GAY23"/>
      <c r="GAZ23"/>
      <c r="GBA23"/>
      <c r="GBB23"/>
      <c r="GBC23"/>
      <c r="GBD23"/>
      <c r="GBE23"/>
      <c r="GBF23"/>
      <c r="GBG23"/>
      <c r="GBH23"/>
      <c r="GBI23"/>
      <c r="GBJ23"/>
      <c r="GBK23"/>
      <c r="GBL23"/>
      <c r="GBM23"/>
      <c r="GBN23"/>
      <c r="GBO23"/>
      <c r="GBP23"/>
      <c r="GBQ23"/>
      <c r="GBR23"/>
      <c r="GBS23"/>
      <c r="GBT23"/>
      <c r="GBU23"/>
      <c r="GBV23"/>
      <c r="GBW23"/>
      <c r="GBX23"/>
      <c r="GBY23"/>
      <c r="GBZ23"/>
      <c r="GCA23"/>
      <c r="GCB23"/>
      <c r="GCC23"/>
      <c r="GCD23"/>
      <c r="GCE23"/>
      <c r="GCF23"/>
      <c r="GCG23"/>
      <c r="GCH23"/>
      <c r="GCI23"/>
      <c r="GCJ23"/>
      <c r="GCK23"/>
      <c r="GCL23"/>
      <c r="GCM23"/>
      <c r="GCN23"/>
      <c r="GCO23"/>
      <c r="GCP23"/>
      <c r="GCQ23"/>
      <c r="GCR23"/>
      <c r="GCS23"/>
      <c r="GCT23"/>
      <c r="GCU23"/>
      <c r="GCV23"/>
      <c r="GCW23"/>
      <c r="GCX23"/>
      <c r="GCY23"/>
      <c r="GCZ23"/>
      <c r="GDA23"/>
      <c r="GDB23"/>
      <c r="GDC23"/>
      <c r="GDD23"/>
      <c r="GDE23"/>
      <c r="GDF23"/>
      <c r="GDG23"/>
      <c r="GDH23"/>
      <c r="GDI23"/>
      <c r="GDJ23"/>
      <c r="GDK23"/>
      <c r="GDL23"/>
      <c r="GDM23"/>
      <c r="GDN23"/>
      <c r="GDO23"/>
      <c r="GDP23"/>
      <c r="GDQ23"/>
      <c r="GDR23"/>
      <c r="GDS23"/>
      <c r="GDT23"/>
      <c r="GDU23"/>
      <c r="GDV23"/>
      <c r="GDW23"/>
      <c r="GDX23"/>
      <c r="GDY23"/>
      <c r="GDZ23"/>
      <c r="GEA23"/>
      <c r="GEB23"/>
      <c r="GEC23"/>
      <c r="GED23"/>
      <c r="GEE23"/>
      <c r="GEF23"/>
      <c r="GEG23"/>
      <c r="GEH23"/>
      <c r="GEI23"/>
      <c r="GEJ23"/>
      <c r="GEK23"/>
      <c r="GEL23"/>
      <c r="GEM23"/>
      <c r="GEN23"/>
      <c r="GEO23"/>
      <c r="GEP23"/>
      <c r="GEQ23"/>
      <c r="GER23"/>
      <c r="GES23"/>
      <c r="GET23"/>
      <c r="GEU23"/>
      <c r="GEV23"/>
      <c r="GEW23"/>
      <c r="GEX23"/>
      <c r="GEY23"/>
      <c r="GEZ23"/>
      <c r="GFA23"/>
      <c r="GFB23"/>
      <c r="GFC23"/>
      <c r="GFD23"/>
      <c r="GFE23"/>
      <c r="GFF23"/>
      <c r="GFG23"/>
      <c r="GFH23"/>
      <c r="GFI23"/>
      <c r="GFJ23"/>
      <c r="GFK23"/>
      <c r="GFL23"/>
      <c r="GFM23"/>
      <c r="GFN23"/>
      <c r="GFO23"/>
      <c r="GFP23"/>
      <c r="GFQ23"/>
      <c r="GFR23"/>
      <c r="GFS23"/>
      <c r="GFT23"/>
      <c r="GFU23"/>
      <c r="GFV23"/>
      <c r="GFW23"/>
      <c r="GFX23"/>
      <c r="GFY23"/>
      <c r="GFZ23"/>
      <c r="GGA23"/>
      <c r="GGB23"/>
      <c r="GGC23"/>
      <c r="GGD23"/>
      <c r="GGE23"/>
      <c r="GGF23"/>
      <c r="GGG23"/>
      <c r="GGH23"/>
      <c r="GGI23"/>
      <c r="GGJ23"/>
      <c r="GGK23"/>
      <c r="GGL23"/>
      <c r="GGM23"/>
      <c r="GGN23"/>
      <c r="GGO23"/>
      <c r="GGP23"/>
      <c r="GGQ23"/>
      <c r="GGR23"/>
      <c r="GGS23"/>
      <c r="GGT23"/>
      <c r="GGU23"/>
      <c r="GGV23"/>
      <c r="GGW23"/>
      <c r="GGX23"/>
      <c r="GGY23"/>
      <c r="GGZ23"/>
      <c r="GHA23"/>
      <c r="GHB23"/>
      <c r="GHC23"/>
      <c r="GHD23"/>
      <c r="GHE23"/>
      <c r="GHF23"/>
      <c r="GHG23"/>
      <c r="GHH23"/>
      <c r="GHI23"/>
      <c r="GHJ23"/>
      <c r="GHK23"/>
      <c r="GHL23"/>
      <c r="GHM23"/>
      <c r="GHN23"/>
      <c r="GHO23"/>
      <c r="GHP23"/>
      <c r="GHQ23"/>
      <c r="GHR23"/>
      <c r="GHS23"/>
      <c r="GHT23"/>
      <c r="GHU23"/>
      <c r="GHV23"/>
      <c r="GHW23"/>
      <c r="GHX23"/>
      <c r="GHY23"/>
      <c r="GHZ23"/>
      <c r="GIA23"/>
      <c r="GIB23"/>
      <c r="GIC23"/>
      <c r="GID23"/>
      <c r="GIE23"/>
      <c r="GIF23"/>
      <c r="GIG23"/>
      <c r="GIH23"/>
      <c r="GII23"/>
      <c r="GIJ23"/>
      <c r="GIK23"/>
      <c r="GIL23"/>
      <c r="GIM23"/>
      <c r="GIN23"/>
      <c r="GIO23"/>
      <c r="GIP23"/>
      <c r="GIQ23"/>
      <c r="GIR23"/>
      <c r="GIS23"/>
      <c r="GIT23"/>
      <c r="GIU23"/>
      <c r="GIV23"/>
      <c r="GIW23"/>
      <c r="GIX23"/>
      <c r="GIY23"/>
      <c r="GIZ23"/>
      <c r="GJA23"/>
      <c r="GJB23"/>
      <c r="GJC23"/>
      <c r="GJD23"/>
      <c r="GJE23"/>
      <c r="GJF23"/>
      <c r="GJG23"/>
      <c r="GJH23"/>
      <c r="GJI23"/>
      <c r="GJJ23"/>
      <c r="GJK23"/>
      <c r="GJL23"/>
      <c r="GJM23"/>
      <c r="GJN23"/>
      <c r="GJO23"/>
      <c r="GJP23"/>
      <c r="GJQ23"/>
      <c r="GJR23"/>
      <c r="GJS23"/>
      <c r="GJT23"/>
      <c r="GJU23"/>
      <c r="GJV23"/>
      <c r="GJW23"/>
      <c r="GJX23"/>
      <c r="GJY23"/>
      <c r="GJZ23"/>
      <c r="GKA23"/>
      <c r="GKB23"/>
      <c r="GKC23"/>
      <c r="GKD23"/>
      <c r="GKE23"/>
      <c r="GKF23"/>
      <c r="GKG23"/>
      <c r="GKH23"/>
      <c r="GKI23"/>
      <c r="GKJ23"/>
      <c r="GKK23"/>
      <c r="GKL23"/>
      <c r="GKM23"/>
      <c r="GKN23"/>
      <c r="GKO23"/>
      <c r="GKP23"/>
      <c r="GKQ23"/>
      <c r="GKR23"/>
      <c r="GKS23"/>
      <c r="GKT23"/>
      <c r="GKU23"/>
      <c r="GKV23"/>
      <c r="GKW23"/>
      <c r="GKX23"/>
      <c r="GKY23"/>
      <c r="GKZ23"/>
      <c r="GLA23"/>
      <c r="GLB23"/>
      <c r="GLC23"/>
      <c r="GLD23"/>
      <c r="GLE23"/>
      <c r="GLF23"/>
      <c r="GLG23"/>
      <c r="GLH23"/>
      <c r="GLI23"/>
      <c r="GLJ23"/>
      <c r="GLK23"/>
      <c r="GLL23"/>
      <c r="GLM23"/>
      <c r="GLN23"/>
      <c r="GLO23"/>
      <c r="GLP23"/>
      <c r="GLQ23"/>
      <c r="GLR23"/>
      <c r="GLS23"/>
      <c r="GLT23"/>
      <c r="GLU23"/>
      <c r="GLV23"/>
      <c r="GLW23"/>
      <c r="GLX23"/>
      <c r="GLY23"/>
      <c r="GLZ23"/>
      <c r="GMA23"/>
      <c r="GMB23"/>
      <c r="GMC23"/>
      <c r="GMD23"/>
      <c r="GME23"/>
      <c r="GMF23"/>
      <c r="GMG23"/>
      <c r="GMH23"/>
      <c r="GMI23"/>
      <c r="GMJ23"/>
      <c r="GMK23"/>
      <c r="GML23"/>
      <c r="GMM23"/>
      <c r="GMN23"/>
      <c r="GMO23"/>
      <c r="GMP23"/>
      <c r="GMQ23"/>
      <c r="GMR23"/>
      <c r="GMS23"/>
      <c r="GMT23"/>
      <c r="GMU23"/>
      <c r="GMV23"/>
      <c r="GMW23"/>
      <c r="GMX23"/>
      <c r="GMY23"/>
      <c r="GMZ23"/>
      <c r="GNA23"/>
      <c r="GNB23"/>
      <c r="GNC23"/>
      <c r="GND23"/>
      <c r="GNE23"/>
      <c r="GNF23"/>
      <c r="GNG23"/>
      <c r="GNH23"/>
      <c r="GNI23"/>
      <c r="GNJ23"/>
      <c r="GNK23"/>
      <c r="GNL23"/>
      <c r="GNM23"/>
      <c r="GNN23"/>
      <c r="GNO23"/>
      <c r="GNP23"/>
      <c r="GNQ23"/>
      <c r="GNR23"/>
      <c r="GNS23"/>
      <c r="GNT23"/>
      <c r="GNU23"/>
      <c r="GNV23"/>
      <c r="GNW23"/>
      <c r="GNX23"/>
      <c r="GNY23"/>
      <c r="GNZ23"/>
      <c r="GOA23"/>
      <c r="GOB23"/>
      <c r="GOC23"/>
      <c r="GOD23"/>
      <c r="GOE23"/>
      <c r="GOF23"/>
      <c r="GOG23"/>
      <c r="GOH23"/>
      <c r="GOI23"/>
      <c r="GOJ23"/>
      <c r="GOK23"/>
      <c r="GOL23"/>
      <c r="GOM23"/>
      <c r="GON23"/>
      <c r="GOO23"/>
      <c r="GOP23"/>
      <c r="GOQ23"/>
      <c r="GOR23"/>
      <c r="GOS23"/>
      <c r="GOT23"/>
      <c r="GOU23"/>
      <c r="GOV23"/>
      <c r="GOW23"/>
      <c r="GOX23"/>
      <c r="GOY23"/>
      <c r="GOZ23"/>
      <c r="GPA23"/>
      <c r="GPB23"/>
      <c r="GPC23"/>
      <c r="GPD23"/>
      <c r="GPE23"/>
      <c r="GPF23"/>
      <c r="GPG23"/>
      <c r="GPH23"/>
      <c r="GPI23"/>
      <c r="GPJ23"/>
      <c r="GPK23"/>
      <c r="GPL23"/>
      <c r="GPM23"/>
      <c r="GPN23"/>
      <c r="GPO23"/>
      <c r="GPP23"/>
      <c r="GPQ23"/>
      <c r="GPR23"/>
      <c r="GPS23"/>
      <c r="GPT23"/>
      <c r="GPU23"/>
      <c r="GPV23"/>
      <c r="GPW23"/>
      <c r="GPX23"/>
      <c r="GPY23"/>
      <c r="GPZ23"/>
      <c r="GQA23"/>
      <c r="GQB23"/>
      <c r="GQC23"/>
      <c r="GQD23"/>
      <c r="GQE23"/>
      <c r="GQF23"/>
      <c r="GQG23"/>
      <c r="GQH23"/>
      <c r="GQI23"/>
      <c r="GQJ23"/>
      <c r="GQK23"/>
      <c r="GQL23"/>
      <c r="GQM23"/>
      <c r="GQN23"/>
      <c r="GQO23"/>
      <c r="GQP23"/>
      <c r="GQQ23"/>
      <c r="GQR23"/>
      <c r="GQS23"/>
      <c r="GQT23"/>
      <c r="GQU23"/>
      <c r="GQV23"/>
      <c r="GQW23"/>
      <c r="GQX23"/>
      <c r="GQY23"/>
      <c r="GQZ23"/>
      <c r="GRA23"/>
      <c r="GRB23"/>
      <c r="GRC23"/>
      <c r="GRD23"/>
      <c r="GRE23"/>
      <c r="GRF23"/>
      <c r="GRG23"/>
      <c r="GRH23"/>
      <c r="GRI23"/>
      <c r="GRJ23"/>
      <c r="GRK23"/>
      <c r="GRL23"/>
      <c r="GRM23"/>
      <c r="GRN23"/>
      <c r="GRO23"/>
      <c r="GRP23"/>
      <c r="GRQ23"/>
      <c r="GRR23"/>
      <c r="GRS23"/>
      <c r="GRT23"/>
      <c r="GRU23"/>
      <c r="GRV23"/>
      <c r="GRW23"/>
      <c r="GRX23"/>
      <c r="GRY23"/>
      <c r="GRZ23"/>
      <c r="GSA23"/>
      <c r="GSB23"/>
      <c r="GSC23"/>
      <c r="GSD23"/>
      <c r="GSE23"/>
      <c r="GSF23"/>
      <c r="GSG23"/>
      <c r="GSH23"/>
      <c r="GSI23"/>
      <c r="GSJ23"/>
      <c r="GSK23"/>
      <c r="GSL23"/>
      <c r="GSM23"/>
      <c r="GSN23"/>
      <c r="GSO23"/>
      <c r="GSP23"/>
      <c r="GSQ23"/>
      <c r="GSR23"/>
      <c r="GSS23"/>
      <c r="GST23"/>
      <c r="GSU23"/>
      <c r="GSV23"/>
      <c r="GSW23"/>
      <c r="GSX23"/>
      <c r="GSY23"/>
      <c r="GSZ23"/>
      <c r="GTA23"/>
      <c r="GTB23"/>
      <c r="GTC23"/>
      <c r="GTD23"/>
      <c r="GTE23"/>
      <c r="GTF23"/>
      <c r="GTG23"/>
      <c r="GTH23"/>
      <c r="GTI23"/>
      <c r="GTJ23"/>
      <c r="GTK23"/>
      <c r="GTL23"/>
      <c r="GTM23"/>
      <c r="GTN23"/>
      <c r="GTO23"/>
      <c r="GTP23"/>
      <c r="GTQ23"/>
      <c r="GTR23"/>
      <c r="GTS23"/>
      <c r="GTT23"/>
      <c r="GTU23"/>
      <c r="GTV23"/>
      <c r="GTW23"/>
      <c r="GTX23"/>
      <c r="GTY23"/>
      <c r="GTZ23"/>
      <c r="GUA23"/>
      <c r="GUB23"/>
      <c r="GUC23"/>
      <c r="GUD23"/>
      <c r="GUE23"/>
      <c r="GUF23"/>
      <c r="GUG23"/>
      <c r="GUH23"/>
      <c r="GUI23"/>
      <c r="GUJ23"/>
      <c r="GUK23"/>
      <c r="GUL23"/>
      <c r="GUM23"/>
      <c r="GUN23"/>
      <c r="GUO23"/>
      <c r="GUP23"/>
      <c r="GUQ23"/>
      <c r="GUR23"/>
      <c r="GUS23"/>
      <c r="GUT23"/>
      <c r="GUU23"/>
      <c r="GUV23"/>
      <c r="GUW23"/>
      <c r="GUX23"/>
      <c r="GUY23"/>
      <c r="GUZ23"/>
      <c r="GVA23"/>
      <c r="GVB23"/>
      <c r="GVC23"/>
      <c r="GVD23"/>
      <c r="GVE23"/>
      <c r="GVF23"/>
      <c r="GVG23"/>
      <c r="GVH23"/>
      <c r="GVI23"/>
      <c r="GVJ23"/>
      <c r="GVK23"/>
      <c r="GVL23"/>
      <c r="GVM23"/>
      <c r="GVN23"/>
      <c r="GVO23"/>
      <c r="GVP23"/>
      <c r="GVQ23"/>
      <c r="GVR23"/>
      <c r="GVS23"/>
      <c r="GVT23"/>
      <c r="GVU23"/>
      <c r="GVV23"/>
      <c r="GVW23"/>
      <c r="GVX23"/>
      <c r="GVY23"/>
      <c r="GVZ23"/>
      <c r="GWA23"/>
      <c r="GWB23"/>
      <c r="GWC23"/>
      <c r="GWD23"/>
      <c r="GWE23"/>
      <c r="GWF23"/>
      <c r="GWG23"/>
      <c r="GWH23"/>
      <c r="GWI23"/>
      <c r="GWJ23"/>
      <c r="GWK23"/>
      <c r="GWL23"/>
      <c r="GWM23"/>
      <c r="GWN23"/>
      <c r="GWO23"/>
      <c r="GWP23"/>
      <c r="GWQ23"/>
      <c r="GWR23"/>
      <c r="GWS23"/>
      <c r="GWT23"/>
      <c r="GWU23"/>
      <c r="GWV23"/>
      <c r="GWW23"/>
      <c r="GWX23"/>
      <c r="GWY23"/>
      <c r="GWZ23"/>
      <c r="GXA23"/>
      <c r="GXB23"/>
      <c r="GXC23"/>
      <c r="GXD23"/>
      <c r="GXE23"/>
      <c r="GXF23"/>
      <c r="GXG23"/>
      <c r="GXH23"/>
      <c r="GXI23"/>
      <c r="GXJ23"/>
      <c r="GXK23"/>
      <c r="GXL23"/>
      <c r="GXM23"/>
      <c r="GXN23"/>
      <c r="GXO23"/>
      <c r="GXP23"/>
      <c r="GXQ23"/>
      <c r="GXR23"/>
      <c r="GXS23"/>
      <c r="GXT23"/>
      <c r="GXU23"/>
      <c r="GXV23"/>
      <c r="GXW23"/>
      <c r="GXX23"/>
      <c r="GXY23"/>
      <c r="GXZ23"/>
      <c r="GYA23"/>
      <c r="GYB23"/>
      <c r="GYC23"/>
      <c r="GYD23"/>
      <c r="GYE23"/>
      <c r="GYF23"/>
      <c r="GYG23"/>
      <c r="GYH23"/>
      <c r="GYI23"/>
      <c r="GYJ23"/>
      <c r="GYK23"/>
      <c r="GYL23"/>
      <c r="GYM23"/>
      <c r="GYN23"/>
      <c r="GYO23"/>
      <c r="GYP23"/>
      <c r="GYQ23"/>
      <c r="GYR23"/>
      <c r="GYS23"/>
      <c r="GYT23"/>
      <c r="GYU23"/>
      <c r="GYV23"/>
      <c r="GYW23"/>
      <c r="GYX23"/>
      <c r="GYY23"/>
      <c r="GYZ23"/>
      <c r="GZA23"/>
      <c r="GZB23"/>
      <c r="GZC23"/>
      <c r="GZD23"/>
      <c r="GZE23"/>
      <c r="GZF23"/>
      <c r="GZG23"/>
      <c r="GZH23"/>
      <c r="GZI23"/>
      <c r="GZJ23"/>
      <c r="GZK23"/>
      <c r="GZL23"/>
      <c r="GZM23"/>
      <c r="GZN23"/>
      <c r="GZO23"/>
      <c r="GZP23"/>
      <c r="GZQ23"/>
      <c r="GZR23"/>
      <c r="GZS23"/>
      <c r="GZT23"/>
      <c r="GZU23"/>
      <c r="GZV23"/>
      <c r="GZW23"/>
      <c r="GZX23"/>
      <c r="GZY23"/>
      <c r="GZZ23"/>
      <c r="HAA23"/>
      <c r="HAB23"/>
      <c r="HAC23"/>
      <c r="HAD23"/>
      <c r="HAE23"/>
      <c r="HAF23"/>
      <c r="HAG23"/>
      <c r="HAH23"/>
      <c r="HAI23"/>
      <c r="HAJ23"/>
      <c r="HAK23"/>
      <c r="HAL23"/>
      <c r="HAM23"/>
      <c r="HAN23"/>
      <c r="HAO23"/>
      <c r="HAP23"/>
      <c r="HAQ23"/>
      <c r="HAR23"/>
      <c r="HAS23"/>
      <c r="HAT23"/>
      <c r="HAU23"/>
      <c r="HAV23"/>
      <c r="HAW23"/>
      <c r="HAX23"/>
      <c r="HAY23"/>
      <c r="HAZ23"/>
      <c r="HBA23"/>
      <c r="HBB23"/>
      <c r="HBC23"/>
      <c r="HBD23"/>
      <c r="HBE23"/>
      <c r="HBF23"/>
      <c r="HBG23"/>
      <c r="HBH23"/>
      <c r="HBI23"/>
      <c r="HBJ23"/>
      <c r="HBK23"/>
      <c r="HBL23"/>
      <c r="HBM23"/>
      <c r="HBN23"/>
      <c r="HBO23"/>
      <c r="HBP23"/>
      <c r="HBQ23"/>
      <c r="HBR23"/>
      <c r="HBS23"/>
      <c r="HBT23"/>
      <c r="HBU23"/>
      <c r="HBV23"/>
      <c r="HBW23"/>
      <c r="HBX23"/>
      <c r="HBY23"/>
      <c r="HBZ23"/>
      <c r="HCA23"/>
      <c r="HCB23"/>
      <c r="HCC23"/>
      <c r="HCD23"/>
      <c r="HCE23"/>
      <c r="HCF23"/>
      <c r="HCG23"/>
      <c r="HCH23"/>
      <c r="HCI23"/>
      <c r="HCJ23"/>
      <c r="HCK23"/>
      <c r="HCL23"/>
      <c r="HCM23"/>
      <c r="HCN23"/>
      <c r="HCO23"/>
      <c r="HCP23"/>
      <c r="HCQ23"/>
      <c r="HCR23"/>
      <c r="HCS23"/>
      <c r="HCT23"/>
      <c r="HCU23"/>
      <c r="HCV23"/>
      <c r="HCW23"/>
      <c r="HCX23"/>
      <c r="HCY23"/>
      <c r="HCZ23"/>
      <c r="HDA23"/>
      <c r="HDB23"/>
      <c r="HDC23"/>
      <c r="HDD23"/>
      <c r="HDE23"/>
      <c r="HDF23"/>
      <c r="HDG23"/>
      <c r="HDH23"/>
      <c r="HDI23"/>
      <c r="HDJ23"/>
      <c r="HDK23"/>
      <c r="HDL23"/>
      <c r="HDM23"/>
      <c r="HDN23"/>
      <c r="HDO23"/>
      <c r="HDP23"/>
      <c r="HDQ23"/>
      <c r="HDR23"/>
      <c r="HDS23"/>
      <c r="HDT23"/>
      <c r="HDU23"/>
      <c r="HDV23"/>
      <c r="HDW23"/>
      <c r="HDX23"/>
      <c r="HDY23"/>
      <c r="HDZ23"/>
      <c r="HEA23"/>
      <c r="HEB23"/>
      <c r="HEC23"/>
      <c r="HED23"/>
      <c r="HEE23"/>
      <c r="HEF23"/>
      <c r="HEG23"/>
      <c r="HEH23"/>
      <c r="HEI23"/>
      <c r="HEJ23"/>
      <c r="HEK23"/>
      <c r="HEL23"/>
      <c r="HEM23"/>
      <c r="HEN23"/>
      <c r="HEO23"/>
      <c r="HEP23"/>
      <c r="HEQ23"/>
      <c r="HER23"/>
      <c r="HES23"/>
      <c r="HET23"/>
      <c r="HEU23"/>
      <c r="HEV23"/>
      <c r="HEW23"/>
      <c r="HEX23"/>
      <c r="HEY23"/>
      <c r="HEZ23"/>
      <c r="HFA23"/>
      <c r="HFB23"/>
      <c r="HFC23"/>
      <c r="HFD23"/>
      <c r="HFE23"/>
      <c r="HFF23"/>
      <c r="HFG23"/>
      <c r="HFH23"/>
      <c r="HFI23"/>
      <c r="HFJ23"/>
      <c r="HFK23"/>
      <c r="HFL23"/>
      <c r="HFM23"/>
      <c r="HFN23"/>
      <c r="HFO23"/>
      <c r="HFP23"/>
      <c r="HFQ23"/>
      <c r="HFR23"/>
      <c r="HFS23"/>
      <c r="HFT23"/>
      <c r="HFU23"/>
      <c r="HFV23"/>
      <c r="HFW23"/>
      <c r="HFX23"/>
      <c r="HFY23"/>
      <c r="HFZ23"/>
      <c r="HGA23"/>
      <c r="HGB23"/>
      <c r="HGC23"/>
      <c r="HGD23"/>
      <c r="HGE23"/>
      <c r="HGF23"/>
      <c r="HGG23"/>
      <c r="HGH23"/>
      <c r="HGI23"/>
      <c r="HGJ23"/>
      <c r="HGK23"/>
      <c r="HGL23"/>
      <c r="HGM23"/>
      <c r="HGN23"/>
      <c r="HGO23"/>
      <c r="HGP23"/>
      <c r="HGQ23"/>
      <c r="HGR23"/>
      <c r="HGS23"/>
      <c r="HGT23"/>
      <c r="HGU23"/>
      <c r="HGV23"/>
      <c r="HGW23"/>
      <c r="HGX23"/>
      <c r="HGY23"/>
      <c r="HGZ23"/>
      <c r="HHA23"/>
      <c r="HHB23"/>
      <c r="HHC23"/>
      <c r="HHD23"/>
      <c r="HHE23"/>
      <c r="HHF23"/>
      <c r="HHG23"/>
      <c r="HHH23"/>
      <c r="HHI23"/>
      <c r="HHJ23"/>
      <c r="HHK23"/>
      <c r="HHL23"/>
      <c r="HHM23"/>
      <c r="HHN23"/>
      <c r="HHO23"/>
      <c r="HHP23"/>
      <c r="HHQ23"/>
      <c r="HHR23"/>
      <c r="HHS23"/>
      <c r="HHT23"/>
      <c r="HHU23"/>
      <c r="HHV23"/>
      <c r="HHW23"/>
      <c r="HHX23"/>
      <c r="HHY23"/>
      <c r="HHZ23"/>
      <c r="HIA23"/>
      <c r="HIB23"/>
      <c r="HIC23"/>
      <c r="HID23"/>
      <c r="HIE23"/>
      <c r="HIF23"/>
      <c r="HIG23"/>
      <c r="HIH23"/>
      <c r="HII23"/>
      <c r="HIJ23"/>
      <c r="HIK23"/>
      <c r="HIL23"/>
      <c r="HIM23"/>
      <c r="HIN23"/>
      <c r="HIO23"/>
      <c r="HIP23"/>
      <c r="HIQ23"/>
      <c r="HIR23"/>
      <c r="HIS23"/>
      <c r="HIT23"/>
      <c r="HIU23"/>
      <c r="HIV23"/>
      <c r="HIW23"/>
      <c r="HIX23"/>
      <c r="HIY23"/>
      <c r="HIZ23"/>
      <c r="HJA23"/>
      <c r="HJB23"/>
      <c r="HJC23"/>
      <c r="HJD23"/>
      <c r="HJE23"/>
      <c r="HJF23"/>
      <c r="HJG23"/>
      <c r="HJH23"/>
      <c r="HJI23"/>
      <c r="HJJ23"/>
      <c r="HJK23"/>
      <c r="HJL23"/>
      <c r="HJM23"/>
      <c r="HJN23"/>
      <c r="HJO23"/>
      <c r="HJP23"/>
      <c r="HJQ23"/>
      <c r="HJR23"/>
      <c r="HJS23"/>
      <c r="HJT23"/>
      <c r="HJU23"/>
      <c r="HJV23"/>
      <c r="HJW23"/>
      <c r="HJX23"/>
      <c r="HJY23"/>
      <c r="HJZ23"/>
      <c r="HKA23"/>
      <c r="HKB23"/>
      <c r="HKC23"/>
      <c r="HKD23"/>
      <c r="HKE23"/>
      <c r="HKF23"/>
      <c r="HKG23"/>
      <c r="HKH23"/>
      <c r="HKI23"/>
      <c r="HKJ23"/>
      <c r="HKK23"/>
      <c r="HKL23"/>
      <c r="HKM23"/>
      <c r="HKN23"/>
      <c r="HKO23"/>
      <c r="HKP23"/>
      <c r="HKQ23"/>
      <c r="HKR23"/>
      <c r="HKS23"/>
      <c r="HKT23"/>
      <c r="HKU23"/>
      <c r="HKV23"/>
      <c r="HKW23"/>
      <c r="HKX23"/>
      <c r="HKY23"/>
      <c r="HKZ23"/>
      <c r="HLA23"/>
      <c r="HLB23"/>
      <c r="HLC23"/>
      <c r="HLD23"/>
      <c r="HLE23"/>
      <c r="HLF23"/>
      <c r="HLG23"/>
      <c r="HLH23"/>
      <c r="HLI23"/>
      <c r="HLJ23"/>
      <c r="HLK23"/>
      <c r="HLL23"/>
      <c r="HLM23"/>
      <c r="HLN23"/>
      <c r="HLO23"/>
      <c r="HLP23"/>
      <c r="HLQ23"/>
      <c r="HLR23"/>
      <c r="HLS23"/>
      <c r="HLT23"/>
      <c r="HLU23"/>
      <c r="HLV23"/>
      <c r="HLW23"/>
      <c r="HLX23"/>
      <c r="HLY23"/>
      <c r="HLZ23"/>
      <c r="HMA23"/>
      <c r="HMB23"/>
      <c r="HMC23"/>
      <c r="HMD23"/>
      <c r="HME23"/>
      <c r="HMF23"/>
      <c r="HMG23"/>
      <c r="HMH23"/>
      <c r="HMI23"/>
      <c r="HMJ23"/>
      <c r="HMK23"/>
      <c r="HML23"/>
      <c r="HMM23"/>
      <c r="HMN23"/>
      <c r="HMO23"/>
      <c r="HMP23"/>
      <c r="HMQ23"/>
      <c r="HMR23"/>
      <c r="HMS23"/>
      <c r="HMT23"/>
      <c r="HMU23"/>
      <c r="HMV23"/>
      <c r="HMW23"/>
      <c r="HMX23"/>
      <c r="HMY23"/>
      <c r="HMZ23"/>
      <c r="HNA23"/>
      <c r="HNB23"/>
      <c r="HNC23"/>
      <c r="HND23"/>
      <c r="HNE23"/>
      <c r="HNF23"/>
      <c r="HNG23"/>
      <c r="HNH23"/>
      <c r="HNI23"/>
      <c r="HNJ23"/>
      <c r="HNK23"/>
      <c r="HNL23"/>
      <c r="HNM23"/>
      <c r="HNN23"/>
      <c r="HNO23"/>
      <c r="HNP23"/>
      <c r="HNQ23"/>
      <c r="HNR23"/>
      <c r="HNS23"/>
      <c r="HNT23"/>
      <c r="HNU23"/>
      <c r="HNV23"/>
      <c r="HNW23"/>
      <c r="HNX23"/>
      <c r="HNY23"/>
      <c r="HNZ23"/>
      <c r="HOA23"/>
      <c r="HOB23"/>
      <c r="HOC23"/>
      <c r="HOD23"/>
      <c r="HOE23"/>
      <c r="HOF23"/>
      <c r="HOG23"/>
      <c r="HOH23"/>
      <c r="HOI23"/>
      <c r="HOJ23"/>
      <c r="HOK23"/>
      <c r="HOL23"/>
      <c r="HOM23"/>
      <c r="HON23"/>
      <c r="HOO23"/>
      <c r="HOP23"/>
      <c r="HOQ23"/>
      <c r="HOR23"/>
      <c r="HOS23"/>
      <c r="HOT23"/>
      <c r="HOU23"/>
      <c r="HOV23"/>
      <c r="HOW23"/>
      <c r="HOX23"/>
      <c r="HOY23"/>
      <c r="HOZ23"/>
      <c r="HPA23"/>
      <c r="HPB23"/>
      <c r="HPC23"/>
      <c r="HPD23"/>
      <c r="HPE23"/>
      <c r="HPF23"/>
      <c r="HPG23"/>
      <c r="HPH23"/>
      <c r="HPI23"/>
      <c r="HPJ23"/>
      <c r="HPK23"/>
      <c r="HPL23"/>
      <c r="HPM23"/>
      <c r="HPN23"/>
      <c r="HPO23"/>
      <c r="HPP23"/>
      <c r="HPQ23"/>
      <c r="HPR23"/>
      <c r="HPS23"/>
      <c r="HPT23"/>
      <c r="HPU23"/>
      <c r="HPV23"/>
      <c r="HPW23"/>
      <c r="HPX23"/>
      <c r="HPY23"/>
      <c r="HPZ23"/>
      <c r="HQA23"/>
      <c r="HQB23"/>
      <c r="HQC23"/>
      <c r="HQD23"/>
      <c r="HQE23"/>
      <c r="HQF23"/>
      <c r="HQG23"/>
      <c r="HQH23"/>
      <c r="HQI23"/>
      <c r="HQJ23"/>
      <c r="HQK23"/>
      <c r="HQL23"/>
      <c r="HQM23"/>
      <c r="HQN23"/>
      <c r="HQO23"/>
      <c r="HQP23"/>
      <c r="HQQ23"/>
      <c r="HQR23"/>
      <c r="HQS23"/>
      <c r="HQT23"/>
      <c r="HQU23"/>
      <c r="HQV23"/>
      <c r="HQW23"/>
      <c r="HQX23"/>
      <c r="HQY23"/>
      <c r="HQZ23"/>
      <c r="HRA23"/>
      <c r="HRB23"/>
      <c r="HRC23"/>
      <c r="HRD23"/>
      <c r="HRE23"/>
      <c r="HRF23"/>
      <c r="HRG23"/>
      <c r="HRH23"/>
      <c r="HRI23"/>
      <c r="HRJ23"/>
      <c r="HRK23"/>
      <c r="HRL23"/>
      <c r="HRM23"/>
      <c r="HRN23"/>
      <c r="HRO23"/>
      <c r="HRP23"/>
      <c r="HRQ23"/>
      <c r="HRR23"/>
      <c r="HRS23"/>
      <c r="HRT23"/>
      <c r="HRU23"/>
      <c r="HRV23"/>
      <c r="HRW23"/>
      <c r="HRX23"/>
      <c r="HRY23"/>
      <c r="HRZ23"/>
      <c r="HSA23"/>
      <c r="HSB23"/>
      <c r="HSC23"/>
      <c r="HSD23"/>
      <c r="HSE23"/>
      <c r="HSF23"/>
      <c r="HSG23"/>
      <c r="HSH23"/>
      <c r="HSI23"/>
      <c r="HSJ23"/>
      <c r="HSK23"/>
      <c r="HSL23"/>
      <c r="HSM23"/>
      <c r="HSN23"/>
      <c r="HSO23"/>
      <c r="HSP23"/>
      <c r="HSQ23"/>
      <c r="HSR23"/>
      <c r="HSS23"/>
      <c r="HST23"/>
      <c r="HSU23"/>
      <c r="HSV23"/>
      <c r="HSW23"/>
      <c r="HSX23"/>
      <c r="HSY23"/>
      <c r="HSZ23"/>
      <c r="HTA23"/>
      <c r="HTB23"/>
      <c r="HTC23"/>
      <c r="HTD23"/>
      <c r="HTE23"/>
      <c r="HTF23"/>
      <c r="HTG23"/>
      <c r="HTH23"/>
      <c r="HTI23"/>
      <c r="HTJ23"/>
      <c r="HTK23"/>
      <c r="HTL23"/>
      <c r="HTM23"/>
      <c r="HTN23"/>
      <c r="HTO23"/>
      <c r="HTP23"/>
      <c r="HTQ23"/>
      <c r="HTR23"/>
      <c r="HTS23"/>
      <c r="HTT23"/>
      <c r="HTU23"/>
      <c r="HTV23"/>
      <c r="HTW23"/>
      <c r="HTX23"/>
      <c r="HTY23"/>
      <c r="HTZ23"/>
      <c r="HUA23"/>
      <c r="HUB23"/>
      <c r="HUC23"/>
      <c r="HUD23"/>
      <c r="HUE23"/>
      <c r="HUF23"/>
      <c r="HUG23"/>
      <c r="HUH23"/>
      <c r="HUI23"/>
      <c r="HUJ23"/>
      <c r="HUK23"/>
      <c r="HUL23"/>
      <c r="HUM23"/>
      <c r="HUN23"/>
      <c r="HUO23"/>
      <c r="HUP23"/>
      <c r="HUQ23"/>
      <c r="HUR23"/>
      <c r="HUS23"/>
      <c r="HUT23"/>
      <c r="HUU23"/>
      <c r="HUV23"/>
      <c r="HUW23"/>
      <c r="HUX23"/>
      <c r="HUY23"/>
      <c r="HUZ23"/>
      <c r="HVA23"/>
      <c r="HVB23"/>
      <c r="HVC23"/>
      <c r="HVD23"/>
      <c r="HVE23"/>
      <c r="HVF23"/>
      <c r="HVG23"/>
      <c r="HVH23"/>
      <c r="HVI23"/>
      <c r="HVJ23"/>
      <c r="HVK23"/>
      <c r="HVL23"/>
      <c r="HVM23"/>
      <c r="HVN23"/>
      <c r="HVO23"/>
      <c r="HVP23"/>
      <c r="HVQ23"/>
      <c r="HVR23"/>
      <c r="HVS23"/>
      <c r="HVT23"/>
      <c r="HVU23"/>
      <c r="HVV23"/>
      <c r="HVW23"/>
      <c r="HVX23"/>
      <c r="HVY23"/>
      <c r="HVZ23"/>
      <c r="HWA23"/>
      <c r="HWB23"/>
      <c r="HWC23"/>
      <c r="HWD23"/>
      <c r="HWE23"/>
      <c r="HWF23"/>
      <c r="HWG23"/>
      <c r="HWH23"/>
      <c r="HWI23"/>
      <c r="HWJ23"/>
      <c r="HWK23"/>
      <c r="HWL23"/>
      <c r="HWM23"/>
      <c r="HWN23"/>
      <c r="HWO23"/>
      <c r="HWP23"/>
      <c r="HWQ23"/>
      <c r="HWR23"/>
      <c r="HWS23"/>
      <c r="HWT23"/>
      <c r="HWU23"/>
      <c r="HWV23"/>
      <c r="HWW23"/>
      <c r="HWX23"/>
      <c r="HWY23"/>
      <c r="HWZ23"/>
      <c r="HXA23"/>
      <c r="HXB23"/>
      <c r="HXC23"/>
      <c r="HXD23"/>
      <c r="HXE23"/>
      <c r="HXF23"/>
      <c r="HXG23"/>
      <c r="HXH23"/>
      <c r="HXI23"/>
      <c r="HXJ23"/>
      <c r="HXK23"/>
      <c r="HXL23"/>
      <c r="HXM23"/>
      <c r="HXN23"/>
      <c r="HXO23"/>
      <c r="HXP23"/>
      <c r="HXQ23"/>
      <c r="HXR23"/>
      <c r="HXS23"/>
      <c r="HXT23"/>
      <c r="HXU23"/>
      <c r="HXV23"/>
      <c r="HXW23"/>
      <c r="HXX23"/>
      <c r="HXY23"/>
      <c r="HXZ23"/>
      <c r="HYA23"/>
      <c r="HYB23"/>
      <c r="HYC23"/>
      <c r="HYD23"/>
      <c r="HYE23"/>
      <c r="HYF23"/>
      <c r="HYG23"/>
      <c r="HYH23"/>
      <c r="HYI23"/>
      <c r="HYJ23"/>
      <c r="HYK23"/>
      <c r="HYL23"/>
      <c r="HYM23"/>
      <c r="HYN23"/>
      <c r="HYO23"/>
      <c r="HYP23"/>
      <c r="HYQ23"/>
      <c r="HYR23"/>
      <c r="HYS23"/>
      <c r="HYT23"/>
      <c r="HYU23"/>
      <c r="HYV23"/>
      <c r="HYW23"/>
      <c r="HYX23"/>
      <c r="HYY23"/>
      <c r="HYZ23"/>
      <c r="HZA23"/>
      <c r="HZB23"/>
      <c r="HZC23"/>
      <c r="HZD23"/>
      <c r="HZE23"/>
      <c r="HZF23"/>
      <c r="HZG23"/>
      <c r="HZH23"/>
      <c r="HZI23"/>
      <c r="HZJ23"/>
      <c r="HZK23"/>
      <c r="HZL23"/>
      <c r="HZM23"/>
      <c r="HZN23"/>
      <c r="HZO23"/>
      <c r="HZP23"/>
      <c r="HZQ23"/>
      <c r="HZR23"/>
      <c r="HZS23"/>
      <c r="HZT23"/>
      <c r="HZU23"/>
      <c r="HZV23"/>
      <c r="HZW23"/>
      <c r="HZX23"/>
      <c r="HZY23"/>
      <c r="HZZ23"/>
      <c r="IAA23"/>
      <c r="IAB23"/>
      <c r="IAC23"/>
      <c r="IAD23"/>
      <c r="IAE23"/>
      <c r="IAF23"/>
      <c r="IAG23"/>
      <c r="IAH23"/>
      <c r="IAI23"/>
      <c r="IAJ23"/>
      <c r="IAK23"/>
      <c r="IAL23"/>
      <c r="IAM23"/>
      <c r="IAN23"/>
      <c r="IAO23"/>
      <c r="IAP23"/>
      <c r="IAQ23"/>
      <c r="IAR23"/>
      <c r="IAS23"/>
      <c r="IAT23"/>
      <c r="IAU23"/>
      <c r="IAV23"/>
      <c r="IAW23"/>
      <c r="IAX23"/>
      <c r="IAY23"/>
      <c r="IAZ23"/>
      <c r="IBA23"/>
      <c r="IBB23"/>
      <c r="IBC23"/>
      <c r="IBD23"/>
      <c r="IBE23"/>
      <c r="IBF23"/>
      <c r="IBG23"/>
      <c r="IBH23"/>
      <c r="IBI23"/>
      <c r="IBJ23"/>
      <c r="IBK23"/>
      <c r="IBL23"/>
      <c r="IBM23"/>
      <c r="IBN23"/>
      <c r="IBO23"/>
      <c r="IBP23"/>
      <c r="IBQ23"/>
      <c r="IBR23"/>
      <c r="IBS23"/>
      <c r="IBT23"/>
      <c r="IBU23"/>
      <c r="IBV23"/>
      <c r="IBW23"/>
      <c r="IBX23"/>
      <c r="IBY23"/>
      <c r="IBZ23"/>
      <c r="ICA23"/>
      <c r="ICB23"/>
      <c r="ICC23"/>
      <c r="ICD23"/>
      <c r="ICE23"/>
      <c r="ICF23"/>
      <c r="ICG23"/>
      <c r="ICH23"/>
      <c r="ICI23"/>
      <c r="ICJ23"/>
      <c r="ICK23"/>
      <c r="ICL23"/>
      <c r="ICM23"/>
      <c r="ICN23"/>
      <c r="ICO23"/>
      <c r="ICP23"/>
      <c r="ICQ23"/>
      <c r="ICR23"/>
      <c r="ICS23"/>
      <c r="ICT23"/>
      <c r="ICU23"/>
      <c r="ICV23"/>
      <c r="ICW23"/>
      <c r="ICX23"/>
      <c r="ICY23"/>
      <c r="ICZ23"/>
      <c r="IDA23"/>
      <c r="IDB23"/>
      <c r="IDC23"/>
      <c r="IDD23"/>
      <c r="IDE23"/>
      <c r="IDF23"/>
      <c r="IDG23"/>
      <c r="IDH23"/>
      <c r="IDI23"/>
      <c r="IDJ23"/>
      <c r="IDK23"/>
      <c r="IDL23"/>
      <c r="IDM23"/>
      <c r="IDN23"/>
      <c r="IDO23"/>
      <c r="IDP23"/>
      <c r="IDQ23"/>
      <c r="IDR23"/>
      <c r="IDS23"/>
      <c r="IDT23"/>
      <c r="IDU23"/>
      <c r="IDV23"/>
      <c r="IDW23"/>
      <c r="IDX23"/>
      <c r="IDY23"/>
      <c r="IDZ23"/>
      <c r="IEA23"/>
      <c r="IEB23"/>
      <c r="IEC23"/>
      <c r="IED23"/>
      <c r="IEE23"/>
      <c r="IEF23"/>
      <c r="IEG23"/>
      <c r="IEH23"/>
      <c r="IEI23"/>
      <c r="IEJ23"/>
      <c r="IEK23"/>
      <c r="IEL23"/>
      <c r="IEM23"/>
      <c r="IEN23"/>
      <c r="IEO23"/>
      <c r="IEP23"/>
      <c r="IEQ23"/>
      <c r="IER23"/>
      <c r="IES23"/>
      <c r="IET23"/>
      <c r="IEU23"/>
      <c r="IEV23"/>
      <c r="IEW23"/>
      <c r="IEX23"/>
      <c r="IEY23"/>
      <c r="IEZ23"/>
      <c r="IFA23"/>
      <c r="IFB23"/>
      <c r="IFC23"/>
      <c r="IFD23"/>
      <c r="IFE23"/>
      <c r="IFF23"/>
      <c r="IFG23"/>
      <c r="IFH23"/>
      <c r="IFI23"/>
      <c r="IFJ23"/>
      <c r="IFK23"/>
      <c r="IFL23"/>
      <c r="IFM23"/>
      <c r="IFN23"/>
      <c r="IFO23"/>
      <c r="IFP23"/>
      <c r="IFQ23"/>
      <c r="IFR23"/>
      <c r="IFS23"/>
      <c r="IFT23"/>
      <c r="IFU23"/>
      <c r="IFV23"/>
      <c r="IFW23"/>
      <c r="IFX23"/>
      <c r="IFY23"/>
      <c r="IFZ23"/>
      <c r="IGA23"/>
      <c r="IGB23"/>
      <c r="IGC23"/>
      <c r="IGD23"/>
      <c r="IGE23"/>
      <c r="IGF23"/>
      <c r="IGG23"/>
      <c r="IGH23"/>
      <c r="IGI23"/>
      <c r="IGJ23"/>
      <c r="IGK23"/>
      <c r="IGL23"/>
      <c r="IGM23"/>
      <c r="IGN23"/>
      <c r="IGO23"/>
      <c r="IGP23"/>
      <c r="IGQ23"/>
      <c r="IGR23"/>
      <c r="IGS23"/>
      <c r="IGT23"/>
      <c r="IGU23"/>
      <c r="IGV23"/>
      <c r="IGW23"/>
      <c r="IGX23"/>
      <c r="IGY23"/>
      <c r="IGZ23"/>
      <c r="IHA23"/>
      <c r="IHB23"/>
      <c r="IHC23"/>
      <c r="IHD23"/>
      <c r="IHE23"/>
      <c r="IHF23"/>
      <c r="IHG23"/>
      <c r="IHH23"/>
      <c r="IHI23"/>
      <c r="IHJ23"/>
      <c r="IHK23"/>
      <c r="IHL23"/>
      <c r="IHM23"/>
      <c r="IHN23"/>
      <c r="IHO23"/>
      <c r="IHP23"/>
      <c r="IHQ23"/>
      <c r="IHR23"/>
      <c r="IHS23"/>
      <c r="IHT23"/>
      <c r="IHU23"/>
      <c r="IHV23"/>
      <c r="IHW23"/>
      <c r="IHX23"/>
      <c r="IHY23"/>
      <c r="IHZ23"/>
      <c r="IIA23"/>
      <c r="IIB23"/>
      <c r="IIC23"/>
      <c r="IID23"/>
      <c r="IIE23"/>
      <c r="IIF23"/>
      <c r="IIG23"/>
      <c r="IIH23"/>
      <c r="III23"/>
      <c r="IIJ23"/>
      <c r="IIK23"/>
      <c r="IIL23"/>
      <c r="IIM23"/>
      <c r="IIN23"/>
      <c r="IIO23"/>
      <c r="IIP23"/>
      <c r="IIQ23"/>
      <c r="IIR23"/>
      <c r="IIS23"/>
      <c r="IIT23"/>
      <c r="IIU23"/>
      <c r="IIV23"/>
      <c r="IIW23"/>
      <c r="IIX23"/>
      <c r="IIY23"/>
      <c r="IIZ23"/>
      <c r="IJA23"/>
      <c r="IJB23"/>
      <c r="IJC23"/>
      <c r="IJD23"/>
      <c r="IJE23"/>
      <c r="IJF23"/>
      <c r="IJG23"/>
      <c r="IJH23"/>
      <c r="IJI23"/>
      <c r="IJJ23"/>
      <c r="IJK23"/>
      <c r="IJL23"/>
      <c r="IJM23"/>
      <c r="IJN23"/>
      <c r="IJO23"/>
      <c r="IJP23"/>
      <c r="IJQ23"/>
      <c r="IJR23"/>
      <c r="IJS23"/>
      <c r="IJT23"/>
      <c r="IJU23"/>
      <c r="IJV23"/>
      <c r="IJW23"/>
      <c r="IJX23"/>
      <c r="IJY23"/>
      <c r="IJZ23"/>
      <c r="IKA23"/>
      <c r="IKB23"/>
      <c r="IKC23"/>
      <c r="IKD23"/>
      <c r="IKE23"/>
      <c r="IKF23"/>
      <c r="IKG23"/>
      <c r="IKH23"/>
      <c r="IKI23"/>
      <c r="IKJ23"/>
      <c r="IKK23"/>
      <c r="IKL23"/>
      <c r="IKM23"/>
      <c r="IKN23"/>
      <c r="IKO23"/>
      <c r="IKP23"/>
      <c r="IKQ23"/>
      <c r="IKR23"/>
      <c r="IKS23"/>
      <c r="IKT23"/>
      <c r="IKU23"/>
      <c r="IKV23"/>
      <c r="IKW23"/>
      <c r="IKX23"/>
      <c r="IKY23"/>
      <c r="IKZ23"/>
      <c r="ILA23"/>
      <c r="ILB23"/>
      <c r="ILC23"/>
      <c r="ILD23"/>
      <c r="ILE23"/>
      <c r="ILF23"/>
      <c r="ILG23"/>
      <c r="ILH23"/>
      <c r="ILI23"/>
      <c r="ILJ23"/>
      <c r="ILK23"/>
      <c r="ILL23"/>
      <c r="ILM23"/>
      <c r="ILN23"/>
      <c r="ILO23"/>
      <c r="ILP23"/>
      <c r="ILQ23"/>
      <c r="ILR23"/>
      <c r="ILS23"/>
      <c r="ILT23"/>
      <c r="ILU23"/>
      <c r="ILV23"/>
      <c r="ILW23"/>
      <c r="ILX23"/>
      <c r="ILY23"/>
      <c r="ILZ23"/>
      <c r="IMA23"/>
      <c r="IMB23"/>
      <c r="IMC23"/>
      <c r="IMD23"/>
      <c r="IME23"/>
      <c r="IMF23"/>
      <c r="IMG23"/>
      <c r="IMH23"/>
      <c r="IMI23"/>
      <c r="IMJ23"/>
      <c r="IMK23"/>
      <c r="IML23"/>
      <c r="IMM23"/>
      <c r="IMN23"/>
      <c r="IMO23"/>
      <c r="IMP23"/>
      <c r="IMQ23"/>
      <c r="IMR23"/>
      <c r="IMS23"/>
      <c r="IMT23"/>
      <c r="IMU23"/>
      <c r="IMV23"/>
      <c r="IMW23"/>
      <c r="IMX23"/>
      <c r="IMY23"/>
      <c r="IMZ23"/>
      <c r="INA23"/>
      <c r="INB23"/>
      <c r="INC23"/>
      <c r="IND23"/>
      <c r="INE23"/>
      <c r="INF23"/>
      <c r="ING23"/>
      <c r="INH23"/>
      <c r="INI23"/>
      <c r="INJ23"/>
      <c r="INK23"/>
      <c r="INL23"/>
      <c r="INM23"/>
      <c r="INN23"/>
      <c r="INO23"/>
      <c r="INP23"/>
      <c r="INQ23"/>
      <c r="INR23"/>
      <c r="INS23"/>
      <c r="INT23"/>
      <c r="INU23"/>
      <c r="INV23"/>
      <c r="INW23"/>
      <c r="INX23"/>
      <c r="INY23"/>
      <c r="INZ23"/>
      <c r="IOA23"/>
      <c r="IOB23"/>
      <c r="IOC23"/>
      <c r="IOD23"/>
      <c r="IOE23"/>
      <c r="IOF23"/>
      <c r="IOG23"/>
      <c r="IOH23"/>
      <c r="IOI23"/>
      <c r="IOJ23"/>
      <c r="IOK23"/>
      <c r="IOL23"/>
      <c r="IOM23"/>
      <c r="ION23"/>
      <c r="IOO23"/>
      <c r="IOP23"/>
      <c r="IOQ23"/>
      <c r="IOR23"/>
      <c r="IOS23"/>
      <c r="IOT23"/>
      <c r="IOU23"/>
      <c r="IOV23"/>
      <c r="IOW23"/>
      <c r="IOX23"/>
      <c r="IOY23"/>
      <c r="IOZ23"/>
      <c r="IPA23"/>
      <c r="IPB23"/>
      <c r="IPC23"/>
      <c r="IPD23"/>
      <c r="IPE23"/>
      <c r="IPF23"/>
      <c r="IPG23"/>
      <c r="IPH23"/>
      <c r="IPI23"/>
      <c r="IPJ23"/>
      <c r="IPK23"/>
      <c r="IPL23"/>
      <c r="IPM23"/>
      <c r="IPN23"/>
      <c r="IPO23"/>
      <c r="IPP23"/>
      <c r="IPQ23"/>
      <c r="IPR23"/>
      <c r="IPS23"/>
      <c r="IPT23"/>
      <c r="IPU23"/>
      <c r="IPV23"/>
      <c r="IPW23"/>
      <c r="IPX23"/>
      <c r="IPY23"/>
      <c r="IPZ23"/>
      <c r="IQA23"/>
      <c r="IQB23"/>
      <c r="IQC23"/>
      <c r="IQD23"/>
      <c r="IQE23"/>
      <c r="IQF23"/>
      <c r="IQG23"/>
      <c r="IQH23"/>
      <c r="IQI23"/>
      <c r="IQJ23"/>
      <c r="IQK23"/>
      <c r="IQL23"/>
      <c r="IQM23"/>
      <c r="IQN23"/>
      <c r="IQO23"/>
      <c r="IQP23"/>
      <c r="IQQ23"/>
      <c r="IQR23"/>
      <c r="IQS23"/>
      <c r="IQT23"/>
      <c r="IQU23"/>
      <c r="IQV23"/>
      <c r="IQW23"/>
      <c r="IQX23"/>
      <c r="IQY23"/>
      <c r="IQZ23"/>
      <c r="IRA23"/>
      <c r="IRB23"/>
      <c r="IRC23"/>
      <c r="IRD23"/>
      <c r="IRE23"/>
      <c r="IRF23"/>
      <c r="IRG23"/>
      <c r="IRH23"/>
      <c r="IRI23"/>
      <c r="IRJ23"/>
      <c r="IRK23"/>
      <c r="IRL23"/>
      <c r="IRM23"/>
      <c r="IRN23"/>
      <c r="IRO23"/>
      <c r="IRP23"/>
      <c r="IRQ23"/>
      <c r="IRR23"/>
      <c r="IRS23"/>
      <c r="IRT23"/>
      <c r="IRU23"/>
      <c r="IRV23"/>
      <c r="IRW23"/>
      <c r="IRX23"/>
      <c r="IRY23"/>
      <c r="IRZ23"/>
      <c r="ISA23"/>
      <c r="ISB23"/>
      <c r="ISC23"/>
      <c r="ISD23"/>
      <c r="ISE23"/>
      <c r="ISF23"/>
      <c r="ISG23"/>
      <c r="ISH23"/>
      <c r="ISI23"/>
      <c r="ISJ23"/>
      <c r="ISK23"/>
      <c r="ISL23"/>
      <c r="ISM23"/>
      <c r="ISN23"/>
      <c r="ISO23"/>
      <c r="ISP23"/>
      <c r="ISQ23"/>
      <c r="ISR23"/>
      <c r="ISS23"/>
      <c r="IST23"/>
      <c r="ISU23"/>
      <c r="ISV23"/>
      <c r="ISW23"/>
      <c r="ISX23"/>
      <c r="ISY23"/>
      <c r="ISZ23"/>
      <c r="ITA23"/>
      <c r="ITB23"/>
      <c r="ITC23"/>
      <c r="ITD23"/>
      <c r="ITE23"/>
      <c r="ITF23"/>
      <c r="ITG23"/>
      <c r="ITH23"/>
      <c r="ITI23"/>
      <c r="ITJ23"/>
      <c r="ITK23"/>
      <c r="ITL23"/>
      <c r="ITM23"/>
      <c r="ITN23"/>
      <c r="ITO23"/>
      <c r="ITP23"/>
      <c r="ITQ23"/>
      <c r="ITR23"/>
      <c r="ITS23"/>
      <c r="ITT23"/>
      <c r="ITU23"/>
      <c r="ITV23"/>
      <c r="ITW23"/>
      <c r="ITX23"/>
      <c r="ITY23"/>
      <c r="ITZ23"/>
      <c r="IUA23"/>
      <c r="IUB23"/>
      <c r="IUC23"/>
      <c r="IUD23"/>
      <c r="IUE23"/>
      <c r="IUF23"/>
      <c r="IUG23"/>
      <c r="IUH23"/>
      <c r="IUI23"/>
      <c r="IUJ23"/>
      <c r="IUK23"/>
      <c r="IUL23"/>
      <c r="IUM23"/>
      <c r="IUN23"/>
      <c r="IUO23"/>
      <c r="IUP23"/>
      <c r="IUQ23"/>
      <c r="IUR23"/>
      <c r="IUS23"/>
      <c r="IUT23"/>
      <c r="IUU23"/>
      <c r="IUV23"/>
      <c r="IUW23"/>
      <c r="IUX23"/>
      <c r="IUY23"/>
      <c r="IUZ23"/>
      <c r="IVA23"/>
      <c r="IVB23"/>
      <c r="IVC23"/>
      <c r="IVD23"/>
      <c r="IVE23"/>
      <c r="IVF23"/>
      <c r="IVG23"/>
      <c r="IVH23"/>
      <c r="IVI23"/>
      <c r="IVJ23"/>
      <c r="IVK23"/>
      <c r="IVL23"/>
      <c r="IVM23"/>
      <c r="IVN23"/>
      <c r="IVO23"/>
      <c r="IVP23"/>
      <c r="IVQ23"/>
      <c r="IVR23"/>
      <c r="IVS23"/>
      <c r="IVT23"/>
      <c r="IVU23"/>
      <c r="IVV23"/>
      <c r="IVW23"/>
      <c r="IVX23"/>
      <c r="IVY23"/>
      <c r="IVZ23"/>
      <c r="IWA23"/>
      <c r="IWB23"/>
      <c r="IWC23"/>
      <c r="IWD23"/>
      <c r="IWE23"/>
      <c r="IWF23"/>
      <c r="IWG23"/>
      <c r="IWH23"/>
      <c r="IWI23"/>
      <c r="IWJ23"/>
      <c r="IWK23"/>
      <c r="IWL23"/>
      <c r="IWM23"/>
      <c r="IWN23"/>
      <c r="IWO23"/>
      <c r="IWP23"/>
      <c r="IWQ23"/>
      <c r="IWR23"/>
      <c r="IWS23"/>
      <c r="IWT23"/>
      <c r="IWU23"/>
      <c r="IWV23"/>
      <c r="IWW23"/>
      <c r="IWX23"/>
      <c r="IWY23"/>
      <c r="IWZ23"/>
      <c r="IXA23"/>
      <c r="IXB23"/>
      <c r="IXC23"/>
      <c r="IXD23"/>
      <c r="IXE23"/>
      <c r="IXF23"/>
      <c r="IXG23"/>
      <c r="IXH23"/>
      <c r="IXI23"/>
      <c r="IXJ23"/>
      <c r="IXK23"/>
      <c r="IXL23"/>
      <c r="IXM23"/>
      <c r="IXN23"/>
      <c r="IXO23"/>
      <c r="IXP23"/>
      <c r="IXQ23"/>
      <c r="IXR23"/>
      <c r="IXS23"/>
      <c r="IXT23"/>
      <c r="IXU23"/>
      <c r="IXV23"/>
      <c r="IXW23"/>
      <c r="IXX23"/>
      <c r="IXY23"/>
      <c r="IXZ23"/>
      <c r="IYA23"/>
      <c r="IYB23"/>
      <c r="IYC23"/>
      <c r="IYD23"/>
      <c r="IYE23"/>
      <c r="IYF23"/>
      <c r="IYG23"/>
      <c r="IYH23"/>
      <c r="IYI23"/>
      <c r="IYJ23"/>
      <c r="IYK23"/>
      <c r="IYL23"/>
      <c r="IYM23"/>
      <c r="IYN23"/>
      <c r="IYO23"/>
      <c r="IYP23"/>
      <c r="IYQ23"/>
      <c r="IYR23"/>
      <c r="IYS23"/>
      <c r="IYT23"/>
      <c r="IYU23"/>
      <c r="IYV23"/>
      <c r="IYW23"/>
      <c r="IYX23"/>
      <c r="IYY23"/>
      <c r="IYZ23"/>
      <c r="IZA23"/>
      <c r="IZB23"/>
      <c r="IZC23"/>
      <c r="IZD23"/>
      <c r="IZE23"/>
      <c r="IZF23"/>
      <c r="IZG23"/>
      <c r="IZH23"/>
      <c r="IZI23"/>
      <c r="IZJ23"/>
      <c r="IZK23"/>
      <c r="IZL23"/>
      <c r="IZM23"/>
      <c r="IZN23"/>
      <c r="IZO23"/>
      <c r="IZP23"/>
      <c r="IZQ23"/>
      <c r="IZR23"/>
      <c r="IZS23"/>
      <c r="IZT23"/>
      <c r="IZU23"/>
      <c r="IZV23"/>
      <c r="IZW23"/>
      <c r="IZX23"/>
      <c r="IZY23"/>
      <c r="IZZ23"/>
      <c r="JAA23"/>
      <c r="JAB23"/>
      <c r="JAC23"/>
      <c r="JAD23"/>
      <c r="JAE23"/>
      <c r="JAF23"/>
      <c r="JAG23"/>
      <c r="JAH23"/>
      <c r="JAI23"/>
      <c r="JAJ23"/>
      <c r="JAK23"/>
      <c r="JAL23"/>
      <c r="JAM23"/>
      <c r="JAN23"/>
      <c r="JAO23"/>
      <c r="JAP23"/>
      <c r="JAQ23"/>
      <c r="JAR23"/>
      <c r="JAS23"/>
      <c r="JAT23"/>
      <c r="JAU23"/>
      <c r="JAV23"/>
      <c r="JAW23"/>
      <c r="JAX23"/>
      <c r="JAY23"/>
      <c r="JAZ23"/>
      <c r="JBA23"/>
      <c r="JBB23"/>
      <c r="JBC23"/>
      <c r="JBD23"/>
      <c r="JBE23"/>
      <c r="JBF23"/>
      <c r="JBG23"/>
      <c r="JBH23"/>
      <c r="JBI23"/>
      <c r="JBJ23"/>
      <c r="JBK23"/>
      <c r="JBL23"/>
      <c r="JBM23"/>
      <c r="JBN23"/>
      <c r="JBO23"/>
      <c r="JBP23"/>
      <c r="JBQ23"/>
      <c r="JBR23"/>
      <c r="JBS23"/>
      <c r="JBT23"/>
      <c r="JBU23"/>
      <c r="JBV23"/>
      <c r="JBW23"/>
      <c r="JBX23"/>
      <c r="JBY23"/>
      <c r="JBZ23"/>
      <c r="JCA23"/>
      <c r="JCB23"/>
      <c r="JCC23"/>
      <c r="JCD23"/>
      <c r="JCE23"/>
      <c r="JCF23"/>
      <c r="JCG23"/>
      <c r="JCH23"/>
      <c r="JCI23"/>
      <c r="JCJ23"/>
      <c r="JCK23"/>
      <c r="JCL23"/>
      <c r="JCM23"/>
      <c r="JCN23"/>
      <c r="JCO23"/>
      <c r="JCP23"/>
      <c r="JCQ23"/>
      <c r="JCR23"/>
      <c r="JCS23"/>
      <c r="JCT23"/>
      <c r="JCU23"/>
      <c r="JCV23"/>
      <c r="JCW23"/>
      <c r="JCX23"/>
      <c r="JCY23"/>
      <c r="JCZ23"/>
      <c r="JDA23"/>
      <c r="JDB23"/>
      <c r="JDC23"/>
      <c r="JDD23"/>
      <c r="JDE23"/>
      <c r="JDF23"/>
      <c r="JDG23"/>
      <c r="JDH23"/>
      <c r="JDI23"/>
      <c r="JDJ23"/>
      <c r="JDK23"/>
      <c r="JDL23"/>
      <c r="JDM23"/>
      <c r="JDN23"/>
      <c r="JDO23"/>
      <c r="JDP23"/>
      <c r="JDQ23"/>
      <c r="JDR23"/>
      <c r="JDS23"/>
      <c r="JDT23"/>
      <c r="JDU23"/>
      <c r="JDV23"/>
      <c r="JDW23"/>
      <c r="JDX23"/>
      <c r="JDY23"/>
      <c r="JDZ23"/>
      <c r="JEA23"/>
      <c r="JEB23"/>
      <c r="JEC23"/>
      <c r="JED23"/>
      <c r="JEE23"/>
      <c r="JEF23"/>
      <c r="JEG23"/>
      <c r="JEH23"/>
      <c r="JEI23"/>
      <c r="JEJ23"/>
      <c r="JEK23"/>
      <c r="JEL23"/>
      <c r="JEM23"/>
      <c r="JEN23"/>
      <c r="JEO23"/>
      <c r="JEP23"/>
      <c r="JEQ23"/>
      <c r="JER23"/>
      <c r="JES23"/>
      <c r="JET23"/>
      <c r="JEU23"/>
      <c r="JEV23"/>
      <c r="JEW23"/>
      <c r="JEX23"/>
      <c r="JEY23"/>
      <c r="JEZ23"/>
      <c r="JFA23"/>
      <c r="JFB23"/>
      <c r="JFC23"/>
      <c r="JFD23"/>
      <c r="JFE23"/>
      <c r="JFF23"/>
      <c r="JFG23"/>
      <c r="JFH23"/>
      <c r="JFI23"/>
      <c r="JFJ23"/>
      <c r="JFK23"/>
      <c r="JFL23"/>
      <c r="JFM23"/>
      <c r="JFN23"/>
      <c r="JFO23"/>
      <c r="JFP23"/>
      <c r="JFQ23"/>
      <c r="JFR23"/>
      <c r="JFS23"/>
      <c r="JFT23"/>
      <c r="JFU23"/>
      <c r="JFV23"/>
      <c r="JFW23"/>
      <c r="JFX23"/>
      <c r="JFY23"/>
      <c r="JFZ23"/>
      <c r="JGA23"/>
      <c r="JGB23"/>
      <c r="JGC23"/>
      <c r="JGD23"/>
      <c r="JGE23"/>
      <c r="JGF23"/>
      <c r="JGG23"/>
      <c r="JGH23"/>
      <c r="JGI23"/>
      <c r="JGJ23"/>
      <c r="JGK23"/>
      <c r="JGL23"/>
      <c r="JGM23"/>
      <c r="JGN23"/>
      <c r="JGO23"/>
      <c r="JGP23"/>
      <c r="JGQ23"/>
      <c r="JGR23"/>
      <c r="JGS23"/>
      <c r="JGT23"/>
      <c r="JGU23"/>
      <c r="JGV23"/>
      <c r="JGW23"/>
      <c r="JGX23"/>
      <c r="JGY23"/>
      <c r="JGZ23"/>
      <c r="JHA23"/>
      <c r="JHB23"/>
      <c r="JHC23"/>
      <c r="JHD23"/>
      <c r="JHE23"/>
      <c r="JHF23"/>
      <c r="JHG23"/>
      <c r="JHH23"/>
      <c r="JHI23"/>
      <c r="JHJ23"/>
      <c r="JHK23"/>
      <c r="JHL23"/>
      <c r="JHM23"/>
      <c r="JHN23"/>
      <c r="JHO23"/>
      <c r="JHP23"/>
      <c r="JHQ23"/>
      <c r="JHR23"/>
      <c r="JHS23"/>
      <c r="JHT23"/>
      <c r="JHU23"/>
      <c r="JHV23"/>
      <c r="JHW23"/>
      <c r="JHX23"/>
      <c r="JHY23"/>
      <c r="JHZ23"/>
      <c r="JIA23"/>
      <c r="JIB23"/>
      <c r="JIC23"/>
      <c r="JID23"/>
      <c r="JIE23"/>
      <c r="JIF23"/>
      <c r="JIG23"/>
      <c r="JIH23"/>
      <c r="JII23"/>
      <c r="JIJ23"/>
      <c r="JIK23"/>
      <c r="JIL23"/>
      <c r="JIM23"/>
      <c r="JIN23"/>
      <c r="JIO23"/>
      <c r="JIP23"/>
      <c r="JIQ23"/>
      <c r="JIR23"/>
      <c r="JIS23"/>
      <c r="JIT23"/>
      <c r="JIU23"/>
      <c r="JIV23"/>
      <c r="JIW23"/>
      <c r="JIX23"/>
      <c r="JIY23"/>
      <c r="JIZ23"/>
      <c r="JJA23"/>
      <c r="JJB23"/>
      <c r="JJC23"/>
      <c r="JJD23"/>
      <c r="JJE23"/>
      <c r="JJF23"/>
      <c r="JJG23"/>
      <c r="JJH23"/>
      <c r="JJI23"/>
      <c r="JJJ23"/>
      <c r="JJK23"/>
      <c r="JJL23"/>
      <c r="JJM23"/>
      <c r="JJN23"/>
      <c r="JJO23"/>
      <c r="JJP23"/>
      <c r="JJQ23"/>
      <c r="JJR23"/>
      <c r="JJS23"/>
      <c r="JJT23"/>
      <c r="JJU23"/>
      <c r="JJV23"/>
      <c r="JJW23"/>
      <c r="JJX23"/>
      <c r="JJY23"/>
      <c r="JJZ23"/>
      <c r="JKA23"/>
      <c r="JKB23"/>
      <c r="JKC23"/>
      <c r="JKD23"/>
      <c r="JKE23"/>
      <c r="JKF23"/>
      <c r="JKG23"/>
      <c r="JKH23"/>
      <c r="JKI23"/>
      <c r="JKJ23"/>
      <c r="JKK23"/>
      <c r="JKL23"/>
      <c r="JKM23"/>
      <c r="JKN23"/>
      <c r="JKO23"/>
      <c r="JKP23"/>
      <c r="JKQ23"/>
      <c r="JKR23"/>
      <c r="JKS23"/>
      <c r="JKT23"/>
      <c r="JKU23"/>
      <c r="JKV23"/>
      <c r="JKW23"/>
      <c r="JKX23"/>
      <c r="JKY23"/>
      <c r="JKZ23"/>
      <c r="JLA23"/>
      <c r="JLB23"/>
      <c r="JLC23"/>
      <c r="JLD23"/>
      <c r="JLE23"/>
      <c r="JLF23"/>
      <c r="JLG23"/>
      <c r="JLH23"/>
      <c r="JLI23"/>
      <c r="JLJ23"/>
      <c r="JLK23"/>
      <c r="JLL23"/>
      <c r="JLM23"/>
      <c r="JLN23"/>
      <c r="JLO23"/>
      <c r="JLP23"/>
      <c r="JLQ23"/>
      <c r="JLR23"/>
      <c r="JLS23"/>
      <c r="JLT23"/>
      <c r="JLU23"/>
      <c r="JLV23"/>
      <c r="JLW23"/>
      <c r="JLX23"/>
      <c r="JLY23"/>
      <c r="JLZ23"/>
      <c r="JMA23"/>
      <c r="JMB23"/>
      <c r="JMC23"/>
      <c r="JMD23"/>
      <c r="JME23"/>
      <c r="JMF23"/>
      <c r="JMG23"/>
      <c r="JMH23"/>
      <c r="JMI23"/>
      <c r="JMJ23"/>
      <c r="JMK23"/>
      <c r="JML23"/>
      <c r="JMM23"/>
      <c r="JMN23"/>
      <c r="JMO23"/>
      <c r="JMP23"/>
      <c r="JMQ23"/>
      <c r="JMR23"/>
      <c r="JMS23"/>
      <c r="JMT23"/>
      <c r="JMU23"/>
      <c r="JMV23"/>
      <c r="JMW23"/>
      <c r="JMX23"/>
      <c r="JMY23"/>
      <c r="JMZ23"/>
      <c r="JNA23"/>
      <c r="JNB23"/>
      <c r="JNC23"/>
      <c r="JND23"/>
      <c r="JNE23"/>
      <c r="JNF23"/>
      <c r="JNG23"/>
      <c r="JNH23"/>
      <c r="JNI23"/>
      <c r="JNJ23"/>
      <c r="JNK23"/>
      <c r="JNL23"/>
      <c r="JNM23"/>
      <c r="JNN23"/>
      <c r="JNO23"/>
      <c r="JNP23"/>
      <c r="JNQ23"/>
      <c r="JNR23"/>
      <c r="JNS23"/>
      <c r="JNT23"/>
      <c r="JNU23"/>
      <c r="JNV23"/>
      <c r="JNW23"/>
      <c r="JNX23"/>
      <c r="JNY23"/>
      <c r="JNZ23"/>
      <c r="JOA23"/>
      <c r="JOB23"/>
      <c r="JOC23"/>
      <c r="JOD23"/>
      <c r="JOE23"/>
      <c r="JOF23"/>
      <c r="JOG23"/>
      <c r="JOH23"/>
      <c r="JOI23"/>
      <c r="JOJ23"/>
      <c r="JOK23"/>
      <c r="JOL23"/>
      <c r="JOM23"/>
      <c r="JON23"/>
      <c r="JOO23"/>
      <c r="JOP23"/>
      <c r="JOQ23"/>
      <c r="JOR23"/>
      <c r="JOS23"/>
      <c r="JOT23"/>
      <c r="JOU23"/>
      <c r="JOV23"/>
      <c r="JOW23"/>
      <c r="JOX23"/>
      <c r="JOY23"/>
      <c r="JOZ23"/>
      <c r="JPA23"/>
      <c r="JPB23"/>
      <c r="JPC23"/>
      <c r="JPD23"/>
      <c r="JPE23"/>
      <c r="JPF23"/>
      <c r="JPG23"/>
      <c r="JPH23"/>
      <c r="JPI23"/>
      <c r="JPJ23"/>
      <c r="JPK23"/>
      <c r="JPL23"/>
      <c r="JPM23"/>
      <c r="JPN23"/>
      <c r="JPO23"/>
      <c r="JPP23"/>
      <c r="JPQ23"/>
      <c r="JPR23"/>
      <c r="JPS23"/>
      <c r="JPT23"/>
      <c r="JPU23"/>
      <c r="JPV23"/>
      <c r="JPW23"/>
      <c r="JPX23"/>
      <c r="JPY23"/>
      <c r="JPZ23"/>
      <c r="JQA23"/>
      <c r="JQB23"/>
      <c r="JQC23"/>
      <c r="JQD23"/>
      <c r="JQE23"/>
      <c r="JQF23"/>
      <c r="JQG23"/>
      <c r="JQH23"/>
      <c r="JQI23"/>
      <c r="JQJ23"/>
      <c r="JQK23"/>
      <c r="JQL23"/>
      <c r="JQM23"/>
      <c r="JQN23"/>
      <c r="JQO23"/>
      <c r="JQP23"/>
      <c r="JQQ23"/>
      <c r="JQR23"/>
      <c r="JQS23"/>
      <c r="JQT23"/>
      <c r="JQU23"/>
      <c r="JQV23"/>
      <c r="JQW23"/>
      <c r="JQX23"/>
      <c r="JQY23"/>
      <c r="JQZ23"/>
      <c r="JRA23"/>
      <c r="JRB23"/>
      <c r="JRC23"/>
      <c r="JRD23"/>
      <c r="JRE23"/>
      <c r="JRF23"/>
      <c r="JRG23"/>
      <c r="JRH23"/>
      <c r="JRI23"/>
      <c r="JRJ23"/>
      <c r="JRK23"/>
      <c r="JRL23"/>
      <c r="JRM23"/>
      <c r="JRN23"/>
      <c r="JRO23"/>
      <c r="JRP23"/>
      <c r="JRQ23"/>
      <c r="JRR23"/>
      <c r="JRS23"/>
      <c r="JRT23"/>
      <c r="JRU23"/>
      <c r="JRV23"/>
      <c r="JRW23"/>
      <c r="JRX23"/>
      <c r="JRY23"/>
      <c r="JRZ23"/>
      <c r="JSA23"/>
      <c r="JSB23"/>
      <c r="JSC23"/>
      <c r="JSD23"/>
      <c r="JSE23"/>
      <c r="JSF23"/>
      <c r="JSG23"/>
      <c r="JSH23"/>
      <c r="JSI23"/>
      <c r="JSJ23"/>
      <c r="JSK23"/>
      <c r="JSL23"/>
      <c r="JSM23"/>
      <c r="JSN23"/>
      <c r="JSO23"/>
      <c r="JSP23"/>
      <c r="JSQ23"/>
      <c r="JSR23"/>
      <c r="JSS23"/>
      <c r="JST23"/>
      <c r="JSU23"/>
      <c r="JSV23"/>
      <c r="JSW23"/>
      <c r="JSX23"/>
      <c r="JSY23"/>
      <c r="JSZ23"/>
      <c r="JTA23"/>
      <c r="JTB23"/>
      <c r="JTC23"/>
      <c r="JTD23"/>
      <c r="JTE23"/>
      <c r="JTF23"/>
      <c r="JTG23"/>
      <c r="JTH23"/>
      <c r="JTI23"/>
      <c r="JTJ23"/>
      <c r="JTK23"/>
      <c r="JTL23"/>
      <c r="JTM23"/>
      <c r="JTN23"/>
      <c r="JTO23"/>
      <c r="JTP23"/>
      <c r="JTQ23"/>
      <c r="JTR23"/>
      <c r="JTS23"/>
      <c r="JTT23"/>
      <c r="JTU23"/>
      <c r="JTV23"/>
      <c r="JTW23"/>
      <c r="JTX23"/>
      <c r="JTY23"/>
      <c r="JTZ23"/>
      <c r="JUA23"/>
      <c r="JUB23"/>
      <c r="JUC23"/>
      <c r="JUD23"/>
      <c r="JUE23"/>
      <c r="JUF23"/>
      <c r="JUG23"/>
      <c r="JUH23"/>
      <c r="JUI23"/>
      <c r="JUJ23"/>
      <c r="JUK23"/>
      <c r="JUL23"/>
      <c r="JUM23"/>
      <c r="JUN23"/>
      <c r="JUO23"/>
      <c r="JUP23"/>
      <c r="JUQ23"/>
      <c r="JUR23"/>
      <c r="JUS23"/>
      <c r="JUT23"/>
      <c r="JUU23"/>
      <c r="JUV23"/>
      <c r="JUW23"/>
      <c r="JUX23"/>
      <c r="JUY23"/>
      <c r="JUZ23"/>
      <c r="JVA23"/>
      <c r="JVB23"/>
      <c r="JVC23"/>
      <c r="JVD23"/>
      <c r="JVE23"/>
      <c r="JVF23"/>
      <c r="JVG23"/>
      <c r="JVH23"/>
      <c r="JVI23"/>
      <c r="JVJ23"/>
      <c r="JVK23"/>
      <c r="JVL23"/>
      <c r="JVM23"/>
      <c r="JVN23"/>
      <c r="JVO23"/>
      <c r="JVP23"/>
      <c r="JVQ23"/>
      <c r="JVR23"/>
      <c r="JVS23"/>
      <c r="JVT23"/>
      <c r="JVU23"/>
      <c r="JVV23"/>
      <c r="JVW23"/>
      <c r="JVX23"/>
      <c r="JVY23"/>
      <c r="JVZ23"/>
      <c r="JWA23"/>
      <c r="JWB23"/>
      <c r="JWC23"/>
      <c r="JWD23"/>
      <c r="JWE23"/>
      <c r="JWF23"/>
      <c r="JWG23"/>
      <c r="JWH23"/>
      <c r="JWI23"/>
      <c r="JWJ23"/>
      <c r="JWK23"/>
      <c r="JWL23"/>
      <c r="JWM23"/>
      <c r="JWN23"/>
      <c r="JWO23"/>
      <c r="JWP23"/>
      <c r="JWQ23"/>
      <c r="JWR23"/>
      <c r="JWS23"/>
      <c r="JWT23"/>
      <c r="JWU23"/>
      <c r="JWV23"/>
      <c r="JWW23"/>
      <c r="JWX23"/>
      <c r="JWY23"/>
      <c r="JWZ23"/>
      <c r="JXA23"/>
      <c r="JXB23"/>
      <c r="JXC23"/>
      <c r="JXD23"/>
      <c r="JXE23"/>
      <c r="JXF23"/>
      <c r="JXG23"/>
      <c r="JXH23"/>
      <c r="JXI23"/>
      <c r="JXJ23"/>
      <c r="JXK23"/>
      <c r="JXL23"/>
      <c r="JXM23"/>
      <c r="JXN23"/>
      <c r="JXO23"/>
      <c r="JXP23"/>
      <c r="JXQ23"/>
      <c r="JXR23"/>
      <c r="JXS23"/>
      <c r="JXT23"/>
      <c r="JXU23"/>
      <c r="JXV23"/>
      <c r="JXW23"/>
      <c r="JXX23"/>
      <c r="JXY23"/>
      <c r="JXZ23"/>
      <c r="JYA23"/>
      <c r="JYB23"/>
      <c r="JYC23"/>
      <c r="JYD23"/>
      <c r="JYE23"/>
      <c r="JYF23"/>
      <c r="JYG23"/>
      <c r="JYH23"/>
      <c r="JYI23"/>
      <c r="JYJ23"/>
      <c r="JYK23"/>
      <c r="JYL23"/>
      <c r="JYM23"/>
      <c r="JYN23"/>
      <c r="JYO23"/>
      <c r="JYP23"/>
      <c r="JYQ23"/>
      <c r="JYR23"/>
      <c r="JYS23"/>
      <c r="JYT23"/>
      <c r="JYU23"/>
      <c r="JYV23"/>
      <c r="JYW23"/>
      <c r="JYX23"/>
      <c r="JYY23"/>
      <c r="JYZ23"/>
      <c r="JZA23"/>
      <c r="JZB23"/>
      <c r="JZC23"/>
      <c r="JZD23"/>
      <c r="JZE23"/>
      <c r="JZF23"/>
      <c r="JZG23"/>
      <c r="JZH23"/>
      <c r="JZI23"/>
      <c r="JZJ23"/>
      <c r="JZK23"/>
      <c r="JZL23"/>
      <c r="JZM23"/>
      <c r="JZN23"/>
      <c r="JZO23"/>
      <c r="JZP23"/>
      <c r="JZQ23"/>
      <c r="JZR23"/>
      <c r="JZS23"/>
      <c r="JZT23"/>
      <c r="JZU23"/>
      <c r="JZV23"/>
      <c r="JZW23"/>
      <c r="JZX23"/>
      <c r="JZY23"/>
      <c r="JZZ23"/>
      <c r="KAA23"/>
      <c r="KAB23"/>
      <c r="KAC23"/>
      <c r="KAD23"/>
      <c r="KAE23"/>
      <c r="KAF23"/>
      <c r="KAG23"/>
      <c r="KAH23"/>
      <c r="KAI23"/>
      <c r="KAJ23"/>
      <c r="KAK23"/>
      <c r="KAL23"/>
      <c r="KAM23"/>
      <c r="KAN23"/>
      <c r="KAO23"/>
      <c r="KAP23"/>
      <c r="KAQ23"/>
      <c r="KAR23"/>
      <c r="KAS23"/>
      <c r="KAT23"/>
      <c r="KAU23"/>
      <c r="KAV23"/>
      <c r="KAW23"/>
      <c r="KAX23"/>
      <c r="KAY23"/>
      <c r="KAZ23"/>
      <c r="KBA23"/>
      <c r="KBB23"/>
      <c r="KBC23"/>
      <c r="KBD23"/>
      <c r="KBE23"/>
      <c r="KBF23"/>
      <c r="KBG23"/>
      <c r="KBH23"/>
      <c r="KBI23"/>
      <c r="KBJ23"/>
      <c r="KBK23"/>
      <c r="KBL23"/>
      <c r="KBM23"/>
      <c r="KBN23"/>
      <c r="KBO23"/>
      <c r="KBP23"/>
      <c r="KBQ23"/>
      <c r="KBR23"/>
      <c r="KBS23"/>
      <c r="KBT23"/>
      <c r="KBU23"/>
      <c r="KBV23"/>
      <c r="KBW23"/>
      <c r="KBX23"/>
      <c r="KBY23"/>
      <c r="KBZ23"/>
      <c r="KCA23"/>
      <c r="KCB23"/>
      <c r="KCC23"/>
      <c r="KCD23"/>
      <c r="KCE23"/>
      <c r="KCF23"/>
      <c r="KCG23"/>
      <c r="KCH23"/>
      <c r="KCI23"/>
      <c r="KCJ23"/>
      <c r="KCK23"/>
      <c r="KCL23"/>
      <c r="KCM23"/>
      <c r="KCN23"/>
      <c r="KCO23"/>
      <c r="KCP23"/>
      <c r="KCQ23"/>
      <c r="KCR23"/>
      <c r="KCS23"/>
      <c r="KCT23"/>
      <c r="KCU23"/>
      <c r="KCV23"/>
      <c r="KCW23"/>
      <c r="KCX23"/>
      <c r="KCY23"/>
      <c r="KCZ23"/>
      <c r="KDA23"/>
      <c r="KDB23"/>
      <c r="KDC23"/>
      <c r="KDD23"/>
      <c r="KDE23"/>
      <c r="KDF23"/>
      <c r="KDG23"/>
      <c r="KDH23"/>
      <c r="KDI23"/>
      <c r="KDJ23"/>
      <c r="KDK23"/>
      <c r="KDL23"/>
      <c r="KDM23"/>
      <c r="KDN23"/>
      <c r="KDO23"/>
      <c r="KDP23"/>
      <c r="KDQ23"/>
      <c r="KDR23"/>
      <c r="KDS23"/>
      <c r="KDT23"/>
      <c r="KDU23"/>
      <c r="KDV23"/>
      <c r="KDW23"/>
      <c r="KDX23"/>
      <c r="KDY23"/>
      <c r="KDZ23"/>
      <c r="KEA23"/>
      <c r="KEB23"/>
      <c r="KEC23"/>
      <c r="KED23"/>
      <c r="KEE23"/>
      <c r="KEF23"/>
      <c r="KEG23"/>
      <c r="KEH23"/>
      <c r="KEI23"/>
      <c r="KEJ23"/>
      <c r="KEK23"/>
      <c r="KEL23"/>
      <c r="KEM23"/>
      <c r="KEN23"/>
      <c r="KEO23"/>
      <c r="KEP23"/>
      <c r="KEQ23"/>
      <c r="KER23"/>
      <c r="KES23"/>
      <c r="KET23"/>
      <c r="KEU23"/>
      <c r="KEV23"/>
      <c r="KEW23"/>
      <c r="KEX23"/>
      <c r="KEY23"/>
      <c r="KEZ23"/>
      <c r="KFA23"/>
      <c r="KFB23"/>
      <c r="KFC23"/>
      <c r="KFD23"/>
      <c r="KFE23"/>
      <c r="KFF23"/>
      <c r="KFG23"/>
      <c r="KFH23"/>
      <c r="KFI23"/>
      <c r="KFJ23"/>
      <c r="KFK23"/>
      <c r="KFL23"/>
      <c r="KFM23"/>
      <c r="KFN23"/>
      <c r="KFO23"/>
      <c r="KFP23"/>
      <c r="KFQ23"/>
      <c r="KFR23"/>
      <c r="KFS23"/>
      <c r="KFT23"/>
      <c r="KFU23"/>
      <c r="KFV23"/>
      <c r="KFW23"/>
      <c r="KFX23"/>
      <c r="KFY23"/>
      <c r="KFZ23"/>
      <c r="KGA23"/>
      <c r="KGB23"/>
      <c r="KGC23"/>
      <c r="KGD23"/>
      <c r="KGE23"/>
      <c r="KGF23"/>
      <c r="KGG23"/>
      <c r="KGH23"/>
      <c r="KGI23"/>
      <c r="KGJ23"/>
      <c r="KGK23"/>
      <c r="KGL23"/>
      <c r="KGM23"/>
      <c r="KGN23"/>
      <c r="KGO23"/>
      <c r="KGP23"/>
      <c r="KGQ23"/>
      <c r="KGR23"/>
      <c r="KGS23"/>
      <c r="KGT23"/>
      <c r="KGU23"/>
      <c r="KGV23"/>
      <c r="KGW23"/>
      <c r="KGX23"/>
      <c r="KGY23"/>
      <c r="KGZ23"/>
      <c r="KHA23"/>
      <c r="KHB23"/>
      <c r="KHC23"/>
      <c r="KHD23"/>
      <c r="KHE23"/>
      <c r="KHF23"/>
      <c r="KHG23"/>
      <c r="KHH23"/>
      <c r="KHI23"/>
      <c r="KHJ23"/>
      <c r="KHK23"/>
      <c r="KHL23"/>
      <c r="KHM23"/>
      <c r="KHN23"/>
      <c r="KHO23"/>
      <c r="KHP23"/>
      <c r="KHQ23"/>
      <c r="KHR23"/>
      <c r="KHS23"/>
      <c r="KHT23"/>
      <c r="KHU23"/>
      <c r="KHV23"/>
      <c r="KHW23"/>
      <c r="KHX23"/>
      <c r="KHY23"/>
      <c r="KHZ23"/>
      <c r="KIA23"/>
      <c r="KIB23"/>
      <c r="KIC23"/>
      <c r="KID23"/>
      <c r="KIE23"/>
      <c r="KIF23"/>
      <c r="KIG23"/>
      <c r="KIH23"/>
      <c r="KII23"/>
      <c r="KIJ23"/>
      <c r="KIK23"/>
      <c r="KIL23"/>
      <c r="KIM23"/>
      <c r="KIN23"/>
      <c r="KIO23"/>
      <c r="KIP23"/>
      <c r="KIQ23"/>
      <c r="KIR23"/>
      <c r="KIS23"/>
      <c r="KIT23"/>
      <c r="KIU23"/>
      <c r="KIV23"/>
      <c r="KIW23"/>
      <c r="KIX23"/>
      <c r="KIY23"/>
      <c r="KIZ23"/>
      <c r="KJA23"/>
      <c r="KJB23"/>
      <c r="KJC23"/>
      <c r="KJD23"/>
      <c r="KJE23"/>
      <c r="KJF23"/>
      <c r="KJG23"/>
      <c r="KJH23"/>
      <c r="KJI23"/>
      <c r="KJJ23"/>
      <c r="KJK23"/>
      <c r="KJL23"/>
      <c r="KJM23"/>
      <c r="KJN23"/>
      <c r="KJO23"/>
      <c r="KJP23"/>
      <c r="KJQ23"/>
      <c r="KJR23"/>
      <c r="KJS23"/>
      <c r="KJT23"/>
      <c r="KJU23"/>
      <c r="KJV23"/>
      <c r="KJW23"/>
      <c r="KJX23"/>
      <c r="KJY23"/>
      <c r="KJZ23"/>
      <c r="KKA23"/>
      <c r="KKB23"/>
      <c r="KKC23"/>
      <c r="KKD23"/>
      <c r="KKE23"/>
      <c r="KKF23"/>
      <c r="KKG23"/>
      <c r="KKH23"/>
      <c r="KKI23"/>
      <c r="KKJ23"/>
      <c r="KKK23"/>
      <c r="KKL23"/>
      <c r="KKM23"/>
      <c r="KKN23"/>
      <c r="KKO23"/>
      <c r="KKP23"/>
      <c r="KKQ23"/>
      <c r="KKR23"/>
      <c r="KKS23"/>
      <c r="KKT23"/>
      <c r="KKU23"/>
      <c r="KKV23"/>
      <c r="KKW23"/>
      <c r="KKX23"/>
      <c r="KKY23"/>
      <c r="KKZ23"/>
      <c r="KLA23"/>
      <c r="KLB23"/>
      <c r="KLC23"/>
      <c r="KLD23"/>
      <c r="KLE23"/>
      <c r="KLF23"/>
      <c r="KLG23"/>
      <c r="KLH23"/>
      <c r="KLI23"/>
      <c r="KLJ23"/>
      <c r="KLK23"/>
      <c r="KLL23"/>
      <c r="KLM23"/>
      <c r="KLN23"/>
      <c r="KLO23"/>
      <c r="KLP23"/>
      <c r="KLQ23"/>
      <c r="KLR23"/>
      <c r="KLS23"/>
      <c r="KLT23"/>
      <c r="KLU23"/>
      <c r="KLV23"/>
      <c r="KLW23"/>
      <c r="KLX23"/>
      <c r="KLY23"/>
      <c r="KLZ23"/>
      <c r="KMA23"/>
      <c r="KMB23"/>
      <c r="KMC23"/>
      <c r="KMD23"/>
      <c r="KME23"/>
      <c r="KMF23"/>
      <c r="KMG23"/>
      <c r="KMH23"/>
      <c r="KMI23"/>
      <c r="KMJ23"/>
      <c r="KMK23"/>
      <c r="KML23"/>
      <c r="KMM23"/>
      <c r="KMN23"/>
      <c r="KMO23"/>
      <c r="KMP23"/>
      <c r="KMQ23"/>
      <c r="KMR23"/>
      <c r="KMS23"/>
      <c r="KMT23"/>
      <c r="KMU23"/>
      <c r="KMV23"/>
      <c r="KMW23"/>
      <c r="KMX23"/>
      <c r="KMY23"/>
      <c r="KMZ23"/>
      <c r="KNA23"/>
      <c r="KNB23"/>
      <c r="KNC23"/>
      <c r="KND23"/>
      <c r="KNE23"/>
      <c r="KNF23"/>
      <c r="KNG23"/>
      <c r="KNH23"/>
      <c r="KNI23"/>
      <c r="KNJ23"/>
      <c r="KNK23"/>
      <c r="KNL23"/>
      <c r="KNM23"/>
      <c r="KNN23"/>
      <c r="KNO23"/>
      <c r="KNP23"/>
      <c r="KNQ23"/>
      <c r="KNR23"/>
      <c r="KNS23"/>
      <c r="KNT23"/>
      <c r="KNU23"/>
      <c r="KNV23"/>
      <c r="KNW23"/>
      <c r="KNX23"/>
      <c r="KNY23"/>
      <c r="KNZ23"/>
      <c r="KOA23"/>
      <c r="KOB23"/>
      <c r="KOC23"/>
      <c r="KOD23"/>
      <c r="KOE23"/>
      <c r="KOF23"/>
      <c r="KOG23"/>
      <c r="KOH23"/>
      <c r="KOI23"/>
      <c r="KOJ23"/>
      <c r="KOK23"/>
      <c r="KOL23"/>
      <c r="KOM23"/>
      <c r="KON23"/>
      <c r="KOO23"/>
      <c r="KOP23"/>
      <c r="KOQ23"/>
      <c r="KOR23"/>
      <c r="KOS23"/>
      <c r="KOT23"/>
      <c r="KOU23"/>
      <c r="KOV23"/>
      <c r="KOW23"/>
      <c r="KOX23"/>
      <c r="KOY23"/>
      <c r="KOZ23"/>
      <c r="KPA23"/>
      <c r="KPB23"/>
      <c r="KPC23"/>
      <c r="KPD23"/>
      <c r="KPE23"/>
      <c r="KPF23"/>
      <c r="KPG23"/>
      <c r="KPH23"/>
      <c r="KPI23"/>
      <c r="KPJ23"/>
      <c r="KPK23"/>
      <c r="KPL23"/>
      <c r="KPM23"/>
      <c r="KPN23"/>
      <c r="KPO23"/>
      <c r="KPP23"/>
      <c r="KPQ23"/>
      <c r="KPR23"/>
      <c r="KPS23"/>
      <c r="KPT23"/>
      <c r="KPU23"/>
      <c r="KPV23"/>
      <c r="KPW23"/>
      <c r="KPX23"/>
      <c r="KPY23"/>
      <c r="KPZ23"/>
      <c r="KQA23"/>
      <c r="KQB23"/>
      <c r="KQC23"/>
      <c r="KQD23"/>
      <c r="KQE23"/>
      <c r="KQF23"/>
      <c r="KQG23"/>
      <c r="KQH23"/>
      <c r="KQI23"/>
      <c r="KQJ23"/>
      <c r="KQK23"/>
      <c r="KQL23"/>
      <c r="KQM23"/>
      <c r="KQN23"/>
      <c r="KQO23"/>
      <c r="KQP23"/>
      <c r="KQQ23"/>
      <c r="KQR23"/>
      <c r="KQS23"/>
      <c r="KQT23"/>
      <c r="KQU23"/>
      <c r="KQV23"/>
      <c r="KQW23"/>
      <c r="KQX23"/>
      <c r="KQY23"/>
      <c r="KQZ23"/>
      <c r="KRA23"/>
      <c r="KRB23"/>
      <c r="KRC23"/>
      <c r="KRD23"/>
      <c r="KRE23"/>
      <c r="KRF23"/>
      <c r="KRG23"/>
      <c r="KRH23"/>
      <c r="KRI23"/>
      <c r="KRJ23"/>
      <c r="KRK23"/>
      <c r="KRL23"/>
      <c r="KRM23"/>
      <c r="KRN23"/>
      <c r="KRO23"/>
      <c r="KRP23"/>
      <c r="KRQ23"/>
      <c r="KRR23"/>
      <c r="KRS23"/>
      <c r="KRT23"/>
      <c r="KRU23"/>
      <c r="KRV23"/>
      <c r="KRW23"/>
      <c r="KRX23"/>
      <c r="KRY23"/>
      <c r="KRZ23"/>
      <c r="KSA23"/>
      <c r="KSB23"/>
      <c r="KSC23"/>
      <c r="KSD23"/>
      <c r="KSE23"/>
      <c r="KSF23"/>
      <c r="KSG23"/>
      <c r="KSH23"/>
      <c r="KSI23"/>
      <c r="KSJ23"/>
      <c r="KSK23"/>
      <c r="KSL23"/>
      <c r="KSM23"/>
      <c r="KSN23"/>
      <c r="KSO23"/>
      <c r="KSP23"/>
      <c r="KSQ23"/>
      <c r="KSR23"/>
      <c r="KSS23"/>
      <c r="KST23"/>
      <c r="KSU23"/>
      <c r="KSV23"/>
      <c r="KSW23"/>
      <c r="KSX23"/>
      <c r="KSY23"/>
      <c r="KSZ23"/>
      <c r="KTA23"/>
      <c r="KTB23"/>
      <c r="KTC23"/>
      <c r="KTD23"/>
      <c r="KTE23"/>
      <c r="KTF23"/>
      <c r="KTG23"/>
      <c r="KTH23"/>
      <c r="KTI23"/>
      <c r="KTJ23"/>
      <c r="KTK23"/>
      <c r="KTL23"/>
      <c r="KTM23"/>
      <c r="KTN23"/>
      <c r="KTO23"/>
      <c r="KTP23"/>
      <c r="KTQ23"/>
      <c r="KTR23"/>
      <c r="KTS23"/>
      <c r="KTT23"/>
      <c r="KTU23"/>
      <c r="KTV23"/>
      <c r="KTW23"/>
      <c r="KTX23"/>
      <c r="KTY23"/>
      <c r="KTZ23"/>
      <c r="KUA23"/>
      <c r="KUB23"/>
      <c r="KUC23"/>
      <c r="KUD23"/>
      <c r="KUE23"/>
      <c r="KUF23"/>
      <c r="KUG23"/>
      <c r="KUH23"/>
      <c r="KUI23"/>
      <c r="KUJ23"/>
      <c r="KUK23"/>
      <c r="KUL23"/>
      <c r="KUM23"/>
      <c r="KUN23"/>
      <c r="KUO23"/>
      <c r="KUP23"/>
      <c r="KUQ23"/>
      <c r="KUR23"/>
      <c r="KUS23"/>
      <c r="KUT23"/>
      <c r="KUU23"/>
      <c r="KUV23"/>
      <c r="KUW23"/>
      <c r="KUX23"/>
      <c r="KUY23"/>
      <c r="KUZ23"/>
      <c r="KVA23"/>
      <c r="KVB23"/>
      <c r="KVC23"/>
      <c r="KVD23"/>
      <c r="KVE23"/>
      <c r="KVF23"/>
      <c r="KVG23"/>
      <c r="KVH23"/>
      <c r="KVI23"/>
      <c r="KVJ23"/>
      <c r="KVK23"/>
      <c r="KVL23"/>
      <c r="KVM23"/>
      <c r="KVN23"/>
      <c r="KVO23"/>
      <c r="KVP23"/>
      <c r="KVQ23"/>
      <c r="KVR23"/>
      <c r="KVS23"/>
      <c r="KVT23"/>
      <c r="KVU23"/>
      <c r="KVV23"/>
      <c r="KVW23"/>
      <c r="KVX23"/>
      <c r="KVY23"/>
      <c r="KVZ23"/>
      <c r="KWA23"/>
      <c r="KWB23"/>
      <c r="KWC23"/>
      <c r="KWD23"/>
      <c r="KWE23"/>
      <c r="KWF23"/>
      <c r="KWG23"/>
      <c r="KWH23"/>
      <c r="KWI23"/>
      <c r="KWJ23"/>
      <c r="KWK23"/>
      <c r="KWL23"/>
      <c r="KWM23"/>
      <c r="KWN23"/>
      <c r="KWO23"/>
      <c r="KWP23"/>
      <c r="KWQ23"/>
      <c r="KWR23"/>
      <c r="KWS23"/>
      <c r="KWT23"/>
      <c r="KWU23"/>
      <c r="KWV23"/>
      <c r="KWW23"/>
      <c r="KWX23"/>
      <c r="KWY23"/>
      <c r="KWZ23"/>
      <c r="KXA23"/>
      <c r="KXB23"/>
      <c r="KXC23"/>
      <c r="KXD23"/>
      <c r="KXE23"/>
      <c r="KXF23"/>
      <c r="KXG23"/>
      <c r="KXH23"/>
      <c r="KXI23"/>
      <c r="KXJ23"/>
      <c r="KXK23"/>
      <c r="KXL23"/>
      <c r="KXM23"/>
      <c r="KXN23"/>
      <c r="KXO23"/>
      <c r="KXP23"/>
      <c r="KXQ23"/>
      <c r="KXR23"/>
      <c r="KXS23"/>
      <c r="KXT23"/>
      <c r="KXU23"/>
      <c r="KXV23"/>
      <c r="KXW23"/>
      <c r="KXX23"/>
      <c r="KXY23"/>
      <c r="KXZ23"/>
      <c r="KYA23"/>
      <c r="KYB23"/>
      <c r="KYC23"/>
      <c r="KYD23"/>
      <c r="KYE23"/>
      <c r="KYF23"/>
      <c r="KYG23"/>
      <c r="KYH23"/>
      <c r="KYI23"/>
      <c r="KYJ23"/>
      <c r="KYK23"/>
      <c r="KYL23"/>
      <c r="KYM23"/>
      <c r="KYN23"/>
      <c r="KYO23"/>
      <c r="KYP23"/>
      <c r="KYQ23"/>
      <c r="KYR23"/>
      <c r="KYS23"/>
      <c r="KYT23"/>
      <c r="KYU23"/>
      <c r="KYV23"/>
      <c r="KYW23"/>
      <c r="KYX23"/>
      <c r="KYY23"/>
      <c r="KYZ23"/>
      <c r="KZA23"/>
      <c r="KZB23"/>
      <c r="KZC23"/>
      <c r="KZD23"/>
      <c r="KZE23"/>
      <c r="KZF23"/>
      <c r="KZG23"/>
      <c r="KZH23"/>
      <c r="KZI23"/>
      <c r="KZJ23"/>
      <c r="KZK23"/>
      <c r="KZL23"/>
      <c r="KZM23"/>
      <c r="KZN23"/>
      <c r="KZO23"/>
      <c r="KZP23"/>
      <c r="KZQ23"/>
      <c r="KZR23"/>
      <c r="KZS23"/>
      <c r="KZT23"/>
      <c r="KZU23"/>
      <c r="KZV23"/>
      <c r="KZW23"/>
      <c r="KZX23"/>
      <c r="KZY23"/>
      <c r="KZZ23"/>
      <c r="LAA23"/>
      <c r="LAB23"/>
      <c r="LAC23"/>
      <c r="LAD23"/>
      <c r="LAE23"/>
      <c r="LAF23"/>
      <c r="LAG23"/>
      <c r="LAH23"/>
      <c r="LAI23"/>
      <c r="LAJ23"/>
      <c r="LAK23"/>
      <c r="LAL23"/>
      <c r="LAM23"/>
      <c r="LAN23"/>
      <c r="LAO23"/>
      <c r="LAP23"/>
      <c r="LAQ23"/>
      <c r="LAR23"/>
      <c r="LAS23"/>
      <c r="LAT23"/>
      <c r="LAU23"/>
      <c r="LAV23"/>
      <c r="LAW23"/>
      <c r="LAX23"/>
      <c r="LAY23"/>
      <c r="LAZ23"/>
      <c r="LBA23"/>
      <c r="LBB23"/>
      <c r="LBC23"/>
      <c r="LBD23"/>
      <c r="LBE23"/>
      <c r="LBF23"/>
      <c r="LBG23"/>
      <c r="LBH23"/>
      <c r="LBI23"/>
      <c r="LBJ23"/>
      <c r="LBK23"/>
      <c r="LBL23"/>
      <c r="LBM23"/>
      <c r="LBN23"/>
      <c r="LBO23"/>
      <c r="LBP23"/>
      <c r="LBQ23"/>
      <c r="LBR23"/>
      <c r="LBS23"/>
      <c r="LBT23"/>
      <c r="LBU23"/>
      <c r="LBV23"/>
      <c r="LBW23"/>
      <c r="LBX23"/>
      <c r="LBY23"/>
      <c r="LBZ23"/>
      <c r="LCA23"/>
      <c r="LCB23"/>
      <c r="LCC23"/>
      <c r="LCD23"/>
      <c r="LCE23"/>
      <c r="LCF23"/>
      <c r="LCG23"/>
      <c r="LCH23"/>
      <c r="LCI23"/>
      <c r="LCJ23"/>
      <c r="LCK23"/>
      <c r="LCL23"/>
      <c r="LCM23"/>
      <c r="LCN23"/>
      <c r="LCO23"/>
      <c r="LCP23"/>
      <c r="LCQ23"/>
      <c r="LCR23"/>
      <c r="LCS23"/>
      <c r="LCT23"/>
      <c r="LCU23"/>
      <c r="LCV23"/>
      <c r="LCW23"/>
      <c r="LCX23"/>
      <c r="LCY23"/>
      <c r="LCZ23"/>
      <c r="LDA23"/>
      <c r="LDB23"/>
      <c r="LDC23"/>
      <c r="LDD23"/>
      <c r="LDE23"/>
      <c r="LDF23"/>
      <c r="LDG23"/>
      <c r="LDH23"/>
      <c r="LDI23"/>
      <c r="LDJ23"/>
      <c r="LDK23"/>
      <c r="LDL23"/>
      <c r="LDM23"/>
      <c r="LDN23"/>
      <c r="LDO23"/>
      <c r="LDP23"/>
      <c r="LDQ23"/>
      <c r="LDR23"/>
      <c r="LDS23"/>
      <c r="LDT23"/>
      <c r="LDU23"/>
      <c r="LDV23"/>
      <c r="LDW23"/>
      <c r="LDX23"/>
      <c r="LDY23"/>
      <c r="LDZ23"/>
      <c r="LEA23"/>
      <c r="LEB23"/>
      <c r="LEC23"/>
      <c r="LED23"/>
      <c r="LEE23"/>
      <c r="LEF23"/>
      <c r="LEG23"/>
      <c r="LEH23"/>
      <c r="LEI23"/>
      <c r="LEJ23"/>
      <c r="LEK23"/>
      <c r="LEL23"/>
      <c r="LEM23"/>
      <c r="LEN23"/>
      <c r="LEO23"/>
      <c r="LEP23"/>
      <c r="LEQ23"/>
      <c r="LER23"/>
      <c r="LES23"/>
      <c r="LET23"/>
      <c r="LEU23"/>
      <c r="LEV23"/>
      <c r="LEW23"/>
      <c r="LEX23"/>
      <c r="LEY23"/>
      <c r="LEZ23"/>
      <c r="LFA23"/>
      <c r="LFB23"/>
      <c r="LFC23"/>
      <c r="LFD23"/>
      <c r="LFE23"/>
      <c r="LFF23"/>
      <c r="LFG23"/>
      <c r="LFH23"/>
      <c r="LFI23"/>
      <c r="LFJ23"/>
      <c r="LFK23"/>
      <c r="LFL23"/>
      <c r="LFM23"/>
      <c r="LFN23"/>
      <c r="LFO23"/>
      <c r="LFP23"/>
      <c r="LFQ23"/>
      <c r="LFR23"/>
      <c r="LFS23"/>
      <c r="LFT23"/>
      <c r="LFU23"/>
      <c r="LFV23"/>
      <c r="LFW23"/>
      <c r="LFX23"/>
      <c r="LFY23"/>
      <c r="LFZ23"/>
      <c r="LGA23"/>
      <c r="LGB23"/>
      <c r="LGC23"/>
      <c r="LGD23"/>
      <c r="LGE23"/>
      <c r="LGF23"/>
      <c r="LGG23"/>
      <c r="LGH23"/>
      <c r="LGI23"/>
      <c r="LGJ23"/>
      <c r="LGK23"/>
      <c r="LGL23"/>
      <c r="LGM23"/>
      <c r="LGN23"/>
      <c r="LGO23"/>
      <c r="LGP23"/>
      <c r="LGQ23"/>
      <c r="LGR23"/>
      <c r="LGS23"/>
      <c r="LGT23"/>
      <c r="LGU23"/>
      <c r="LGV23"/>
      <c r="LGW23"/>
      <c r="LGX23"/>
      <c r="LGY23"/>
      <c r="LGZ23"/>
      <c r="LHA23"/>
      <c r="LHB23"/>
      <c r="LHC23"/>
      <c r="LHD23"/>
      <c r="LHE23"/>
      <c r="LHF23"/>
      <c r="LHG23"/>
      <c r="LHH23"/>
      <c r="LHI23"/>
      <c r="LHJ23"/>
      <c r="LHK23"/>
      <c r="LHL23"/>
      <c r="LHM23"/>
      <c r="LHN23"/>
      <c r="LHO23"/>
      <c r="LHP23"/>
      <c r="LHQ23"/>
      <c r="LHR23"/>
      <c r="LHS23"/>
      <c r="LHT23"/>
      <c r="LHU23"/>
      <c r="LHV23"/>
      <c r="LHW23"/>
      <c r="LHX23"/>
      <c r="LHY23"/>
      <c r="LHZ23"/>
      <c r="LIA23"/>
      <c r="LIB23"/>
      <c r="LIC23"/>
      <c r="LID23"/>
      <c r="LIE23"/>
      <c r="LIF23"/>
      <c r="LIG23"/>
      <c r="LIH23"/>
      <c r="LII23"/>
      <c r="LIJ23"/>
      <c r="LIK23"/>
      <c r="LIL23"/>
      <c r="LIM23"/>
      <c r="LIN23"/>
      <c r="LIO23"/>
      <c r="LIP23"/>
      <c r="LIQ23"/>
      <c r="LIR23"/>
      <c r="LIS23"/>
      <c r="LIT23"/>
      <c r="LIU23"/>
      <c r="LIV23"/>
      <c r="LIW23"/>
      <c r="LIX23"/>
      <c r="LIY23"/>
      <c r="LIZ23"/>
      <c r="LJA23"/>
      <c r="LJB23"/>
      <c r="LJC23"/>
      <c r="LJD23"/>
      <c r="LJE23"/>
      <c r="LJF23"/>
      <c r="LJG23"/>
      <c r="LJH23"/>
      <c r="LJI23"/>
      <c r="LJJ23"/>
      <c r="LJK23"/>
      <c r="LJL23"/>
      <c r="LJM23"/>
      <c r="LJN23"/>
      <c r="LJO23"/>
      <c r="LJP23"/>
      <c r="LJQ23"/>
      <c r="LJR23"/>
      <c r="LJS23"/>
      <c r="LJT23"/>
      <c r="LJU23"/>
      <c r="LJV23"/>
      <c r="LJW23"/>
      <c r="LJX23"/>
      <c r="LJY23"/>
      <c r="LJZ23"/>
      <c r="LKA23"/>
      <c r="LKB23"/>
      <c r="LKC23"/>
      <c r="LKD23"/>
      <c r="LKE23"/>
      <c r="LKF23"/>
      <c r="LKG23"/>
      <c r="LKH23"/>
      <c r="LKI23"/>
      <c r="LKJ23"/>
      <c r="LKK23"/>
      <c r="LKL23"/>
      <c r="LKM23"/>
      <c r="LKN23"/>
      <c r="LKO23"/>
      <c r="LKP23"/>
      <c r="LKQ23"/>
      <c r="LKR23"/>
      <c r="LKS23"/>
      <c r="LKT23"/>
      <c r="LKU23"/>
      <c r="LKV23"/>
      <c r="LKW23"/>
      <c r="LKX23"/>
      <c r="LKY23"/>
      <c r="LKZ23"/>
      <c r="LLA23"/>
      <c r="LLB23"/>
      <c r="LLC23"/>
      <c r="LLD23"/>
      <c r="LLE23"/>
      <c r="LLF23"/>
      <c r="LLG23"/>
      <c r="LLH23"/>
      <c r="LLI23"/>
      <c r="LLJ23"/>
      <c r="LLK23"/>
      <c r="LLL23"/>
      <c r="LLM23"/>
      <c r="LLN23"/>
      <c r="LLO23"/>
      <c r="LLP23"/>
      <c r="LLQ23"/>
      <c r="LLR23"/>
      <c r="LLS23"/>
      <c r="LLT23"/>
      <c r="LLU23"/>
      <c r="LLV23"/>
      <c r="LLW23"/>
      <c r="LLX23"/>
      <c r="LLY23"/>
      <c r="LLZ23"/>
      <c r="LMA23"/>
      <c r="LMB23"/>
      <c r="LMC23"/>
      <c r="LMD23"/>
      <c r="LME23"/>
      <c r="LMF23"/>
      <c r="LMG23"/>
      <c r="LMH23"/>
      <c r="LMI23"/>
      <c r="LMJ23"/>
      <c r="LMK23"/>
      <c r="LML23"/>
      <c r="LMM23"/>
      <c r="LMN23"/>
      <c r="LMO23"/>
      <c r="LMP23"/>
      <c r="LMQ23"/>
      <c r="LMR23"/>
      <c r="LMS23"/>
      <c r="LMT23"/>
      <c r="LMU23"/>
      <c r="LMV23"/>
      <c r="LMW23"/>
      <c r="LMX23"/>
      <c r="LMY23"/>
      <c r="LMZ23"/>
      <c r="LNA23"/>
      <c r="LNB23"/>
      <c r="LNC23"/>
      <c r="LND23"/>
      <c r="LNE23"/>
      <c r="LNF23"/>
      <c r="LNG23"/>
      <c r="LNH23"/>
      <c r="LNI23"/>
      <c r="LNJ23"/>
      <c r="LNK23"/>
      <c r="LNL23"/>
      <c r="LNM23"/>
      <c r="LNN23"/>
      <c r="LNO23"/>
      <c r="LNP23"/>
      <c r="LNQ23"/>
      <c r="LNR23"/>
      <c r="LNS23"/>
      <c r="LNT23"/>
      <c r="LNU23"/>
      <c r="LNV23"/>
      <c r="LNW23"/>
      <c r="LNX23"/>
      <c r="LNY23"/>
      <c r="LNZ23"/>
      <c r="LOA23"/>
      <c r="LOB23"/>
      <c r="LOC23"/>
      <c r="LOD23"/>
      <c r="LOE23"/>
      <c r="LOF23"/>
      <c r="LOG23"/>
      <c r="LOH23"/>
      <c r="LOI23"/>
      <c r="LOJ23"/>
      <c r="LOK23"/>
      <c r="LOL23"/>
      <c r="LOM23"/>
      <c r="LON23"/>
      <c r="LOO23"/>
      <c r="LOP23"/>
      <c r="LOQ23"/>
      <c r="LOR23"/>
      <c r="LOS23"/>
      <c r="LOT23"/>
      <c r="LOU23"/>
      <c r="LOV23"/>
      <c r="LOW23"/>
      <c r="LOX23"/>
      <c r="LOY23"/>
      <c r="LOZ23"/>
      <c r="LPA23"/>
      <c r="LPB23"/>
      <c r="LPC23"/>
      <c r="LPD23"/>
      <c r="LPE23"/>
      <c r="LPF23"/>
      <c r="LPG23"/>
      <c r="LPH23"/>
      <c r="LPI23"/>
      <c r="LPJ23"/>
      <c r="LPK23"/>
      <c r="LPL23"/>
      <c r="LPM23"/>
      <c r="LPN23"/>
      <c r="LPO23"/>
      <c r="LPP23"/>
      <c r="LPQ23"/>
      <c r="LPR23"/>
      <c r="LPS23"/>
      <c r="LPT23"/>
      <c r="LPU23"/>
      <c r="LPV23"/>
      <c r="LPW23"/>
      <c r="LPX23"/>
      <c r="LPY23"/>
      <c r="LPZ23"/>
      <c r="LQA23"/>
      <c r="LQB23"/>
      <c r="LQC23"/>
      <c r="LQD23"/>
      <c r="LQE23"/>
      <c r="LQF23"/>
      <c r="LQG23"/>
      <c r="LQH23"/>
      <c r="LQI23"/>
      <c r="LQJ23"/>
      <c r="LQK23"/>
      <c r="LQL23"/>
      <c r="LQM23"/>
      <c r="LQN23"/>
      <c r="LQO23"/>
      <c r="LQP23"/>
      <c r="LQQ23"/>
      <c r="LQR23"/>
      <c r="LQS23"/>
      <c r="LQT23"/>
      <c r="LQU23"/>
      <c r="LQV23"/>
      <c r="LQW23"/>
      <c r="LQX23"/>
      <c r="LQY23"/>
      <c r="LQZ23"/>
      <c r="LRA23"/>
      <c r="LRB23"/>
      <c r="LRC23"/>
      <c r="LRD23"/>
      <c r="LRE23"/>
      <c r="LRF23"/>
      <c r="LRG23"/>
      <c r="LRH23"/>
      <c r="LRI23"/>
      <c r="LRJ23"/>
      <c r="LRK23"/>
      <c r="LRL23"/>
      <c r="LRM23"/>
      <c r="LRN23"/>
      <c r="LRO23"/>
      <c r="LRP23"/>
      <c r="LRQ23"/>
      <c r="LRR23"/>
      <c r="LRS23"/>
      <c r="LRT23"/>
      <c r="LRU23"/>
      <c r="LRV23"/>
      <c r="LRW23"/>
      <c r="LRX23"/>
      <c r="LRY23"/>
      <c r="LRZ23"/>
      <c r="LSA23"/>
      <c r="LSB23"/>
      <c r="LSC23"/>
      <c r="LSD23"/>
      <c r="LSE23"/>
      <c r="LSF23"/>
      <c r="LSG23"/>
      <c r="LSH23"/>
      <c r="LSI23"/>
      <c r="LSJ23"/>
      <c r="LSK23"/>
      <c r="LSL23"/>
      <c r="LSM23"/>
      <c r="LSN23"/>
      <c r="LSO23"/>
      <c r="LSP23"/>
      <c r="LSQ23"/>
      <c r="LSR23"/>
      <c r="LSS23"/>
      <c r="LST23"/>
      <c r="LSU23"/>
      <c r="LSV23"/>
      <c r="LSW23"/>
      <c r="LSX23"/>
      <c r="LSY23"/>
      <c r="LSZ23"/>
      <c r="LTA23"/>
      <c r="LTB23"/>
      <c r="LTC23"/>
      <c r="LTD23"/>
      <c r="LTE23"/>
      <c r="LTF23"/>
      <c r="LTG23"/>
      <c r="LTH23"/>
      <c r="LTI23"/>
      <c r="LTJ23"/>
      <c r="LTK23"/>
      <c r="LTL23"/>
      <c r="LTM23"/>
      <c r="LTN23"/>
      <c r="LTO23"/>
      <c r="LTP23"/>
      <c r="LTQ23"/>
      <c r="LTR23"/>
      <c r="LTS23"/>
      <c r="LTT23"/>
      <c r="LTU23"/>
      <c r="LTV23"/>
      <c r="LTW23"/>
      <c r="LTX23"/>
      <c r="LTY23"/>
      <c r="LTZ23"/>
      <c r="LUA23"/>
      <c r="LUB23"/>
      <c r="LUC23"/>
      <c r="LUD23"/>
      <c r="LUE23"/>
      <c r="LUF23"/>
      <c r="LUG23"/>
      <c r="LUH23"/>
      <c r="LUI23"/>
      <c r="LUJ23"/>
      <c r="LUK23"/>
      <c r="LUL23"/>
      <c r="LUM23"/>
      <c r="LUN23"/>
      <c r="LUO23"/>
      <c r="LUP23"/>
      <c r="LUQ23"/>
      <c r="LUR23"/>
      <c r="LUS23"/>
      <c r="LUT23"/>
      <c r="LUU23"/>
      <c r="LUV23"/>
      <c r="LUW23"/>
      <c r="LUX23"/>
      <c r="LUY23"/>
      <c r="LUZ23"/>
      <c r="LVA23"/>
      <c r="LVB23"/>
      <c r="LVC23"/>
      <c r="LVD23"/>
      <c r="LVE23"/>
      <c r="LVF23"/>
      <c r="LVG23"/>
      <c r="LVH23"/>
      <c r="LVI23"/>
      <c r="LVJ23"/>
      <c r="LVK23"/>
      <c r="LVL23"/>
      <c r="LVM23"/>
      <c r="LVN23"/>
      <c r="LVO23"/>
      <c r="LVP23"/>
      <c r="LVQ23"/>
      <c r="LVR23"/>
      <c r="LVS23"/>
      <c r="LVT23"/>
      <c r="LVU23"/>
      <c r="LVV23"/>
      <c r="LVW23"/>
      <c r="LVX23"/>
      <c r="LVY23"/>
      <c r="LVZ23"/>
      <c r="LWA23"/>
      <c r="LWB23"/>
      <c r="LWC23"/>
      <c r="LWD23"/>
      <c r="LWE23"/>
      <c r="LWF23"/>
      <c r="LWG23"/>
      <c r="LWH23"/>
      <c r="LWI23"/>
      <c r="LWJ23"/>
      <c r="LWK23"/>
      <c r="LWL23"/>
      <c r="LWM23"/>
      <c r="LWN23"/>
      <c r="LWO23"/>
      <c r="LWP23"/>
      <c r="LWQ23"/>
      <c r="LWR23"/>
      <c r="LWS23"/>
      <c r="LWT23"/>
      <c r="LWU23"/>
      <c r="LWV23"/>
      <c r="LWW23"/>
      <c r="LWX23"/>
      <c r="LWY23"/>
      <c r="LWZ23"/>
      <c r="LXA23"/>
      <c r="LXB23"/>
      <c r="LXC23"/>
      <c r="LXD23"/>
      <c r="LXE23"/>
      <c r="LXF23"/>
      <c r="LXG23"/>
      <c r="LXH23"/>
      <c r="LXI23"/>
      <c r="LXJ23"/>
      <c r="LXK23"/>
      <c r="LXL23"/>
      <c r="LXM23"/>
      <c r="LXN23"/>
      <c r="LXO23"/>
      <c r="LXP23"/>
      <c r="LXQ23"/>
      <c r="LXR23"/>
      <c r="LXS23"/>
      <c r="LXT23"/>
      <c r="LXU23"/>
      <c r="LXV23"/>
      <c r="LXW23"/>
      <c r="LXX23"/>
      <c r="LXY23"/>
      <c r="LXZ23"/>
      <c r="LYA23"/>
      <c r="LYB23"/>
      <c r="LYC23"/>
      <c r="LYD23"/>
      <c r="LYE23"/>
      <c r="LYF23"/>
      <c r="LYG23"/>
      <c r="LYH23"/>
      <c r="LYI23"/>
      <c r="LYJ23"/>
      <c r="LYK23"/>
      <c r="LYL23"/>
      <c r="LYM23"/>
      <c r="LYN23"/>
      <c r="LYO23"/>
      <c r="LYP23"/>
      <c r="LYQ23"/>
      <c r="LYR23"/>
      <c r="LYS23"/>
      <c r="LYT23"/>
      <c r="LYU23"/>
      <c r="LYV23"/>
      <c r="LYW23"/>
      <c r="LYX23"/>
      <c r="LYY23"/>
      <c r="LYZ23"/>
      <c r="LZA23"/>
      <c r="LZB23"/>
      <c r="LZC23"/>
      <c r="LZD23"/>
      <c r="LZE23"/>
      <c r="LZF23"/>
      <c r="LZG23"/>
      <c r="LZH23"/>
      <c r="LZI23"/>
      <c r="LZJ23"/>
      <c r="LZK23"/>
      <c r="LZL23"/>
      <c r="LZM23"/>
      <c r="LZN23"/>
      <c r="LZO23"/>
      <c r="LZP23"/>
      <c r="LZQ23"/>
      <c r="LZR23"/>
      <c r="LZS23"/>
      <c r="LZT23"/>
      <c r="LZU23"/>
      <c r="LZV23"/>
      <c r="LZW23"/>
      <c r="LZX23"/>
      <c r="LZY23"/>
      <c r="LZZ23"/>
      <c r="MAA23"/>
      <c r="MAB23"/>
      <c r="MAC23"/>
      <c r="MAD23"/>
      <c r="MAE23"/>
      <c r="MAF23"/>
      <c r="MAG23"/>
      <c r="MAH23"/>
      <c r="MAI23"/>
      <c r="MAJ23"/>
      <c r="MAK23"/>
      <c r="MAL23"/>
      <c r="MAM23"/>
      <c r="MAN23"/>
      <c r="MAO23"/>
      <c r="MAP23"/>
      <c r="MAQ23"/>
      <c r="MAR23"/>
      <c r="MAS23"/>
      <c r="MAT23"/>
      <c r="MAU23"/>
      <c r="MAV23"/>
      <c r="MAW23"/>
      <c r="MAX23"/>
      <c r="MAY23"/>
      <c r="MAZ23"/>
      <c r="MBA23"/>
      <c r="MBB23"/>
      <c r="MBC23"/>
      <c r="MBD23"/>
      <c r="MBE23"/>
      <c r="MBF23"/>
      <c r="MBG23"/>
      <c r="MBH23"/>
      <c r="MBI23"/>
      <c r="MBJ23"/>
      <c r="MBK23"/>
      <c r="MBL23"/>
      <c r="MBM23"/>
      <c r="MBN23"/>
      <c r="MBO23"/>
      <c r="MBP23"/>
      <c r="MBQ23"/>
      <c r="MBR23"/>
      <c r="MBS23"/>
      <c r="MBT23"/>
      <c r="MBU23"/>
      <c r="MBV23"/>
      <c r="MBW23"/>
      <c r="MBX23"/>
      <c r="MBY23"/>
      <c r="MBZ23"/>
      <c r="MCA23"/>
      <c r="MCB23"/>
      <c r="MCC23"/>
      <c r="MCD23"/>
      <c r="MCE23"/>
      <c r="MCF23"/>
      <c r="MCG23"/>
      <c r="MCH23"/>
      <c r="MCI23"/>
      <c r="MCJ23"/>
      <c r="MCK23"/>
      <c r="MCL23"/>
      <c r="MCM23"/>
      <c r="MCN23"/>
      <c r="MCO23"/>
      <c r="MCP23"/>
      <c r="MCQ23"/>
      <c r="MCR23"/>
      <c r="MCS23"/>
      <c r="MCT23"/>
      <c r="MCU23"/>
      <c r="MCV23"/>
      <c r="MCW23"/>
      <c r="MCX23"/>
      <c r="MCY23"/>
      <c r="MCZ23"/>
      <c r="MDA23"/>
      <c r="MDB23"/>
      <c r="MDC23"/>
      <c r="MDD23"/>
      <c r="MDE23"/>
      <c r="MDF23"/>
      <c r="MDG23"/>
      <c r="MDH23"/>
      <c r="MDI23"/>
      <c r="MDJ23"/>
      <c r="MDK23"/>
      <c r="MDL23"/>
      <c r="MDM23"/>
      <c r="MDN23"/>
      <c r="MDO23"/>
      <c r="MDP23"/>
      <c r="MDQ23"/>
      <c r="MDR23"/>
      <c r="MDS23"/>
      <c r="MDT23"/>
      <c r="MDU23"/>
      <c r="MDV23"/>
      <c r="MDW23"/>
      <c r="MDX23"/>
      <c r="MDY23"/>
      <c r="MDZ23"/>
      <c r="MEA23"/>
      <c r="MEB23"/>
      <c r="MEC23"/>
      <c r="MED23"/>
      <c r="MEE23"/>
      <c r="MEF23"/>
      <c r="MEG23"/>
      <c r="MEH23"/>
      <c r="MEI23"/>
      <c r="MEJ23"/>
      <c r="MEK23"/>
      <c r="MEL23"/>
      <c r="MEM23"/>
      <c r="MEN23"/>
      <c r="MEO23"/>
      <c r="MEP23"/>
      <c r="MEQ23"/>
      <c r="MER23"/>
      <c r="MES23"/>
      <c r="MET23"/>
      <c r="MEU23"/>
      <c r="MEV23"/>
      <c r="MEW23"/>
      <c r="MEX23"/>
      <c r="MEY23"/>
      <c r="MEZ23"/>
      <c r="MFA23"/>
      <c r="MFB23"/>
      <c r="MFC23"/>
      <c r="MFD23"/>
      <c r="MFE23"/>
      <c r="MFF23"/>
      <c r="MFG23"/>
      <c r="MFH23"/>
      <c r="MFI23"/>
      <c r="MFJ23"/>
      <c r="MFK23"/>
      <c r="MFL23"/>
      <c r="MFM23"/>
      <c r="MFN23"/>
      <c r="MFO23"/>
      <c r="MFP23"/>
      <c r="MFQ23"/>
      <c r="MFR23"/>
      <c r="MFS23"/>
      <c r="MFT23"/>
      <c r="MFU23"/>
      <c r="MFV23"/>
      <c r="MFW23"/>
      <c r="MFX23"/>
      <c r="MFY23"/>
      <c r="MFZ23"/>
      <c r="MGA23"/>
      <c r="MGB23"/>
      <c r="MGC23"/>
      <c r="MGD23"/>
      <c r="MGE23"/>
      <c r="MGF23"/>
      <c r="MGG23"/>
      <c r="MGH23"/>
      <c r="MGI23"/>
      <c r="MGJ23"/>
      <c r="MGK23"/>
      <c r="MGL23"/>
      <c r="MGM23"/>
      <c r="MGN23"/>
      <c r="MGO23"/>
      <c r="MGP23"/>
      <c r="MGQ23"/>
      <c r="MGR23"/>
      <c r="MGS23"/>
      <c r="MGT23"/>
      <c r="MGU23"/>
      <c r="MGV23"/>
      <c r="MGW23"/>
      <c r="MGX23"/>
      <c r="MGY23"/>
      <c r="MGZ23"/>
      <c r="MHA23"/>
      <c r="MHB23"/>
      <c r="MHC23"/>
      <c r="MHD23"/>
      <c r="MHE23"/>
      <c r="MHF23"/>
      <c r="MHG23"/>
      <c r="MHH23"/>
      <c r="MHI23"/>
      <c r="MHJ23"/>
      <c r="MHK23"/>
      <c r="MHL23"/>
      <c r="MHM23"/>
      <c r="MHN23"/>
      <c r="MHO23"/>
      <c r="MHP23"/>
      <c r="MHQ23"/>
      <c r="MHR23"/>
      <c r="MHS23"/>
      <c r="MHT23"/>
      <c r="MHU23"/>
      <c r="MHV23"/>
      <c r="MHW23"/>
      <c r="MHX23"/>
      <c r="MHY23"/>
      <c r="MHZ23"/>
      <c r="MIA23"/>
      <c r="MIB23"/>
      <c r="MIC23"/>
      <c r="MID23"/>
      <c r="MIE23"/>
      <c r="MIF23"/>
      <c r="MIG23"/>
      <c r="MIH23"/>
      <c r="MII23"/>
      <c r="MIJ23"/>
      <c r="MIK23"/>
      <c r="MIL23"/>
      <c r="MIM23"/>
      <c r="MIN23"/>
      <c r="MIO23"/>
      <c r="MIP23"/>
      <c r="MIQ23"/>
      <c r="MIR23"/>
      <c r="MIS23"/>
      <c r="MIT23"/>
      <c r="MIU23"/>
      <c r="MIV23"/>
      <c r="MIW23"/>
      <c r="MIX23"/>
      <c r="MIY23"/>
      <c r="MIZ23"/>
      <c r="MJA23"/>
      <c r="MJB23"/>
      <c r="MJC23"/>
      <c r="MJD23"/>
      <c r="MJE23"/>
      <c r="MJF23"/>
      <c r="MJG23"/>
      <c r="MJH23"/>
      <c r="MJI23"/>
      <c r="MJJ23"/>
      <c r="MJK23"/>
      <c r="MJL23"/>
      <c r="MJM23"/>
      <c r="MJN23"/>
      <c r="MJO23"/>
      <c r="MJP23"/>
      <c r="MJQ23"/>
      <c r="MJR23"/>
      <c r="MJS23"/>
      <c r="MJT23"/>
      <c r="MJU23"/>
      <c r="MJV23"/>
      <c r="MJW23"/>
      <c r="MJX23"/>
      <c r="MJY23"/>
      <c r="MJZ23"/>
      <c r="MKA23"/>
      <c r="MKB23"/>
      <c r="MKC23"/>
      <c r="MKD23"/>
      <c r="MKE23"/>
      <c r="MKF23"/>
      <c r="MKG23"/>
      <c r="MKH23"/>
      <c r="MKI23"/>
      <c r="MKJ23"/>
      <c r="MKK23"/>
      <c r="MKL23"/>
      <c r="MKM23"/>
      <c r="MKN23"/>
      <c r="MKO23"/>
      <c r="MKP23"/>
      <c r="MKQ23"/>
      <c r="MKR23"/>
      <c r="MKS23"/>
      <c r="MKT23"/>
      <c r="MKU23"/>
      <c r="MKV23"/>
      <c r="MKW23"/>
      <c r="MKX23"/>
      <c r="MKY23"/>
      <c r="MKZ23"/>
      <c r="MLA23"/>
      <c r="MLB23"/>
      <c r="MLC23"/>
      <c r="MLD23"/>
      <c r="MLE23"/>
      <c r="MLF23"/>
      <c r="MLG23"/>
      <c r="MLH23"/>
      <c r="MLI23"/>
      <c r="MLJ23"/>
      <c r="MLK23"/>
      <c r="MLL23"/>
      <c r="MLM23"/>
      <c r="MLN23"/>
      <c r="MLO23"/>
      <c r="MLP23"/>
      <c r="MLQ23"/>
      <c r="MLR23"/>
      <c r="MLS23"/>
      <c r="MLT23"/>
      <c r="MLU23"/>
      <c r="MLV23"/>
      <c r="MLW23"/>
      <c r="MLX23"/>
      <c r="MLY23"/>
      <c r="MLZ23"/>
      <c r="MMA23"/>
      <c r="MMB23"/>
      <c r="MMC23"/>
      <c r="MMD23"/>
      <c r="MME23"/>
      <c r="MMF23"/>
      <c r="MMG23"/>
      <c r="MMH23"/>
      <c r="MMI23"/>
      <c r="MMJ23"/>
      <c r="MMK23"/>
      <c r="MML23"/>
      <c r="MMM23"/>
      <c r="MMN23"/>
      <c r="MMO23"/>
      <c r="MMP23"/>
      <c r="MMQ23"/>
      <c r="MMR23"/>
      <c r="MMS23"/>
      <c r="MMT23"/>
      <c r="MMU23"/>
      <c r="MMV23"/>
      <c r="MMW23"/>
      <c r="MMX23"/>
      <c r="MMY23"/>
      <c r="MMZ23"/>
      <c r="MNA23"/>
      <c r="MNB23"/>
      <c r="MNC23"/>
      <c r="MND23"/>
      <c r="MNE23"/>
      <c r="MNF23"/>
      <c r="MNG23"/>
      <c r="MNH23"/>
      <c r="MNI23"/>
      <c r="MNJ23"/>
      <c r="MNK23"/>
      <c r="MNL23"/>
      <c r="MNM23"/>
      <c r="MNN23"/>
      <c r="MNO23"/>
      <c r="MNP23"/>
      <c r="MNQ23"/>
      <c r="MNR23"/>
      <c r="MNS23"/>
      <c r="MNT23"/>
      <c r="MNU23"/>
      <c r="MNV23"/>
      <c r="MNW23"/>
      <c r="MNX23"/>
      <c r="MNY23"/>
      <c r="MNZ23"/>
      <c r="MOA23"/>
      <c r="MOB23"/>
      <c r="MOC23"/>
      <c r="MOD23"/>
      <c r="MOE23"/>
      <c r="MOF23"/>
      <c r="MOG23"/>
      <c r="MOH23"/>
      <c r="MOI23"/>
      <c r="MOJ23"/>
      <c r="MOK23"/>
      <c r="MOL23"/>
      <c r="MOM23"/>
      <c r="MON23"/>
      <c r="MOO23"/>
      <c r="MOP23"/>
      <c r="MOQ23"/>
      <c r="MOR23"/>
      <c r="MOS23"/>
      <c r="MOT23"/>
      <c r="MOU23"/>
      <c r="MOV23"/>
      <c r="MOW23"/>
      <c r="MOX23"/>
      <c r="MOY23"/>
      <c r="MOZ23"/>
      <c r="MPA23"/>
      <c r="MPB23"/>
      <c r="MPC23"/>
      <c r="MPD23"/>
      <c r="MPE23"/>
      <c r="MPF23"/>
      <c r="MPG23"/>
      <c r="MPH23"/>
      <c r="MPI23"/>
      <c r="MPJ23"/>
      <c r="MPK23"/>
      <c r="MPL23"/>
      <c r="MPM23"/>
      <c r="MPN23"/>
      <c r="MPO23"/>
      <c r="MPP23"/>
      <c r="MPQ23"/>
      <c r="MPR23"/>
      <c r="MPS23"/>
      <c r="MPT23"/>
      <c r="MPU23"/>
      <c r="MPV23"/>
      <c r="MPW23"/>
      <c r="MPX23"/>
      <c r="MPY23"/>
      <c r="MPZ23"/>
      <c r="MQA23"/>
      <c r="MQB23"/>
      <c r="MQC23"/>
      <c r="MQD23"/>
      <c r="MQE23"/>
      <c r="MQF23"/>
      <c r="MQG23"/>
      <c r="MQH23"/>
      <c r="MQI23"/>
      <c r="MQJ23"/>
      <c r="MQK23"/>
      <c r="MQL23"/>
      <c r="MQM23"/>
      <c r="MQN23"/>
      <c r="MQO23"/>
      <c r="MQP23"/>
      <c r="MQQ23"/>
      <c r="MQR23"/>
      <c r="MQS23"/>
      <c r="MQT23"/>
      <c r="MQU23"/>
      <c r="MQV23"/>
      <c r="MQW23"/>
      <c r="MQX23"/>
      <c r="MQY23"/>
      <c r="MQZ23"/>
      <c r="MRA23"/>
      <c r="MRB23"/>
      <c r="MRC23"/>
      <c r="MRD23"/>
      <c r="MRE23"/>
      <c r="MRF23"/>
      <c r="MRG23"/>
      <c r="MRH23"/>
      <c r="MRI23"/>
      <c r="MRJ23"/>
      <c r="MRK23"/>
      <c r="MRL23"/>
      <c r="MRM23"/>
      <c r="MRN23"/>
      <c r="MRO23"/>
      <c r="MRP23"/>
      <c r="MRQ23"/>
      <c r="MRR23"/>
      <c r="MRS23"/>
      <c r="MRT23"/>
      <c r="MRU23"/>
      <c r="MRV23"/>
      <c r="MRW23"/>
      <c r="MRX23"/>
      <c r="MRY23"/>
      <c r="MRZ23"/>
      <c r="MSA23"/>
      <c r="MSB23"/>
      <c r="MSC23"/>
      <c r="MSD23"/>
      <c r="MSE23"/>
      <c r="MSF23"/>
      <c r="MSG23"/>
      <c r="MSH23"/>
      <c r="MSI23"/>
      <c r="MSJ23"/>
      <c r="MSK23"/>
      <c r="MSL23"/>
      <c r="MSM23"/>
      <c r="MSN23"/>
      <c r="MSO23"/>
      <c r="MSP23"/>
      <c r="MSQ23"/>
      <c r="MSR23"/>
      <c r="MSS23"/>
      <c r="MST23"/>
      <c r="MSU23"/>
      <c r="MSV23"/>
      <c r="MSW23"/>
      <c r="MSX23"/>
      <c r="MSY23"/>
      <c r="MSZ23"/>
      <c r="MTA23"/>
      <c r="MTB23"/>
      <c r="MTC23"/>
      <c r="MTD23"/>
      <c r="MTE23"/>
      <c r="MTF23"/>
      <c r="MTG23"/>
      <c r="MTH23"/>
      <c r="MTI23"/>
      <c r="MTJ23"/>
      <c r="MTK23"/>
      <c r="MTL23"/>
      <c r="MTM23"/>
      <c r="MTN23"/>
      <c r="MTO23"/>
      <c r="MTP23"/>
      <c r="MTQ23"/>
      <c r="MTR23"/>
      <c r="MTS23"/>
      <c r="MTT23"/>
      <c r="MTU23"/>
      <c r="MTV23"/>
      <c r="MTW23"/>
      <c r="MTX23"/>
      <c r="MTY23"/>
      <c r="MTZ23"/>
      <c r="MUA23"/>
      <c r="MUB23"/>
      <c r="MUC23"/>
      <c r="MUD23"/>
      <c r="MUE23"/>
      <c r="MUF23"/>
      <c r="MUG23"/>
      <c r="MUH23"/>
      <c r="MUI23"/>
      <c r="MUJ23"/>
      <c r="MUK23"/>
      <c r="MUL23"/>
      <c r="MUM23"/>
      <c r="MUN23"/>
      <c r="MUO23"/>
      <c r="MUP23"/>
      <c r="MUQ23"/>
      <c r="MUR23"/>
      <c r="MUS23"/>
      <c r="MUT23"/>
      <c r="MUU23"/>
      <c r="MUV23"/>
      <c r="MUW23"/>
      <c r="MUX23"/>
      <c r="MUY23"/>
      <c r="MUZ23"/>
      <c r="MVA23"/>
      <c r="MVB23"/>
      <c r="MVC23"/>
      <c r="MVD23"/>
      <c r="MVE23"/>
      <c r="MVF23"/>
      <c r="MVG23"/>
      <c r="MVH23"/>
      <c r="MVI23"/>
      <c r="MVJ23"/>
      <c r="MVK23"/>
      <c r="MVL23"/>
      <c r="MVM23"/>
      <c r="MVN23"/>
      <c r="MVO23"/>
      <c r="MVP23"/>
      <c r="MVQ23"/>
      <c r="MVR23"/>
      <c r="MVS23"/>
      <c r="MVT23"/>
      <c r="MVU23"/>
      <c r="MVV23"/>
      <c r="MVW23"/>
      <c r="MVX23"/>
      <c r="MVY23"/>
      <c r="MVZ23"/>
      <c r="MWA23"/>
      <c r="MWB23"/>
      <c r="MWC23"/>
      <c r="MWD23"/>
      <c r="MWE23"/>
      <c r="MWF23"/>
      <c r="MWG23"/>
      <c r="MWH23"/>
      <c r="MWI23"/>
      <c r="MWJ23"/>
      <c r="MWK23"/>
      <c r="MWL23"/>
      <c r="MWM23"/>
      <c r="MWN23"/>
      <c r="MWO23"/>
      <c r="MWP23"/>
      <c r="MWQ23"/>
      <c r="MWR23"/>
      <c r="MWS23"/>
      <c r="MWT23"/>
      <c r="MWU23"/>
      <c r="MWV23"/>
      <c r="MWW23"/>
      <c r="MWX23"/>
      <c r="MWY23"/>
      <c r="MWZ23"/>
      <c r="MXA23"/>
      <c r="MXB23"/>
      <c r="MXC23"/>
      <c r="MXD23"/>
      <c r="MXE23"/>
      <c r="MXF23"/>
      <c r="MXG23"/>
      <c r="MXH23"/>
      <c r="MXI23"/>
      <c r="MXJ23"/>
      <c r="MXK23"/>
      <c r="MXL23"/>
      <c r="MXM23"/>
      <c r="MXN23"/>
      <c r="MXO23"/>
      <c r="MXP23"/>
      <c r="MXQ23"/>
      <c r="MXR23"/>
      <c r="MXS23"/>
      <c r="MXT23"/>
      <c r="MXU23"/>
      <c r="MXV23"/>
      <c r="MXW23"/>
      <c r="MXX23"/>
      <c r="MXY23"/>
      <c r="MXZ23"/>
      <c r="MYA23"/>
      <c r="MYB23"/>
      <c r="MYC23"/>
      <c r="MYD23"/>
      <c r="MYE23"/>
      <c r="MYF23"/>
      <c r="MYG23"/>
      <c r="MYH23"/>
      <c r="MYI23"/>
      <c r="MYJ23"/>
      <c r="MYK23"/>
      <c r="MYL23"/>
      <c r="MYM23"/>
      <c r="MYN23"/>
      <c r="MYO23"/>
      <c r="MYP23"/>
      <c r="MYQ23"/>
      <c r="MYR23"/>
      <c r="MYS23"/>
      <c r="MYT23"/>
      <c r="MYU23"/>
      <c r="MYV23"/>
      <c r="MYW23"/>
      <c r="MYX23"/>
      <c r="MYY23"/>
      <c r="MYZ23"/>
      <c r="MZA23"/>
      <c r="MZB23"/>
      <c r="MZC23"/>
      <c r="MZD23"/>
      <c r="MZE23"/>
      <c r="MZF23"/>
      <c r="MZG23"/>
      <c r="MZH23"/>
      <c r="MZI23"/>
      <c r="MZJ23"/>
      <c r="MZK23"/>
      <c r="MZL23"/>
      <c r="MZM23"/>
      <c r="MZN23"/>
      <c r="MZO23"/>
      <c r="MZP23"/>
      <c r="MZQ23"/>
      <c r="MZR23"/>
      <c r="MZS23"/>
      <c r="MZT23"/>
      <c r="MZU23"/>
      <c r="MZV23"/>
      <c r="MZW23"/>
      <c r="MZX23"/>
      <c r="MZY23"/>
      <c r="MZZ23"/>
      <c r="NAA23"/>
      <c r="NAB23"/>
      <c r="NAC23"/>
      <c r="NAD23"/>
      <c r="NAE23"/>
      <c r="NAF23"/>
      <c r="NAG23"/>
      <c r="NAH23"/>
      <c r="NAI23"/>
      <c r="NAJ23"/>
      <c r="NAK23"/>
      <c r="NAL23"/>
      <c r="NAM23"/>
      <c r="NAN23"/>
      <c r="NAO23"/>
      <c r="NAP23"/>
      <c r="NAQ23"/>
      <c r="NAR23"/>
      <c r="NAS23"/>
      <c r="NAT23"/>
      <c r="NAU23"/>
      <c r="NAV23"/>
      <c r="NAW23"/>
      <c r="NAX23"/>
      <c r="NAY23"/>
      <c r="NAZ23"/>
      <c r="NBA23"/>
      <c r="NBB23"/>
      <c r="NBC23"/>
      <c r="NBD23"/>
      <c r="NBE23"/>
      <c r="NBF23"/>
      <c r="NBG23"/>
      <c r="NBH23"/>
      <c r="NBI23"/>
      <c r="NBJ23"/>
      <c r="NBK23"/>
      <c r="NBL23"/>
      <c r="NBM23"/>
      <c r="NBN23"/>
      <c r="NBO23"/>
      <c r="NBP23"/>
      <c r="NBQ23"/>
      <c r="NBR23"/>
      <c r="NBS23"/>
      <c r="NBT23"/>
      <c r="NBU23"/>
      <c r="NBV23"/>
      <c r="NBW23"/>
      <c r="NBX23"/>
      <c r="NBY23"/>
      <c r="NBZ23"/>
      <c r="NCA23"/>
      <c r="NCB23"/>
      <c r="NCC23"/>
      <c r="NCD23"/>
      <c r="NCE23"/>
      <c r="NCF23"/>
      <c r="NCG23"/>
      <c r="NCH23"/>
      <c r="NCI23"/>
      <c r="NCJ23"/>
      <c r="NCK23"/>
      <c r="NCL23"/>
      <c r="NCM23"/>
      <c r="NCN23"/>
      <c r="NCO23"/>
      <c r="NCP23"/>
      <c r="NCQ23"/>
      <c r="NCR23"/>
      <c r="NCS23"/>
      <c r="NCT23"/>
      <c r="NCU23"/>
      <c r="NCV23"/>
      <c r="NCW23"/>
      <c r="NCX23"/>
      <c r="NCY23"/>
      <c r="NCZ23"/>
      <c r="NDA23"/>
      <c r="NDB23"/>
      <c r="NDC23"/>
      <c r="NDD23"/>
      <c r="NDE23"/>
      <c r="NDF23"/>
      <c r="NDG23"/>
      <c r="NDH23"/>
      <c r="NDI23"/>
      <c r="NDJ23"/>
      <c r="NDK23"/>
      <c r="NDL23"/>
      <c r="NDM23"/>
      <c r="NDN23"/>
      <c r="NDO23"/>
      <c r="NDP23"/>
      <c r="NDQ23"/>
      <c r="NDR23"/>
      <c r="NDS23"/>
      <c r="NDT23"/>
      <c r="NDU23"/>
      <c r="NDV23"/>
      <c r="NDW23"/>
      <c r="NDX23"/>
      <c r="NDY23"/>
      <c r="NDZ23"/>
      <c r="NEA23"/>
      <c r="NEB23"/>
      <c r="NEC23"/>
      <c r="NED23"/>
      <c r="NEE23"/>
      <c r="NEF23"/>
      <c r="NEG23"/>
      <c r="NEH23"/>
      <c r="NEI23"/>
      <c r="NEJ23"/>
      <c r="NEK23"/>
      <c r="NEL23"/>
      <c r="NEM23"/>
      <c r="NEN23"/>
      <c r="NEO23"/>
      <c r="NEP23"/>
      <c r="NEQ23"/>
      <c r="NER23"/>
      <c r="NES23"/>
      <c r="NET23"/>
      <c r="NEU23"/>
      <c r="NEV23"/>
      <c r="NEW23"/>
      <c r="NEX23"/>
      <c r="NEY23"/>
      <c r="NEZ23"/>
      <c r="NFA23"/>
      <c r="NFB23"/>
      <c r="NFC23"/>
      <c r="NFD23"/>
      <c r="NFE23"/>
      <c r="NFF23"/>
      <c r="NFG23"/>
      <c r="NFH23"/>
      <c r="NFI23"/>
      <c r="NFJ23"/>
      <c r="NFK23"/>
      <c r="NFL23"/>
      <c r="NFM23"/>
      <c r="NFN23"/>
      <c r="NFO23"/>
      <c r="NFP23"/>
      <c r="NFQ23"/>
      <c r="NFR23"/>
      <c r="NFS23"/>
      <c r="NFT23"/>
      <c r="NFU23"/>
      <c r="NFV23"/>
      <c r="NFW23"/>
      <c r="NFX23"/>
      <c r="NFY23"/>
      <c r="NFZ23"/>
      <c r="NGA23"/>
      <c r="NGB23"/>
      <c r="NGC23"/>
      <c r="NGD23"/>
      <c r="NGE23"/>
      <c r="NGF23"/>
      <c r="NGG23"/>
      <c r="NGH23"/>
      <c r="NGI23"/>
      <c r="NGJ23"/>
      <c r="NGK23"/>
      <c r="NGL23"/>
      <c r="NGM23"/>
      <c r="NGN23"/>
      <c r="NGO23"/>
      <c r="NGP23"/>
      <c r="NGQ23"/>
      <c r="NGR23"/>
      <c r="NGS23"/>
      <c r="NGT23"/>
      <c r="NGU23"/>
      <c r="NGV23"/>
      <c r="NGW23"/>
      <c r="NGX23"/>
      <c r="NGY23"/>
      <c r="NGZ23"/>
      <c r="NHA23"/>
      <c r="NHB23"/>
      <c r="NHC23"/>
      <c r="NHD23"/>
      <c r="NHE23"/>
      <c r="NHF23"/>
      <c r="NHG23"/>
      <c r="NHH23"/>
      <c r="NHI23"/>
      <c r="NHJ23"/>
      <c r="NHK23"/>
      <c r="NHL23"/>
      <c r="NHM23"/>
      <c r="NHN23"/>
      <c r="NHO23"/>
      <c r="NHP23"/>
      <c r="NHQ23"/>
      <c r="NHR23"/>
      <c r="NHS23"/>
      <c r="NHT23"/>
      <c r="NHU23"/>
      <c r="NHV23"/>
      <c r="NHW23"/>
      <c r="NHX23"/>
      <c r="NHY23"/>
      <c r="NHZ23"/>
      <c r="NIA23"/>
      <c r="NIB23"/>
      <c r="NIC23"/>
      <c r="NID23"/>
      <c r="NIE23"/>
      <c r="NIF23"/>
      <c r="NIG23"/>
      <c r="NIH23"/>
      <c r="NII23"/>
      <c r="NIJ23"/>
      <c r="NIK23"/>
      <c r="NIL23"/>
      <c r="NIM23"/>
      <c r="NIN23"/>
      <c r="NIO23"/>
      <c r="NIP23"/>
      <c r="NIQ23"/>
      <c r="NIR23"/>
      <c r="NIS23"/>
      <c r="NIT23"/>
      <c r="NIU23"/>
      <c r="NIV23"/>
      <c r="NIW23"/>
      <c r="NIX23"/>
      <c r="NIY23"/>
      <c r="NIZ23"/>
      <c r="NJA23"/>
      <c r="NJB23"/>
      <c r="NJC23"/>
      <c r="NJD23"/>
      <c r="NJE23"/>
      <c r="NJF23"/>
      <c r="NJG23"/>
      <c r="NJH23"/>
      <c r="NJI23"/>
      <c r="NJJ23"/>
      <c r="NJK23"/>
      <c r="NJL23"/>
      <c r="NJM23"/>
      <c r="NJN23"/>
      <c r="NJO23"/>
      <c r="NJP23"/>
      <c r="NJQ23"/>
      <c r="NJR23"/>
      <c r="NJS23"/>
      <c r="NJT23"/>
      <c r="NJU23"/>
      <c r="NJV23"/>
      <c r="NJW23"/>
      <c r="NJX23"/>
      <c r="NJY23"/>
      <c r="NJZ23"/>
      <c r="NKA23"/>
      <c r="NKB23"/>
      <c r="NKC23"/>
      <c r="NKD23"/>
      <c r="NKE23"/>
      <c r="NKF23"/>
      <c r="NKG23"/>
      <c r="NKH23"/>
      <c r="NKI23"/>
      <c r="NKJ23"/>
      <c r="NKK23"/>
      <c r="NKL23"/>
      <c r="NKM23"/>
      <c r="NKN23"/>
      <c r="NKO23"/>
      <c r="NKP23"/>
      <c r="NKQ23"/>
      <c r="NKR23"/>
      <c r="NKS23"/>
      <c r="NKT23"/>
      <c r="NKU23"/>
      <c r="NKV23"/>
      <c r="NKW23"/>
      <c r="NKX23"/>
      <c r="NKY23"/>
      <c r="NKZ23"/>
      <c r="NLA23"/>
      <c r="NLB23"/>
      <c r="NLC23"/>
      <c r="NLD23"/>
      <c r="NLE23"/>
      <c r="NLF23"/>
      <c r="NLG23"/>
      <c r="NLH23"/>
      <c r="NLI23"/>
      <c r="NLJ23"/>
      <c r="NLK23"/>
      <c r="NLL23"/>
      <c r="NLM23"/>
      <c r="NLN23"/>
      <c r="NLO23"/>
      <c r="NLP23"/>
      <c r="NLQ23"/>
      <c r="NLR23"/>
      <c r="NLS23"/>
      <c r="NLT23"/>
      <c r="NLU23"/>
      <c r="NLV23"/>
      <c r="NLW23"/>
      <c r="NLX23"/>
      <c r="NLY23"/>
      <c r="NLZ23"/>
      <c r="NMA23"/>
      <c r="NMB23"/>
      <c r="NMC23"/>
      <c r="NMD23"/>
      <c r="NME23"/>
      <c r="NMF23"/>
      <c r="NMG23"/>
      <c r="NMH23"/>
      <c r="NMI23"/>
      <c r="NMJ23"/>
      <c r="NMK23"/>
      <c r="NML23"/>
      <c r="NMM23"/>
      <c r="NMN23"/>
      <c r="NMO23"/>
      <c r="NMP23"/>
      <c r="NMQ23"/>
      <c r="NMR23"/>
      <c r="NMS23"/>
      <c r="NMT23"/>
      <c r="NMU23"/>
      <c r="NMV23"/>
      <c r="NMW23"/>
      <c r="NMX23"/>
      <c r="NMY23"/>
      <c r="NMZ23"/>
      <c r="NNA23"/>
      <c r="NNB23"/>
      <c r="NNC23"/>
      <c r="NND23"/>
      <c r="NNE23"/>
      <c r="NNF23"/>
      <c r="NNG23"/>
      <c r="NNH23"/>
      <c r="NNI23"/>
      <c r="NNJ23"/>
      <c r="NNK23"/>
      <c r="NNL23"/>
      <c r="NNM23"/>
      <c r="NNN23"/>
      <c r="NNO23"/>
      <c r="NNP23"/>
      <c r="NNQ23"/>
      <c r="NNR23"/>
      <c r="NNS23"/>
      <c r="NNT23"/>
      <c r="NNU23"/>
      <c r="NNV23"/>
      <c r="NNW23"/>
      <c r="NNX23"/>
      <c r="NNY23"/>
      <c r="NNZ23"/>
      <c r="NOA23"/>
      <c r="NOB23"/>
      <c r="NOC23"/>
      <c r="NOD23"/>
      <c r="NOE23"/>
      <c r="NOF23"/>
      <c r="NOG23"/>
      <c r="NOH23"/>
      <c r="NOI23"/>
      <c r="NOJ23"/>
      <c r="NOK23"/>
      <c r="NOL23"/>
      <c r="NOM23"/>
      <c r="NON23"/>
      <c r="NOO23"/>
      <c r="NOP23"/>
      <c r="NOQ23"/>
      <c r="NOR23"/>
      <c r="NOS23"/>
      <c r="NOT23"/>
      <c r="NOU23"/>
      <c r="NOV23"/>
      <c r="NOW23"/>
      <c r="NOX23"/>
      <c r="NOY23"/>
      <c r="NOZ23"/>
      <c r="NPA23"/>
      <c r="NPB23"/>
      <c r="NPC23"/>
      <c r="NPD23"/>
      <c r="NPE23"/>
      <c r="NPF23"/>
      <c r="NPG23"/>
      <c r="NPH23"/>
      <c r="NPI23"/>
      <c r="NPJ23"/>
      <c r="NPK23"/>
      <c r="NPL23"/>
      <c r="NPM23"/>
      <c r="NPN23"/>
      <c r="NPO23"/>
      <c r="NPP23"/>
      <c r="NPQ23"/>
      <c r="NPR23"/>
      <c r="NPS23"/>
      <c r="NPT23"/>
      <c r="NPU23"/>
      <c r="NPV23"/>
      <c r="NPW23"/>
      <c r="NPX23"/>
      <c r="NPY23"/>
      <c r="NPZ23"/>
      <c r="NQA23"/>
      <c r="NQB23"/>
      <c r="NQC23"/>
      <c r="NQD23"/>
      <c r="NQE23"/>
      <c r="NQF23"/>
      <c r="NQG23"/>
      <c r="NQH23"/>
      <c r="NQI23"/>
      <c r="NQJ23"/>
      <c r="NQK23"/>
      <c r="NQL23"/>
      <c r="NQM23"/>
      <c r="NQN23"/>
      <c r="NQO23"/>
      <c r="NQP23"/>
      <c r="NQQ23"/>
      <c r="NQR23"/>
      <c r="NQS23"/>
      <c r="NQT23"/>
      <c r="NQU23"/>
      <c r="NQV23"/>
      <c r="NQW23"/>
      <c r="NQX23"/>
      <c r="NQY23"/>
      <c r="NQZ23"/>
      <c r="NRA23"/>
      <c r="NRB23"/>
      <c r="NRC23"/>
      <c r="NRD23"/>
      <c r="NRE23"/>
      <c r="NRF23"/>
      <c r="NRG23"/>
      <c r="NRH23"/>
      <c r="NRI23"/>
      <c r="NRJ23"/>
      <c r="NRK23"/>
      <c r="NRL23"/>
      <c r="NRM23"/>
      <c r="NRN23"/>
      <c r="NRO23"/>
      <c r="NRP23"/>
      <c r="NRQ23"/>
      <c r="NRR23"/>
      <c r="NRS23"/>
      <c r="NRT23"/>
      <c r="NRU23"/>
      <c r="NRV23"/>
      <c r="NRW23"/>
      <c r="NRX23"/>
      <c r="NRY23"/>
      <c r="NRZ23"/>
      <c r="NSA23"/>
      <c r="NSB23"/>
      <c r="NSC23"/>
      <c r="NSD23"/>
      <c r="NSE23"/>
      <c r="NSF23"/>
      <c r="NSG23"/>
      <c r="NSH23"/>
      <c r="NSI23"/>
      <c r="NSJ23"/>
      <c r="NSK23"/>
      <c r="NSL23"/>
      <c r="NSM23"/>
      <c r="NSN23"/>
      <c r="NSO23"/>
      <c r="NSP23"/>
      <c r="NSQ23"/>
      <c r="NSR23"/>
      <c r="NSS23"/>
      <c r="NST23"/>
      <c r="NSU23"/>
      <c r="NSV23"/>
      <c r="NSW23"/>
      <c r="NSX23"/>
      <c r="NSY23"/>
      <c r="NSZ23"/>
      <c r="NTA23"/>
      <c r="NTB23"/>
      <c r="NTC23"/>
      <c r="NTD23"/>
      <c r="NTE23"/>
      <c r="NTF23"/>
      <c r="NTG23"/>
      <c r="NTH23"/>
      <c r="NTI23"/>
      <c r="NTJ23"/>
      <c r="NTK23"/>
      <c r="NTL23"/>
      <c r="NTM23"/>
      <c r="NTN23"/>
      <c r="NTO23"/>
      <c r="NTP23"/>
      <c r="NTQ23"/>
      <c r="NTR23"/>
      <c r="NTS23"/>
      <c r="NTT23"/>
      <c r="NTU23"/>
      <c r="NTV23"/>
      <c r="NTW23"/>
      <c r="NTX23"/>
      <c r="NTY23"/>
      <c r="NTZ23"/>
      <c r="NUA23"/>
      <c r="NUB23"/>
      <c r="NUC23"/>
      <c r="NUD23"/>
      <c r="NUE23"/>
      <c r="NUF23"/>
      <c r="NUG23"/>
      <c r="NUH23"/>
      <c r="NUI23"/>
      <c r="NUJ23"/>
      <c r="NUK23"/>
      <c r="NUL23"/>
      <c r="NUM23"/>
      <c r="NUN23"/>
      <c r="NUO23"/>
      <c r="NUP23"/>
      <c r="NUQ23"/>
      <c r="NUR23"/>
      <c r="NUS23"/>
      <c r="NUT23"/>
      <c r="NUU23"/>
      <c r="NUV23"/>
      <c r="NUW23"/>
      <c r="NUX23"/>
      <c r="NUY23"/>
      <c r="NUZ23"/>
      <c r="NVA23"/>
      <c r="NVB23"/>
      <c r="NVC23"/>
      <c r="NVD23"/>
      <c r="NVE23"/>
      <c r="NVF23"/>
      <c r="NVG23"/>
      <c r="NVH23"/>
      <c r="NVI23"/>
      <c r="NVJ23"/>
      <c r="NVK23"/>
      <c r="NVL23"/>
      <c r="NVM23"/>
      <c r="NVN23"/>
      <c r="NVO23"/>
      <c r="NVP23"/>
      <c r="NVQ23"/>
      <c r="NVR23"/>
      <c r="NVS23"/>
      <c r="NVT23"/>
      <c r="NVU23"/>
      <c r="NVV23"/>
      <c r="NVW23"/>
      <c r="NVX23"/>
      <c r="NVY23"/>
      <c r="NVZ23"/>
      <c r="NWA23"/>
      <c r="NWB23"/>
      <c r="NWC23"/>
      <c r="NWD23"/>
      <c r="NWE23"/>
      <c r="NWF23"/>
      <c r="NWG23"/>
      <c r="NWH23"/>
      <c r="NWI23"/>
      <c r="NWJ23"/>
      <c r="NWK23"/>
      <c r="NWL23"/>
      <c r="NWM23"/>
      <c r="NWN23"/>
      <c r="NWO23"/>
      <c r="NWP23"/>
      <c r="NWQ23"/>
      <c r="NWR23"/>
      <c r="NWS23"/>
      <c r="NWT23"/>
      <c r="NWU23"/>
      <c r="NWV23"/>
      <c r="NWW23"/>
      <c r="NWX23"/>
      <c r="NWY23"/>
      <c r="NWZ23"/>
      <c r="NXA23"/>
      <c r="NXB23"/>
      <c r="NXC23"/>
      <c r="NXD23"/>
      <c r="NXE23"/>
      <c r="NXF23"/>
      <c r="NXG23"/>
      <c r="NXH23"/>
      <c r="NXI23"/>
      <c r="NXJ23"/>
      <c r="NXK23"/>
      <c r="NXL23"/>
      <c r="NXM23"/>
      <c r="NXN23"/>
      <c r="NXO23"/>
      <c r="NXP23"/>
      <c r="NXQ23"/>
      <c r="NXR23"/>
      <c r="NXS23"/>
      <c r="NXT23"/>
      <c r="NXU23"/>
      <c r="NXV23"/>
      <c r="NXW23"/>
      <c r="NXX23"/>
      <c r="NXY23"/>
      <c r="NXZ23"/>
      <c r="NYA23"/>
      <c r="NYB23"/>
      <c r="NYC23"/>
      <c r="NYD23"/>
      <c r="NYE23"/>
      <c r="NYF23"/>
      <c r="NYG23"/>
      <c r="NYH23"/>
      <c r="NYI23"/>
      <c r="NYJ23"/>
      <c r="NYK23"/>
      <c r="NYL23"/>
      <c r="NYM23"/>
      <c r="NYN23"/>
      <c r="NYO23"/>
      <c r="NYP23"/>
      <c r="NYQ23"/>
      <c r="NYR23"/>
      <c r="NYS23"/>
      <c r="NYT23"/>
      <c r="NYU23"/>
      <c r="NYV23"/>
      <c r="NYW23"/>
      <c r="NYX23"/>
      <c r="NYY23"/>
      <c r="NYZ23"/>
      <c r="NZA23"/>
      <c r="NZB23"/>
      <c r="NZC23"/>
      <c r="NZD23"/>
      <c r="NZE23"/>
      <c r="NZF23"/>
      <c r="NZG23"/>
      <c r="NZH23"/>
      <c r="NZI23"/>
      <c r="NZJ23"/>
      <c r="NZK23"/>
      <c r="NZL23"/>
      <c r="NZM23"/>
      <c r="NZN23"/>
      <c r="NZO23"/>
      <c r="NZP23"/>
      <c r="NZQ23"/>
      <c r="NZR23"/>
      <c r="NZS23"/>
      <c r="NZT23"/>
      <c r="NZU23"/>
      <c r="NZV23"/>
      <c r="NZW23"/>
      <c r="NZX23"/>
      <c r="NZY23"/>
      <c r="NZZ23"/>
      <c r="OAA23"/>
      <c r="OAB23"/>
      <c r="OAC23"/>
      <c r="OAD23"/>
      <c r="OAE23"/>
      <c r="OAF23"/>
      <c r="OAG23"/>
      <c r="OAH23"/>
      <c r="OAI23"/>
      <c r="OAJ23"/>
      <c r="OAK23"/>
      <c r="OAL23"/>
      <c r="OAM23"/>
      <c r="OAN23"/>
      <c r="OAO23"/>
      <c r="OAP23"/>
      <c r="OAQ23"/>
      <c r="OAR23"/>
      <c r="OAS23"/>
      <c r="OAT23"/>
      <c r="OAU23"/>
      <c r="OAV23"/>
      <c r="OAW23"/>
      <c r="OAX23"/>
      <c r="OAY23"/>
      <c r="OAZ23"/>
      <c r="OBA23"/>
      <c r="OBB23"/>
      <c r="OBC23"/>
      <c r="OBD23"/>
      <c r="OBE23"/>
      <c r="OBF23"/>
      <c r="OBG23"/>
      <c r="OBH23"/>
      <c r="OBI23"/>
      <c r="OBJ23"/>
      <c r="OBK23"/>
      <c r="OBL23"/>
      <c r="OBM23"/>
      <c r="OBN23"/>
      <c r="OBO23"/>
      <c r="OBP23"/>
      <c r="OBQ23"/>
      <c r="OBR23"/>
      <c r="OBS23"/>
      <c r="OBT23"/>
      <c r="OBU23"/>
      <c r="OBV23"/>
      <c r="OBW23"/>
      <c r="OBX23"/>
      <c r="OBY23"/>
      <c r="OBZ23"/>
      <c r="OCA23"/>
      <c r="OCB23"/>
      <c r="OCC23"/>
      <c r="OCD23"/>
      <c r="OCE23"/>
      <c r="OCF23"/>
      <c r="OCG23"/>
      <c r="OCH23"/>
      <c r="OCI23"/>
      <c r="OCJ23"/>
      <c r="OCK23"/>
      <c r="OCL23"/>
      <c r="OCM23"/>
      <c r="OCN23"/>
      <c r="OCO23"/>
      <c r="OCP23"/>
      <c r="OCQ23"/>
      <c r="OCR23"/>
      <c r="OCS23"/>
      <c r="OCT23"/>
      <c r="OCU23"/>
      <c r="OCV23"/>
      <c r="OCW23"/>
      <c r="OCX23"/>
      <c r="OCY23"/>
      <c r="OCZ23"/>
      <c r="ODA23"/>
      <c r="ODB23"/>
      <c r="ODC23"/>
      <c r="ODD23"/>
      <c r="ODE23"/>
      <c r="ODF23"/>
      <c r="ODG23"/>
      <c r="ODH23"/>
      <c r="ODI23"/>
      <c r="ODJ23"/>
      <c r="ODK23"/>
      <c r="ODL23"/>
      <c r="ODM23"/>
      <c r="ODN23"/>
      <c r="ODO23"/>
      <c r="ODP23"/>
      <c r="ODQ23"/>
      <c r="ODR23"/>
      <c r="ODS23"/>
      <c r="ODT23"/>
      <c r="ODU23"/>
      <c r="ODV23"/>
      <c r="ODW23"/>
      <c r="ODX23"/>
      <c r="ODY23"/>
      <c r="ODZ23"/>
      <c r="OEA23"/>
      <c r="OEB23"/>
      <c r="OEC23"/>
      <c r="OED23"/>
      <c r="OEE23"/>
      <c r="OEF23"/>
      <c r="OEG23"/>
      <c r="OEH23"/>
      <c r="OEI23"/>
      <c r="OEJ23"/>
      <c r="OEK23"/>
      <c r="OEL23"/>
      <c r="OEM23"/>
      <c r="OEN23"/>
      <c r="OEO23"/>
      <c r="OEP23"/>
      <c r="OEQ23"/>
      <c r="OER23"/>
      <c r="OES23"/>
      <c r="OET23"/>
      <c r="OEU23"/>
      <c r="OEV23"/>
      <c r="OEW23"/>
      <c r="OEX23"/>
      <c r="OEY23"/>
      <c r="OEZ23"/>
      <c r="OFA23"/>
      <c r="OFB23"/>
      <c r="OFC23"/>
      <c r="OFD23"/>
      <c r="OFE23"/>
      <c r="OFF23"/>
      <c r="OFG23"/>
      <c r="OFH23"/>
      <c r="OFI23"/>
      <c r="OFJ23"/>
      <c r="OFK23"/>
      <c r="OFL23"/>
      <c r="OFM23"/>
      <c r="OFN23"/>
      <c r="OFO23"/>
      <c r="OFP23"/>
      <c r="OFQ23"/>
      <c r="OFR23"/>
      <c r="OFS23"/>
      <c r="OFT23"/>
      <c r="OFU23"/>
      <c r="OFV23"/>
      <c r="OFW23"/>
      <c r="OFX23"/>
      <c r="OFY23"/>
      <c r="OFZ23"/>
      <c r="OGA23"/>
      <c r="OGB23"/>
      <c r="OGC23"/>
      <c r="OGD23"/>
      <c r="OGE23"/>
      <c r="OGF23"/>
      <c r="OGG23"/>
      <c r="OGH23"/>
      <c r="OGI23"/>
      <c r="OGJ23"/>
      <c r="OGK23"/>
      <c r="OGL23"/>
      <c r="OGM23"/>
      <c r="OGN23"/>
      <c r="OGO23"/>
      <c r="OGP23"/>
      <c r="OGQ23"/>
      <c r="OGR23"/>
      <c r="OGS23"/>
      <c r="OGT23"/>
      <c r="OGU23"/>
      <c r="OGV23"/>
      <c r="OGW23"/>
      <c r="OGX23"/>
      <c r="OGY23"/>
      <c r="OGZ23"/>
      <c r="OHA23"/>
      <c r="OHB23"/>
      <c r="OHC23"/>
      <c r="OHD23"/>
      <c r="OHE23"/>
      <c r="OHF23"/>
      <c r="OHG23"/>
      <c r="OHH23"/>
      <c r="OHI23"/>
      <c r="OHJ23"/>
      <c r="OHK23"/>
      <c r="OHL23"/>
      <c r="OHM23"/>
      <c r="OHN23"/>
      <c r="OHO23"/>
      <c r="OHP23"/>
      <c r="OHQ23"/>
      <c r="OHR23"/>
      <c r="OHS23"/>
      <c r="OHT23"/>
      <c r="OHU23"/>
      <c r="OHV23"/>
      <c r="OHW23"/>
      <c r="OHX23"/>
      <c r="OHY23"/>
      <c r="OHZ23"/>
      <c r="OIA23"/>
      <c r="OIB23"/>
      <c r="OIC23"/>
      <c r="OID23"/>
      <c r="OIE23"/>
      <c r="OIF23"/>
      <c r="OIG23"/>
      <c r="OIH23"/>
      <c r="OII23"/>
      <c r="OIJ23"/>
      <c r="OIK23"/>
      <c r="OIL23"/>
      <c r="OIM23"/>
      <c r="OIN23"/>
      <c r="OIO23"/>
      <c r="OIP23"/>
      <c r="OIQ23"/>
      <c r="OIR23"/>
      <c r="OIS23"/>
      <c r="OIT23"/>
      <c r="OIU23"/>
      <c r="OIV23"/>
      <c r="OIW23"/>
      <c r="OIX23"/>
      <c r="OIY23"/>
      <c r="OIZ23"/>
      <c r="OJA23"/>
      <c r="OJB23"/>
      <c r="OJC23"/>
      <c r="OJD23"/>
      <c r="OJE23"/>
      <c r="OJF23"/>
      <c r="OJG23"/>
      <c r="OJH23"/>
      <c r="OJI23"/>
      <c r="OJJ23"/>
      <c r="OJK23"/>
      <c r="OJL23"/>
      <c r="OJM23"/>
      <c r="OJN23"/>
      <c r="OJO23"/>
      <c r="OJP23"/>
      <c r="OJQ23"/>
      <c r="OJR23"/>
      <c r="OJS23"/>
      <c r="OJT23"/>
      <c r="OJU23"/>
      <c r="OJV23"/>
      <c r="OJW23"/>
      <c r="OJX23"/>
      <c r="OJY23"/>
      <c r="OJZ23"/>
      <c r="OKA23"/>
      <c r="OKB23"/>
      <c r="OKC23"/>
      <c r="OKD23"/>
      <c r="OKE23"/>
      <c r="OKF23"/>
      <c r="OKG23"/>
      <c r="OKH23"/>
      <c r="OKI23"/>
      <c r="OKJ23"/>
      <c r="OKK23"/>
      <c r="OKL23"/>
      <c r="OKM23"/>
      <c r="OKN23"/>
      <c r="OKO23"/>
      <c r="OKP23"/>
      <c r="OKQ23"/>
      <c r="OKR23"/>
      <c r="OKS23"/>
      <c r="OKT23"/>
      <c r="OKU23"/>
      <c r="OKV23"/>
      <c r="OKW23"/>
      <c r="OKX23"/>
      <c r="OKY23"/>
      <c r="OKZ23"/>
      <c r="OLA23"/>
      <c r="OLB23"/>
      <c r="OLC23"/>
      <c r="OLD23"/>
      <c r="OLE23"/>
      <c r="OLF23"/>
      <c r="OLG23"/>
      <c r="OLH23"/>
      <c r="OLI23"/>
      <c r="OLJ23"/>
      <c r="OLK23"/>
      <c r="OLL23"/>
      <c r="OLM23"/>
      <c r="OLN23"/>
      <c r="OLO23"/>
      <c r="OLP23"/>
      <c r="OLQ23"/>
      <c r="OLR23"/>
      <c r="OLS23"/>
      <c r="OLT23"/>
      <c r="OLU23"/>
      <c r="OLV23"/>
      <c r="OLW23"/>
      <c r="OLX23"/>
      <c r="OLY23"/>
      <c r="OLZ23"/>
      <c r="OMA23"/>
      <c r="OMB23"/>
      <c r="OMC23"/>
      <c r="OMD23"/>
      <c r="OME23"/>
      <c r="OMF23"/>
      <c r="OMG23"/>
      <c r="OMH23"/>
      <c r="OMI23"/>
      <c r="OMJ23"/>
      <c r="OMK23"/>
      <c r="OML23"/>
      <c r="OMM23"/>
      <c r="OMN23"/>
      <c r="OMO23"/>
      <c r="OMP23"/>
      <c r="OMQ23"/>
      <c r="OMR23"/>
      <c r="OMS23"/>
      <c r="OMT23"/>
      <c r="OMU23"/>
      <c r="OMV23"/>
      <c r="OMW23"/>
      <c r="OMX23"/>
      <c r="OMY23"/>
      <c r="OMZ23"/>
      <c r="ONA23"/>
      <c r="ONB23"/>
      <c r="ONC23"/>
      <c r="OND23"/>
      <c r="ONE23"/>
      <c r="ONF23"/>
      <c r="ONG23"/>
      <c r="ONH23"/>
      <c r="ONI23"/>
      <c r="ONJ23"/>
      <c r="ONK23"/>
      <c r="ONL23"/>
      <c r="ONM23"/>
      <c r="ONN23"/>
      <c r="ONO23"/>
      <c r="ONP23"/>
      <c r="ONQ23"/>
      <c r="ONR23"/>
      <c r="ONS23"/>
      <c r="ONT23"/>
      <c r="ONU23"/>
      <c r="ONV23"/>
      <c r="ONW23"/>
      <c r="ONX23"/>
      <c r="ONY23"/>
      <c r="ONZ23"/>
      <c r="OOA23"/>
      <c r="OOB23"/>
      <c r="OOC23"/>
      <c r="OOD23"/>
      <c r="OOE23"/>
      <c r="OOF23"/>
      <c r="OOG23"/>
      <c r="OOH23"/>
      <c r="OOI23"/>
      <c r="OOJ23"/>
      <c r="OOK23"/>
      <c r="OOL23"/>
      <c r="OOM23"/>
      <c r="OON23"/>
      <c r="OOO23"/>
      <c r="OOP23"/>
      <c r="OOQ23"/>
      <c r="OOR23"/>
      <c r="OOS23"/>
      <c r="OOT23"/>
      <c r="OOU23"/>
      <c r="OOV23"/>
      <c r="OOW23"/>
      <c r="OOX23"/>
      <c r="OOY23"/>
      <c r="OOZ23"/>
      <c r="OPA23"/>
      <c r="OPB23"/>
      <c r="OPC23"/>
      <c r="OPD23"/>
      <c r="OPE23"/>
      <c r="OPF23"/>
      <c r="OPG23"/>
      <c r="OPH23"/>
      <c r="OPI23"/>
      <c r="OPJ23"/>
      <c r="OPK23"/>
      <c r="OPL23"/>
      <c r="OPM23"/>
      <c r="OPN23"/>
      <c r="OPO23"/>
      <c r="OPP23"/>
      <c r="OPQ23"/>
      <c r="OPR23"/>
      <c r="OPS23"/>
      <c r="OPT23"/>
      <c r="OPU23"/>
      <c r="OPV23"/>
      <c r="OPW23"/>
      <c r="OPX23"/>
      <c r="OPY23"/>
      <c r="OPZ23"/>
      <c r="OQA23"/>
      <c r="OQB23"/>
      <c r="OQC23"/>
      <c r="OQD23"/>
      <c r="OQE23"/>
      <c r="OQF23"/>
      <c r="OQG23"/>
      <c r="OQH23"/>
      <c r="OQI23"/>
      <c r="OQJ23"/>
      <c r="OQK23"/>
      <c r="OQL23"/>
      <c r="OQM23"/>
      <c r="OQN23"/>
      <c r="OQO23"/>
      <c r="OQP23"/>
      <c r="OQQ23"/>
      <c r="OQR23"/>
      <c r="OQS23"/>
      <c r="OQT23"/>
      <c r="OQU23"/>
      <c r="OQV23"/>
      <c r="OQW23"/>
      <c r="OQX23"/>
      <c r="OQY23"/>
      <c r="OQZ23"/>
      <c r="ORA23"/>
      <c r="ORB23"/>
      <c r="ORC23"/>
      <c r="ORD23"/>
      <c r="ORE23"/>
      <c r="ORF23"/>
      <c r="ORG23"/>
      <c r="ORH23"/>
      <c r="ORI23"/>
      <c r="ORJ23"/>
      <c r="ORK23"/>
      <c r="ORL23"/>
      <c r="ORM23"/>
      <c r="ORN23"/>
      <c r="ORO23"/>
      <c r="ORP23"/>
      <c r="ORQ23"/>
      <c r="ORR23"/>
      <c r="ORS23"/>
      <c r="ORT23"/>
      <c r="ORU23"/>
      <c r="ORV23"/>
      <c r="ORW23"/>
      <c r="ORX23"/>
      <c r="ORY23"/>
      <c r="ORZ23"/>
      <c r="OSA23"/>
      <c r="OSB23"/>
      <c r="OSC23"/>
      <c r="OSD23"/>
      <c r="OSE23"/>
      <c r="OSF23"/>
      <c r="OSG23"/>
      <c r="OSH23"/>
      <c r="OSI23"/>
      <c r="OSJ23"/>
      <c r="OSK23"/>
      <c r="OSL23"/>
      <c r="OSM23"/>
      <c r="OSN23"/>
      <c r="OSO23"/>
      <c r="OSP23"/>
      <c r="OSQ23"/>
      <c r="OSR23"/>
      <c r="OSS23"/>
      <c r="OST23"/>
      <c r="OSU23"/>
      <c r="OSV23"/>
      <c r="OSW23"/>
      <c r="OSX23"/>
      <c r="OSY23"/>
      <c r="OSZ23"/>
      <c r="OTA23"/>
      <c r="OTB23"/>
      <c r="OTC23"/>
      <c r="OTD23"/>
      <c r="OTE23"/>
      <c r="OTF23"/>
      <c r="OTG23"/>
      <c r="OTH23"/>
      <c r="OTI23"/>
      <c r="OTJ23"/>
      <c r="OTK23"/>
      <c r="OTL23"/>
      <c r="OTM23"/>
      <c r="OTN23"/>
      <c r="OTO23"/>
      <c r="OTP23"/>
      <c r="OTQ23"/>
      <c r="OTR23"/>
      <c r="OTS23"/>
      <c r="OTT23"/>
      <c r="OTU23"/>
      <c r="OTV23"/>
      <c r="OTW23"/>
      <c r="OTX23"/>
      <c r="OTY23"/>
      <c r="OTZ23"/>
      <c r="OUA23"/>
      <c r="OUB23"/>
      <c r="OUC23"/>
      <c r="OUD23"/>
      <c r="OUE23"/>
      <c r="OUF23"/>
      <c r="OUG23"/>
      <c r="OUH23"/>
      <c r="OUI23"/>
      <c r="OUJ23"/>
      <c r="OUK23"/>
      <c r="OUL23"/>
      <c r="OUM23"/>
      <c r="OUN23"/>
      <c r="OUO23"/>
      <c r="OUP23"/>
      <c r="OUQ23"/>
      <c r="OUR23"/>
      <c r="OUS23"/>
      <c r="OUT23"/>
      <c r="OUU23"/>
      <c r="OUV23"/>
      <c r="OUW23"/>
      <c r="OUX23"/>
      <c r="OUY23"/>
      <c r="OUZ23"/>
      <c r="OVA23"/>
      <c r="OVB23"/>
      <c r="OVC23"/>
      <c r="OVD23"/>
      <c r="OVE23"/>
      <c r="OVF23"/>
      <c r="OVG23"/>
      <c r="OVH23"/>
      <c r="OVI23"/>
      <c r="OVJ23"/>
      <c r="OVK23"/>
      <c r="OVL23"/>
      <c r="OVM23"/>
      <c r="OVN23"/>
      <c r="OVO23"/>
      <c r="OVP23"/>
      <c r="OVQ23"/>
      <c r="OVR23"/>
      <c r="OVS23"/>
      <c r="OVT23"/>
      <c r="OVU23"/>
      <c r="OVV23"/>
      <c r="OVW23"/>
      <c r="OVX23"/>
      <c r="OVY23"/>
      <c r="OVZ23"/>
      <c r="OWA23"/>
      <c r="OWB23"/>
      <c r="OWC23"/>
      <c r="OWD23"/>
      <c r="OWE23"/>
      <c r="OWF23"/>
      <c r="OWG23"/>
      <c r="OWH23"/>
      <c r="OWI23"/>
      <c r="OWJ23"/>
      <c r="OWK23"/>
      <c r="OWL23"/>
      <c r="OWM23"/>
      <c r="OWN23"/>
      <c r="OWO23"/>
      <c r="OWP23"/>
      <c r="OWQ23"/>
      <c r="OWR23"/>
      <c r="OWS23"/>
      <c r="OWT23"/>
      <c r="OWU23"/>
      <c r="OWV23"/>
      <c r="OWW23"/>
      <c r="OWX23"/>
      <c r="OWY23"/>
      <c r="OWZ23"/>
      <c r="OXA23"/>
      <c r="OXB23"/>
      <c r="OXC23"/>
      <c r="OXD23"/>
      <c r="OXE23"/>
      <c r="OXF23"/>
      <c r="OXG23"/>
      <c r="OXH23"/>
      <c r="OXI23"/>
      <c r="OXJ23"/>
      <c r="OXK23"/>
      <c r="OXL23"/>
      <c r="OXM23"/>
      <c r="OXN23"/>
      <c r="OXO23"/>
      <c r="OXP23"/>
      <c r="OXQ23"/>
      <c r="OXR23"/>
      <c r="OXS23"/>
      <c r="OXT23"/>
      <c r="OXU23"/>
      <c r="OXV23"/>
      <c r="OXW23"/>
      <c r="OXX23"/>
      <c r="OXY23"/>
      <c r="OXZ23"/>
      <c r="OYA23"/>
      <c r="OYB23"/>
      <c r="OYC23"/>
      <c r="OYD23"/>
      <c r="OYE23"/>
      <c r="OYF23"/>
      <c r="OYG23"/>
      <c r="OYH23"/>
      <c r="OYI23"/>
      <c r="OYJ23"/>
      <c r="OYK23"/>
      <c r="OYL23"/>
      <c r="OYM23"/>
      <c r="OYN23"/>
      <c r="OYO23"/>
      <c r="OYP23"/>
      <c r="OYQ23"/>
      <c r="OYR23"/>
      <c r="OYS23"/>
      <c r="OYT23"/>
      <c r="OYU23"/>
      <c r="OYV23"/>
      <c r="OYW23"/>
      <c r="OYX23"/>
      <c r="OYY23"/>
      <c r="OYZ23"/>
      <c r="OZA23"/>
      <c r="OZB23"/>
      <c r="OZC23"/>
      <c r="OZD23"/>
      <c r="OZE23"/>
      <c r="OZF23"/>
      <c r="OZG23"/>
      <c r="OZH23"/>
      <c r="OZI23"/>
      <c r="OZJ23"/>
      <c r="OZK23"/>
      <c r="OZL23"/>
      <c r="OZM23"/>
      <c r="OZN23"/>
      <c r="OZO23"/>
      <c r="OZP23"/>
      <c r="OZQ23"/>
      <c r="OZR23"/>
      <c r="OZS23"/>
      <c r="OZT23"/>
      <c r="OZU23"/>
      <c r="OZV23"/>
      <c r="OZW23"/>
      <c r="OZX23"/>
      <c r="OZY23"/>
      <c r="OZZ23"/>
      <c r="PAA23"/>
      <c r="PAB23"/>
      <c r="PAC23"/>
      <c r="PAD23"/>
      <c r="PAE23"/>
      <c r="PAF23"/>
      <c r="PAG23"/>
      <c r="PAH23"/>
      <c r="PAI23"/>
      <c r="PAJ23"/>
      <c r="PAK23"/>
      <c r="PAL23"/>
      <c r="PAM23"/>
      <c r="PAN23"/>
      <c r="PAO23"/>
      <c r="PAP23"/>
      <c r="PAQ23"/>
      <c r="PAR23"/>
      <c r="PAS23"/>
      <c r="PAT23"/>
      <c r="PAU23"/>
      <c r="PAV23"/>
      <c r="PAW23"/>
      <c r="PAX23"/>
      <c r="PAY23"/>
      <c r="PAZ23"/>
      <c r="PBA23"/>
      <c r="PBB23"/>
      <c r="PBC23"/>
      <c r="PBD23"/>
      <c r="PBE23"/>
      <c r="PBF23"/>
      <c r="PBG23"/>
      <c r="PBH23"/>
      <c r="PBI23"/>
      <c r="PBJ23"/>
      <c r="PBK23"/>
      <c r="PBL23"/>
      <c r="PBM23"/>
      <c r="PBN23"/>
      <c r="PBO23"/>
      <c r="PBP23"/>
      <c r="PBQ23"/>
      <c r="PBR23"/>
      <c r="PBS23"/>
      <c r="PBT23"/>
      <c r="PBU23"/>
      <c r="PBV23"/>
      <c r="PBW23"/>
      <c r="PBX23"/>
      <c r="PBY23"/>
      <c r="PBZ23"/>
      <c r="PCA23"/>
      <c r="PCB23"/>
      <c r="PCC23"/>
      <c r="PCD23"/>
      <c r="PCE23"/>
      <c r="PCF23"/>
      <c r="PCG23"/>
      <c r="PCH23"/>
      <c r="PCI23"/>
      <c r="PCJ23"/>
      <c r="PCK23"/>
      <c r="PCL23"/>
      <c r="PCM23"/>
      <c r="PCN23"/>
      <c r="PCO23"/>
      <c r="PCP23"/>
      <c r="PCQ23"/>
      <c r="PCR23"/>
      <c r="PCS23"/>
      <c r="PCT23"/>
      <c r="PCU23"/>
      <c r="PCV23"/>
      <c r="PCW23"/>
      <c r="PCX23"/>
      <c r="PCY23"/>
      <c r="PCZ23"/>
      <c r="PDA23"/>
      <c r="PDB23"/>
      <c r="PDC23"/>
      <c r="PDD23"/>
      <c r="PDE23"/>
      <c r="PDF23"/>
      <c r="PDG23"/>
      <c r="PDH23"/>
      <c r="PDI23"/>
      <c r="PDJ23"/>
      <c r="PDK23"/>
      <c r="PDL23"/>
      <c r="PDM23"/>
      <c r="PDN23"/>
      <c r="PDO23"/>
      <c r="PDP23"/>
      <c r="PDQ23"/>
      <c r="PDR23"/>
      <c r="PDS23"/>
      <c r="PDT23"/>
      <c r="PDU23"/>
      <c r="PDV23"/>
      <c r="PDW23"/>
      <c r="PDX23"/>
      <c r="PDY23"/>
      <c r="PDZ23"/>
      <c r="PEA23"/>
      <c r="PEB23"/>
      <c r="PEC23"/>
      <c r="PED23"/>
      <c r="PEE23"/>
      <c r="PEF23"/>
      <c r="PEG23"/>
      <c r="PEH23"/>
      <c r="PEI23"/>
      <c r="PEJ23"/>
      <c r="PEK23"/>
      <c r="PEL23"/>
      <c r="PEM23"/>
      <c r="PEN23"/>
      <c r="PEO23"/>
      <c r="PEP23"/>
      <c r="PEQ23"/>
      <c r="PER23"/>
      <c r="PES23"/>
      <c r="PET23"/>
      <c r="PEU23"/>
      <c r="PEV23"/>
      <c r="PEW23"/>
      <c r="PEX23"/>
      <c r="PEY23"/>
      <c r="PEZ23"/>
      <c r="PFA23"/>
      <c r="PFB23"/>
      <c r="PFC23"/>
      <c r="PFD23"/>
      <c r="PFE23"/>
      <c r="PFF23"/>
      <c r="PFG23"/>
      <c r="PFH23"/>
      <c r="PFI23"/>
      <c r="PFJ23"/>
      <c r="PFK23"/>
      <c r="PFL23"/>
      <c r="PFM23"/>
      <c r="PFN23"/>
      <c r="PFO23"/>
      <c r="PFP23"/>
      <c r="PFQ23"/>
      <c r="PFR23"/>
      <c r="PFS23"/>
      <c r="PFT23"/>
      <c r="PFU23"/>
      <c r="PFV23"/>
      <c r="PFW23"/>
      <c r="PFX23"/>
      <c r="PFY23"/>
      <c r="PFZ23"/>
      <c r="PGA23"/>
      <c r="PGB23"/>
      <c r="PGC23"/>
      <c r="PGD23"/>
      <c r="PGE23"/>
      <c r="PGF23"/>
      <c r="PGG23"/>
      <c r="PGH23"/>
      <c r="PGI23"/>
      <c r="PGJ23"/>
      <c r="PGK23"/>
      <c r="PGL23"/>
      <c r="PGM23"/>
      <c r="PGN23"/>
      <c r="PGO23"/>
      <c r="PGP23"/>
      <c r="PGQ23"/>
      <c r="PGR23"/>
      <c r="PGS23"/>
      <c r="PGT23"/>
      <c r="PGU23"/>
      <c r="PGV23"/>
      <c r="PGW23"/>
      <c r="PGX23"/>
      <c r="PGY23"/>
      <c r="PGZ23"/>
      <c r="PHA23"/>
      <c r="PHB23"/>
      <c r="PHC23"/>
      <c r="PHD23"/>
      <c r="PHE23"/>
      <c r="PHF23"/>
      <c r="PHG23"/>
      <c r="PHH23"/>
      <c r="PHI23"/>
      <c r="PHJ23"/>
      <c r="PHK23"/>
      <c r="PHL23"/>
      <c r="PHM23"/>
      <c r="PHN23"/>
      <c r="PHO23"/>
      <c r="PHP23"/>
      <c r="PHQ23"/>
      <c r="PHR23"/>
      <c r="PHS23"/>
      <c r="PHT23"/>
      <c r="PHU23"/>
      <c r="PHV23"/>
      <c r="PHW23"/>
      <c r="PHX23"/>
      <c r="PHY23"/>
      <c r="PHZ23"/>
      <c r="PIA23"/>
      <c r="PIB23"/>
      <c r="PIC23"/>
      <c r="PID23"/>
      <c r="PIE23"/>
      <c r="PIF23"/>
      <c r="PIG23"/>
      <c r="PIH23"/>
      <c r="PII23"/>
      <c r="PIJ23"/>
      <c r="PIK23"/>
      <c r="PIL23"/>
      <c r="PIM23"/>
      <c r="PIN23"/>
      <c r="PIO23"/>
      <c r="PIP23"/>
      <c r="PIQ23"/>
      <c r="PIR23"/>
      <c r="PIS23"/>
      <c r="PIT23"/>
      <c r="PIU23"/>
      <c r="PIV23"/>
      <c r="PIW23"/>
      <c r="PIX23"/>
      <c r="PIY23"/>
      <c r="PIZ23"/>
      <c r="PJA23"/>
      <c r="PJB23"/>
      <c r="PJC23"/>
      <c r="PJD23"/>
      <c r="PJE23"/>
      <c r="PJF23"/>
      <c r="PJG23"/>
      <c r="PJH23"/>
      <c r="PJI23"/>
      <c r="PJJ23"/>
      <c r="PJK23"/>
      <c r="PJL23"/>
      <c r="PJM23"/>
      <c r="PJN23"/>
      <c r="PJO23"/>
      <c r="PJP23"/>
      <c r="PJQ23"/>
      <c r="PJR23"/>
      <c r="PJS23"/>
      <c r="PJT23"/>
      <c r="PJU23"/>
      <c r="PJV23"/>
      <c r="PJW23"/>
      <c r="PJX23"/>
      <c r="PJY23"/>
      <c r="PJZ23"/>
      <c r="PKA23"/>
      <c r="PKB23"/>
      <c r="PKC23"/>
      <c r="PKD23"/>
      <c r="PKE23"/>
      <c r="PKF23"/>
      <c r="PKG23"/>
      <c r="PKH23"/>
      <c r="PKI23"/>
      <c r="PKJ23"/>
      <c r="PKK23"/>
      <c r="PKL23"/>
      <c r="PKM23"/>
      <c r="PKN23"/>
      <c r="PKO23"/>
      <c r="PKP23"/>
      <c r="PKQ23"/>
      <c r="PKR23"/>
      <c r="PKS23"/>
      <c r="PKT23"/>
      <c r="PKU23"/>
      <c r="PKV23"/>
      <c r="PKW23"/>
      <c r="PKX23"/>
      <c r="PKY23"/>
      <c r="PKZ23"/>
      <c r="PLA23"/>
      <c r="PLB23"/>
      <c r="PLC23"/>
      <c r="PLD23"/>
      <c r="PLE23"/>
      <c r="PLF23"/>
      <c r="PLG23"/>
      <c r="PLH23"/>
      <c r="PLI23"/>
      <c r="PLJ23"/>
      <c r="PLK23"/>
      <c r="PLL23"/>
      <c r="PLM23"/>
      <c r="PLN23"/>
      <c r="PLO23"/>
      <c r="PLP23"/>
      <c r="PLQ23"/>
      <c r="PLR23"/>
      <c r="PLS23"/>
      <c r="PLT23"/>
      <c r="PLU23"/>
      <c r="PLV23"/>
      <c r="PLW23"/>
      <c r="PLX23"/>
      <c r="PLY23"/>
      <c r="PLZ23"/>
      <c r="PMA23"/>
      <c r="PMB23"/>
      <c r="PMC23"/>
      <c r="PMD23"/>
      <c r="PME23"/>
      <c r="PMF23"/>
      <c r="PMG23"/>
      <c r="PMH23"/>
      <c r="PMI23"/>
      <c r="PMJ23"/>
      <c r="PMK23"/>
      <c r="PML23"/>
      <c r="PMM23"/>
      <c r="PMN23"/>
      <c r="PMO23"/>
      <c r="PMP23"/>
      <c r="PMQ23"/>
      <c r="PMR23"/>
      <c r="PMS23"/>
      <c r="PMT23"/>
      <c r="PMU23"/>
      <c r="PMV23"/>
      <c r="PMW23"/>
      <c r="PMX23"/>
      <c r="PMY23"/>
      <c r="PMZ23"/>
      <c r="PNA23"/>
      <c r="PNB23"/>
      <c r="PNC23"/>
      <c r="PND23"/>
      <c r="PNE23"/>
      <c r="PNF23"/>
      <c r="PNG23"/>
      <c r="PNH23"/>
      <c r="PNI23"/>
      <c r="PNJ23"/>
      <c r="PNK23"/>
      <c r="PNL23"/>
      <c r="PNM23"/>
      <c r="PNN23"/>
      <c r="PNO23"/>
      <c r="PNP23"/>
      <c r="PNQ23"/>
      <c r="PNR23"/>
      <c r="PNS23"/>
      <c r="PNT23"/>
      <c r="PNU23"/>
      <c r="PNV23"/>
      <c r="PNW23"/>
      <c r="PNX23"/>
      <c r="PNY23"/>
      <c r="PNZ23"/>
      <c r="POA23"/>
      <c r="POB23"/>
      <c r="POC23"/>
      <c r="POD23"/>
      <c r="POE23"/>
      <c r="POF23"/>
      <c r="POG23"/>
      <c r="POH23"/>
      <c r="POI23"/>
      <c r="POJ23"/>
      <c r="POK23"/>
      <c r="POL23"/>
      <c r="POM23"/>
      <c r="PON23"/>
      <c r="POO23"/>
      <c r="POP23"/>
      <c r="POQ23"/>
      <c r="POR23"/>
      <c r="POS23"/>
      <c r="POT23"/>
      <c r="POU23"/>
      <c r="POV23"/>
      <c r="POW23"/>
      <c r="POX23"/>
      <c r="POY23"/>
      <c r="POZ23"/>
      <c r="PPA23"/>
      <c r="PPB23"/>
      <c r="PPC23"/>
      <c r="PPD23"/>
      <c r="PPE23"/>
      <c r="PPF23"/>
      <c r="PPG23"/>
      <c r="PPH23"/>
      <c r="PPI23"/>
      <c r="PPJ23"/>
      <c r="PPK23"/>
      <c r="PPL23"/>
      <c r="PPM23"/>
      <c r="PPN23"/>
      <c r="PPO23"/>
      <c r="PPP23"/>
      <c r="PPQ23"/>
      <c r="PPR23"/>
      <c r="PPS23"/>
      <c r="PPT23"/>
      <c r="PPU23"/>
      <c r="PPV23"/>
      <c r="PPW23"/>
      <c r="PPX23"/>
      <c r="PPY23"/>
      <c r="PPZ23"/>
      <c r="PQA23"/>
      <c r="PQB23"/>
      <c r="PQC23"/>
      <c r="PQD23"/>
      <c r="PQE23"/>
      <c r="PQF23"/>
      <c r="PQG23"/>
      <c r="PQH23"/>
      <c r="PQI23"/>
      <c r="PQJ23"/>
      <c r="PQK23"/>
      <c r="PQL23"/>
      <c r="PQM23"/>
      <c r="PQN23"/>
      <c r="PQO23"/>
      <c r="PQP23"/>
      <c r="PQQ23"/>
      <c r="PQR23"/>
      <c r="PQS23"/>
      <c r="PQT23"/>
      <c r="PQU23"/>
      <c r="PQV23"/>
      <c r="PQW23"/>
      <c r="PQX23"/>
      <c r="PQY23"/>
      <c r="PQZ23"/>
      <c r="PRA23"/>
      <c r="PRB23"/>
      <c r="PRC23"/>
      <c r="PRD23"/>
      <c r="PRE23"/>
      <c r="PRF23"/>
      <c r="PRG23"/>
      <c r="PRH23"/>
      <c r="PRI23"/>
      <c r="PRJ23"/>
      <c r="PRK23"/>
      <c r="PRL23"/>
      <c r="PRM23"/>
      <c r="PRN23"/>
      <c r="PRO23"/>
      <c r="PRP23"/>
      <c r="PRQ23"/>
      <c r="PRR23"/>
      <c r="PRS23"/>
      <c r="PRT23"/>
      <c r="PRU23"/>
      <c r="PRV23"/>
      <c r="PRW23"/>
      <c r="PRX23"/>
      <c r="PRY23"/>
      <c r="PRZ23"/>
      <c r="PSA23"/>
      <c r="PSB23"/>
      <c r="PSC23"/>
      <c r="PSD23"/>
      <c r="PSE23"/>
      <c r="PSF23"/>
      <c r="PSG23"/>
      <c r="PSH23"/>
      <c r="PSI23"/>
      <c r="PSJ23"/>
      <c r="PSK23"/>
      <c r="PSL23"/>
      <c r="PSM23"/>
      <c r="PSN23"/>
      <c r="PSO23"/>
      <c r="PSP23"/>
      <c r="PSQ23"/>
      <c r="PSR23"/>
      <c r="PSS23"/>
      <c r="PST23"/>
      <c r="PSU23"/>
      <c r="PSV23"/>
      <c r="PSW23"/>
      <c r="PSX23"/>
      <c r="PSY23"/>
      <c r="PSZ23"/>
      <c r="PTA23"/>
      <c r="PTB23"/>
      <c r="PTC23"/>
      <c r="PTD23"/>
      <c r="PTE23"/>
      <c r="PTF23"/>
      <c r="PTG23"/>
      <c r="PTH23"/>
      <c r="PTI23"/>
      <c r="PTJ23"/>
      <c r="PTK23"/>
      <c r="PTL23"/>
      <c r="PTM23"/>
      <c r="PTN23"/>
      <c r="PTO23"/>
      <c r="PTP23"/>
      <c r="PTQ23"/>
      <c r="PTR23"/>
      <c r="PTS23"/>
      <c r="PTT23"/>
      <c r="PTU23"/>
      <c r="PTV23"/>
      <c r="PTW23"/>
      <c r="PTX23"/>
      <c r="PTY23"/>
      <c r="PTZ23"/>
      <c r="PUA23"/>
      <c r="PUB23"/>
      <c r="PUC23"/>
      <c r="PUD23"/>
      <c r="PUE23"/>
      <c r="PUF23"/>
      <c r="PUG23"/>
      <c r="PUH23"/>
      <c r="PUI23"/>
      <c r="PUJ23"/>
      <c r="PUK23"/>
      <c r="PUL23"/>
      <c r="PUM23"/>
      <c r="PUN23"/>
      <c r="PUO23"/>
      <c r="PUP23"/>
      <c r="PUQ23"/>
      <c r="PUR23"/>
      <c r="PUS23"/>
      <c r="PUT23"/>
      <c r="PUU23"/>
      <c r="PUV23"/>
      <c r="PUW23"/>
      <c r="PUX23"/>
      <c r="PUY23"/>
      <c r="PUZ23"/>
      <c r="PVA23"/>
      <c r="PVB23"/>
      <c r="PVC23"/>
      <c r="PVD23"/>
      <c r="PVE23"/>
      <c r="PVF23"/>
      <c r="PVG23"/>
      <c r="PVH23"/>
      <c r="PVI23"/>
      <c r="PVJ23"/>
      <c r="PVK23"/>
      <c r="PVL23"/>
      <c r="PVM23"/>
      <c r="PVN23"/>
      <c r="PVO23"/>
      <c r="PVP23"/>
      <c r="PVQ23"/>
      <c r="PVR23"/>
      <c r="PVS23"/>
      <c r="PVT23"/>
      <c r="PVU23"/>
      <c r="PVV23"/>
      <c r="PVW23"/>
      <c r="PVX23"/>
      <c r="PVY23"/>
      <c r="PVZ23"/>
      <c r="PWA23"/>
      <c r="PWB23"/>
      <c r="PWC23"/>
      <c r="PWD23"/>
      <c r="PWE23"/>
      <c r="PWF23"/>
      <c r="PWG23"/>
      <c r="PWH23"/>
      <c r="PWI23"/>
      <c r="PWJ23"/>
      <c r="PWK23"/>
      <c r="PWL23"/>
      <c r="PWM23"/>
      <c r="PWN23"/>
      <c r="PWO23"/>
      <c r="PWP23"/>
      <c r="PWQ23"/>
      <c r="PWR23"/>
      <c r="PWS23"/>
      <c r="PWT23"/>
      <c r="PWU23"/>
      <c r="PWV23"/>
      <c r="PWW23"/>
      <c r="PWX23"/>
      <c r="PWY23"/>
      <c r="PWZ23"/>
      <c r="PXA23"/>
      <c r="PXB23"/>
      <c r="PXC23"/>
      <c r="PXD23"/>
      <c r="PXE23"/>
      <c r="PXF23"/>
      <c r="PXG23"/>
      <c r="PXH23"/>
      <c r="PXI23"/>
      <c r="PXJ23"/>
      <c r="PXK23"/>
      <c r="PXL23"/>
      <c r="PXM23"/>
      <c r="PXN23"/>
      <c r="PXO23"/>
      <c r="PXP23"/>
      <c r="PXQ23"/>
      <c r="PXR23"/>
      <c r="PXS23"/>
      <c r="PXT23"/>
      <c r="PXU23"/>
      <c r="PXV23"/>
      <c r="PXW23"/>
      <c r="PXX23"/>
      <c r="PXY23"/>
      <c r="PXZ23"/>
      <c r="PYA23"/>
      <c r="PYB23"/>
      <c r="PYC23"/>
      <c r="PYD23"/>
      <c r="PYE23"/>
      <c r="PYF23"/>
      <c r="PYG23"/>
      <c r="PYH23"/>
      <c r="PYI23"/>
      <c r="PYJ23"/>
      <c r="PYK23"/>
      <c r="PYL23"/>
      <c r="PYM23"/>
      <c r="PYN23"/>
      <c r="PYO23"/>
      <c r="PYP23"/>
      <c r="PYQ23"/>
      <c r="PYR23"/>
      <c r="PYS23"/>
      <c r="PYT23"/>
      <c r="PYU23"/>
      <c r="PYV23"/>
      <c r="PYW23"/>
      <c r="PYX23"/>
      <c r="PYY23"/>
      <c r="PYZ23"/>
      <c r="PZA23"/>
      <c r="PZB23"/>
      <c r="PZC23"/>
      <c r="PZD23"/>
      <c r="PZE23"/>
      <c r="PZF23"/>
      <c r="PZG23"/>
      <c r="PZH23"/>
      <c r="PZI23"/>
      <c r="PZJ23"/>
      <c r="PZK23"/>
      <c r="PZL23"/>
      <c r="PZM23"/>
      <c r="PZN23"/>
      <c r="PZO23"/>
      <c r="PZP23"/>
      <c r="PZQ23"/>
      <c r="PZR23"/>
      <c r="PZS23"/>
      <c r="PZT23"/>
      <c r="PZU23"/>
      <c r="PZV23"/>
      <c r="PZW23"/>
      <c r="PZX23"/>
      <c r="PZY23"/>
      <c r="PZZ23"/>
      <c r="QAA23"/>
      <c r="QAB23"/>
      <c r="QAC23"/>
      <c r="QAD23"/>
      <c r="QAE23"/>
      <c r="QAF23"/>
      <c r="QAG23"/>
      <c r="QAH23"/>
      <c r="QAI23"/>
      <c r="QAJ23"/>
      <c r="QAK23"/>
      <c r="QAL23"/>
      <c r="QAM23"/>
      <c r="QAN23"/>
      <c r="QAO23"/>
      <c r="QAP23"/>
      <c r="QAQ23"/>
      <c r="QAR23"/>
      <c r="QAS23"/>
      <c r="QAT23"/>
      <c r="QAU23"/>
      <c r="QAV23"/>
      <c r="QAW23"/>
      <c r="QAX23"/>
      <c r="QAY23"/>
      <c r="QAZ23"/>
      <c r="QBA23"/>
      <c r="QBB23"/>
      <c r="QBC23"/>
      <c r="QBD23"/>
      <c r="QBE23"/>
      <c r="QBF23"/>
      <c r="QBG23"/>
      <c r="QBH23"/>
      <c r="QBI23"/>
      <c r="QBJ23"/>
      <c r="QBK23"/>
      <c r="QBL23"/>
      <c r="QBM23"/>
      <c r="QBN23"/>
      <c r="QBO23"/>
      <c r="QBP23"/>
      <c r="QBQ23"/>
      <c r="QBR23"/>
      <c r="QBS23"/>
      <c r="QBT23"/>
      <c r="QBU23"/>
      <c r="QBV23"/>
      <c r="QBW23"/>
      <c r="QBX23"/>
      <c r="QBY23"/>
      <c r="QBZ23"/>
      <c r="QCA23"/>
      <c r="QCB23"/>
      <c r="QCC23"/>
      <c r="QCD23"/>
      <c r="QCE23"/>
      <c r="QCF23"/>
      <c r="QCG23"/>
      <c r="QCH23"/>
      <c r="QCI23"/>
      <c r="QCJ23"/>
      <c r="QCK23"/>
      <c r="QCL23"/>
      <c r="QCM23"/>
      <c r="QCN23"/>
      <c r="QCO23"/>
      <c r="QCP23"/>
      <c r="QCQ23"/>
      <c r="QCR23"/>
      <c r="QCS23"/>
      <c r="QCT23"/>
      <c r="QCU23"/>
      <c r="QCV23"/>
      <c r="QCW23"/>
      <c r="QCX23"/>
      <c r="QCY23"/>
      <c r="QCZ23"/>
      <c r="QDA23"/>
      <c r="QDB23"/>
      <c r="QDC23"/>
      <c r="QDD23"/>
      <c r="QDE23"/>
      <c r="QDF23"/>
      <c r="QDG23"/>
      <c r="QDH23"/>
      <c r="QDI23"/>
      <c r="QDJ23"/>
      <c r="QDK23"/>
      <c r="QDL23"/>
      <c r="QDM23"/>
      <c r="QDN23"/>
      <c r="QDO23"/>
      <c r="QDP23"/>
      <c r="QDQ23"/>
      <c r="QDR23"/>
      <c r="QDS23"/>
      <c r="QDT23"/>
      <c r="QDU23"/>
      <c r="QDV23"/>
      <c r="QDW23"/>
      <c r="QDX23"/>
      <c r="QDY23"/>
      <c r="QDZ23"/>
      <c r="QEA23"/>
      <c r="QEB23"/>
      <c r="QEC23"/>
      <c r="QED23"/>
      <c r="QEE23"/>
      <c r="QEF23"/>
      <c r="QEG23"/>
      <c r="QEH23"/>
      <c r="QEI23"/>
      <c r="QEJ23"/>
      <c r="QEK23"/>
      <c r="QEL23"/>
      <c r="QEM23"/>
      <c r="QEN23"/>
      <c r="QEO23"/>
      <c r="QEP23"/>
      <c r="QEQ23"/>
      <c r="QER23"/>
      <c r="QES23"/>
      <c r="QET23"/>
      <c r="QEU23"/>
      <c r="QEV23"/>
      <c r="QEW23"/>
      <c r="QEX23"/>
      <c r="QEY23"/>
      <c r="QEZ23"/>
      <c r="QFA23"/>
      <c r="QFB23"/>
      <c r="QFC23"/>
      <c r="QFD23"/>
      <c r="QFE23"/>
      <c r="QFF23"/>
      <c r="QFG23"/>
      <c r="QFH23"/>
      <c r="QFI23"/>
      <c r="QFJ23"/>
      <c r="QFK23"/>
      <c r="QFL23"/>
      <c r="QFM23"/>
      <c r="QFN23"/>
      <c r="QFO23"/>
      <c r="QFP23"/>
      <c r="QFQ23"/>
      <c r="QFR23"/>
      <c r="QFS23"/>
      <c r="QFT23"/>
      <c r="QFU23"/>
      <c r="QFV23"/>
      <c r="QFW23"/>
      <c r="QFX23"/>
      <c r="QFY23"/>
      <c r="QFZ23"/>
      <c r="QGA23"/>
      <c r="QGB23"/>
      <c r="QGC23"/>
      <c r="QGD23"/>
      <c r="QGE23"/>
      <c r="QGF23"/>
      <c r="QGG23"/>
      <c r="QGH23"/>
      <c r="QGI23"/>
      <c r="QGJ23"/>
      <c r="QGK23"/>
      <c r="QGL23"/>
      <c r="QGM23"/>
      <c r="QGN23"/>
      <c r="QGO23"/>
      <c r="QGP23"/>
      <c r="QGQ23"/>
      <c r="QGR23"/>
      <c r="QGS23"/>
      <c r="QGT23"/>
      <c r="QGU23"/>
      <c r="QGV23"/>
      <c r="QGW23"/>
      <c r="QGX23"/>
      <c r="QGY23"/>
      <c r="QGZ23"/>
      <c r="QHA23"/>
      <c r="QHB23"/>
      <c r="QHC23"/>
      <c r="QHD23"/>
      <c r="QHE23"/>
      <c r="QHF23"/>
      <c r="QHG23"/>
      <c r="QHH23"/>
      <c r="QHI23"/>
      <c r="QHJ23"/>
      <c r="QHK23"/>
      <c r="QHL23"/>
      <c r="QHM23"/>
      <c r="QHN23"/>
      <c r="QHO23"/>
      <c r="QHP23"/>
      <c r="QHQ23"/>
      <c r="QHR23"/>
      <c r="QHS23"/>
      <c r="QHT23"/>
      <c r="QHU23"/>
      <c r="QHV23"/>
      <c r="QHW23"/>
      <c r="QHX23"/>
      <c r="QHY23"/>
      <c r="QHZ23"/>
      <c r="QIA23"/>
      <c r="QIB23"/>
      <c r="QIC23"/>
      <c r="QID23"/>
      <c r="QIE23"/>
      <c r="QIF23"/>
      <c r="QIG23"/>
      <c r="QIH23"/>
      <c r="QII23"/>
      <c r="QIJ23"/>
      <c r="QIK23"/>
      <c r="QIL23"/>
      <c r="QIM23"/>
      <c r="QIN23"/>
      <c r="QIO23"/>
      <c r="QIP23"/>
      <c r="QIQ23"/>
      <c r="QIR23"/>
      <c r="QIS23"/>
      <c r="QIT23"/>
      <c r="QIU23"/>
      <c r="QIV23"/>
      <c r="QIW23"/>
      <c r="QIX23"/>
      <c r="QIY23"/>
      <c r="QIZ23"/>
      <c r="QJA23"/>
      <c r="QJB23"/>
      <c r="QJC23"/>
      <c r="QJD23"/>
      <c r="QJE23"/>
      <c r="QJF23"/>
      <c r="QJG23"/>
      <c r="QJH23"/>
      <c r="QJI23"/>
      <c r="QJJ23"/>
      <c r="QJK23"/>
      <c r="QJL23"/>
      <c r="QJM23"/>
      <c r="QJN23"/>
      <c r="QJO23"/>
      <c r="QJP23"/>
      <c r="QJQ23"/>
      <c r="QJR23"/>
      <c r="QJS23"/>
      <c r="QJT23"/>
      <c r="QJU23"/>
      <c r="QJV23"/>
      <c r="QJW23"/>
      <c r="QJX23"/>
      <c r="QJY23"/>
      <c r="QJZ23"/>
      <c r="QKA23"/>
      <c r="QKB23"/>
      <c r="QKC23"/>
      <c r="QKD23"/>
      <c r="QKE23"/>
      <c r="QKF23"/>
      <c r="QKG23"/>
      <c r="QKH23"/>
      <c r="QKI23"/>
      <c r="QKJ23"/>
      <c r="QKK23"/>
      <c r="QKL23"/>
      <c r="QKM23"/>
      <c r="QKN23"/>
      <c r="QKO23"/>
      <c r="QKP23"/>
      <c r="QKQ23"/>
      <c r="QKR23"/>
      <c r="QKS23"/>
      <c r="QKT23"/>
      <c r="QKU23"/>
      <c r="QKV23"/>
      <c r="QKW23"/>
      <c r="QKX23"/>
      <c r="QKY23"/>
      <c r="QKZ23"/>
      <c r="QLA23"/>
      <c r="QLB23"/>
      <c r="QLC23"/>
      <c r="QLD23"/>
      <c r="QLE23"/>
      <c r="QLF23"/>
      <c r="QLG23"/>
      <c r="QLH23"/>
      <c r="QLI23"/>
      <c r="QLJ23"/>
      <c r="QLK23"/>
      <c r="QLL23"/>
      <c r="QLM23"/>
      <c r="QLN23"/>
      <c r="QLO23"/>
      <c r="QLP23"/>
      <c r="QLQ23"/>
      <c r="QLR23"/>
      <c r="QLS23"/>
      <c r="QLT23"/>
      <c r="QLU23"/>
      <c r="QLV23"/>
      <c r="QLW23"/>
      <c r="QLX23"/>
      <c r="QLY23"/>
      <c r="QLZ23"/>
      <c r="QMA23"/>
      <c r="QMB23"/>
      <c r="QMC23"/>
      <c r="QMD23"/>
      <c r="QME23"/>
      <c r="QMF23"/>
      <c r="QMG23"/>
      <c r="QMH23"/>
      <c r="QMI23"/>
      <c r="QMJ23"/>
      <c r="QMK23"/>
      <c r="QML23"/>
      <c r="QMM23"/>
      <c r="QMN23"/>
      <c r="QMO23"/>
      <c r="QMP23"/>
      <c r="QMQ23"/>
      <c r="QMR23"/>
      <c r="QMS23"/>
      <c r="QMT23"/>
      <c r="QMU23"/>
      <c r="QMV23"/>
      <c r="QMW23"/>
      <c r="QMX23"/>
      <c r="QMY23"/>
      <c r="QMZ23"/>
      <c r="QNA23"/>
      <c r="QNB23"/>
      <c r="QNC23"/>
      <c r="QND23"/>
      <c r="QNE23"/>
      <c r="QNF23"/>
      <c r="QNG23"/>
      <c r="QNH23"/>
      <c r="QNI23"/>
      <c r="QNJ23"/>
      <c r="QNK23"/>
      <c r="QNL23"/>
      <c r="QNM23"/>
      <c r="QNN23"/>
      <c r="QNO23"/>
      <c r="QNP23"/>
      <c r="QNQ23"/>
      <c r="QNR23"/>
      <c r="QNS23"/>
      <c r="QNT23"/>
      <c r="QNU23"/>
      <c r="QNV23"/>
      <c r="QNW23"/>
      <c r="QNX23"/>
      <c r="QNY23"/>
      <c r="QNZ23"/>
      <c r="QOA23"/>
      <c r="QOB23"/>
      <c r="QOC23"/>
      <c r="QOD23"/>
      <c r="QOE23"/>
      <c r="QOF23"/>
      <c r="QOG23"/>
      <c r="QOH23"/>
      <c r="QOI23"/>
      <c r="QOJ23"/>
      <c r="QOK23"/>
      <c r="QOL23"/>
      <c r="QOM23"/>
      <c r="QON23"/>
      <c r="QOO23"/>
      <c r="QOP23"/>
      <c r="QOQ23"/>
      <c r="QOR23"/>
      <c r="QOS23"/>
      <c r="QOT23"/>
      <c r="QOU23"/>
      <c r="QOV23"/>
      <c r="QOW23"/>
      <c r="QOX23"/>
      <c r="QOY23"/>
      <c r="QOZ23"/>
      <c r="QPA23"/>
      <c r="QPB23"/>
      <c r="QPC23"/>
      <c r="QPD23"/>
      <c r="QPE23"/>
      <c r="QPF23"/>
      <c r="QPG23"/>
      <c r="QPH23"/>
      <c r="QPI23"/>
      <c r="QPJ23"/>
      <c r="QPK23"/>
      <c r="QPL23"/>
      <c r="QPM23"/>
      <c r="QPN23"/>
      <c r="QPO23"/>
      <c r="QPP23"/>
      <c r="QPQ23"/>
      <c r="QPR23"/>
      <c r="QPS23"/>
      <c r="QPT23"/>
      <c r="QPU23"/>
      <c r="QPV23"/>
      <c r="QPW23"/>
      <c r="QPX23"/>
      <c r="QPY23"/>
      <c r="QPZ23"/>
      <c r="QQA23"/>
      <c r="QQB23"/>
      <c r="QQC23"/>
      <c r="QQD23"/>
      <c r="QQE23"/>
      <c r="QQF23"/>
      <c r="QQG23"/>
      <c r="QQH23"/>
      <c r="QQI23"/>
      <c r="QQJ23"/>
      <c r="QQK23"/>
      <c r="QQL23"/>
      <c r="QQM23"/>
      <c r="QQN23"/>
      <c r="QQO23"/>
      <c r="QQP23"/>
      <c r="QQQ23"/>
      <c r="QQR23"/>
      <c r="QQS23"/>
      <c r="QQT23"/>
      <c r="QQU23"/>
      <c r="QQV23"/>
      <c r="QQW23"/>
      <c r="QQX23"/>
      <c r="QQY23"/>
      <c r="QQZ23"/>
      <c r="QRA23"/>
      <c r="QRB23"/>
      <c r="QRC23"/>
      <c r="QRD23"/>
      <c r="QRE23"/>
      <c r="QRF23"/>
      <c r="QRG23"/>
      <c r="QRH23"/>
      <c r="QRI23"/>
      <c r="QRJ23"/>
      <c r="QRK23"/>
      <c r="QRL23"/>
      <c r="QRM23"/>
      <c r="QRN23"/>
      <c r="QRO23"/>
      <c r="QRP23"/>
      <c r="QRQ23"/>
      <c r="QRR23"/>
      <c r="QRS23"/>
      <c r="QRT23"/>
      <c r="QRU23"/>
      <c r="QRV23"/>
      <c r="QRW23"/>
      <c r="QRX23"/>
      <c r="QRY23"/>
      <c r="QRZ23"/>
      <c r="QSA23"/>
      <c r="QSB23"/>
      <c r="QSC23"/>
      <c r="QSD23"/>
      <c r="QSE23"/>
      <c r="QSF23"/>
      <c r="QSG23"/>
      <c r="QSH23"/>
      <c r="QSI23"/>
      <c r="QSJ23"/>
      <c r="QSK23"/>
      <c r="QSL23"/>
      <c r="QSM23"/>
      <c r="QSN23"/>
      <c r="QSO23"/>
      <c r="QSP23"/>
      <c r="QSQ23"/>
      <c r="QSR23"/>
      <c r="QSS23"/>
      <c r="QST23"/>
      <c r="QSU23"/>
      <c r="QSV23"/>
      <c r="QSW23"/>
      <c r="QSX23"/>
      <c r="QSY23"/>
      <c r="QSZ23"/>
      <c r="QTA23"/>
      <c r="QTB23"/>
      <c r="QTC23"/>
      <c r="QTD23"/>
      <c r="QTE23"/>
      <c r="QTF23"/>
      <c r="QTG23"/>
      <c r="QTH23"/>
      <c r="QTI23"/>
      <c r="QTJ23"/>
      <c r="QTK23"/>
      <c r="QTL23"/>
      <c r="QTM23"/>
      <c r="QTN23"/>
      <c r="QTO23"/>
      <c r="QTP23"/>
      <c r="QTQ23"/>
      <c r="QTR23"/>
      <c r="QTS23"/>
      <c r="QTT23"/>
      <c r="QTU23"/>
      <c r="QTV23"/>
      <c r="QTW23"/>
      <c r="QTX23"/>
      <c r="QTY23"/>
      <c r="QTZ23"/>
      <c r="QUA23"/>
      <c r="QUB23"/>
      <c r="QUC23"/>
      <c r="QUD23"/>
      <c r="QUE23"/>
      <c r="QUF23"/>
      <c r="QUG23"/>
      <c r="QUH23"/>
      <c r="QUI23"/>
      <c r="QUJ23"/>
      <c r="QUK23"/>
      <c r="QUL23"/>
      <c r="QUM23"/>
      <c r="QUN23"/>
      <c r="QUO23"/>
      <c r="QUP23"/>
      <c r="QUQ23"/>
      <c r="QUR23"/>
      <c r="QUS23"/>
      <c r="QUT23"/>
      <c r="QUU23"/>
      <c r="QUV23"/>
      <c r="QUW23"/>
      <c r="QUX23"/>
      <c r="QUY23"/>
      <c r="QUZ23"/>
      <c r="QVA23"/>
      <c r="QVB23"/>
      <c r="QVC23"/>
      <c r="QVD23"/>
      <c r="QVE23"/>
      <c r="QVF23"/>
      <c r="QVG23"/>
      <c r="QVH23"/>
      <c r="QVI23"/>
      <c r="QVJ23"/>
      <c r="QVK23"/>
      <c r="QVL23"/>
      <c r="QVM23"/>
      <c r="QVN23"/>
      <c r="QVO23"/>
      <c r="QVP23"/>
      <c r="QVQ23"/>
      <c r="QVR23"/>
      <c r="QVS23"/>
      <c r="QVT23"/>
      <c r="QVU23"/>
      <c r="QVV23"/>
      <c r="QVW23"/>
      <c r="QVX23"/>
      <c r="QVY23"/>
      <c r="QVZ23"/>
      <c r="QWA23"/>
      <c r="QWB23"/>
      <c r="QWC23"/>
      <c r="QWD23"/>
      <c r="QWE23"/>
      <c r="QWF23"/>
      <c r="QWG23"/>
      <c r="QWH23"/>
      <c r="QWI23"/>
      <c r="QWJ23"/>
      <c r="QWK23"/>
      <c r="QWL23"/>
      <c r="QWM23"/>
      <c r="QWN23"/>
      <c r="QWO23"/>
      <c r="QWP23"/>
      <c r="QWQ23"/>
      <c r="QWR23"/>
      <c r="QWS23"/>
      <c r="QWT23"/>
      <c r="QWU23"/>
      <c r="QWV23"/>
      <c r="QWW23"/>
      <c r="QWX23"/>
      <c r="QWY23"/>
      <c r="QWZ23"/>
      <c r="QXA23"/>
      <c r="QXB23"/>
      <c r="QXC23"/>
      <c r="QXD23"/>
      <c r="QXE23"/>
      <c r="QXF23"/>
      <c r="QXG23"/>
      <c r="QXH23"/>
      <c r="QXI23"/>
      <c r="QXJ23"/>
      <c r="QXK23"/>
      <c r="QXL23"/>
      <c r="QXM23"/>
      <c r="QXN23"/>
      <c r="QXO23"/>
      <c r="QXP23"/>
      <c r="QXQ23"/>
      <c r="QXR23"/>
      <c r="QXS23"/>
      <c r="QXT23"/>
      <c r="QXU23"/>
      <c r="QXV23"/>
      <c r="QXW23"/>
      <c r="QXX23"/>
      <c r="QXY23"/>
      <c r="QXZ23"/>
      <c r="QYA23"/>
      <c r="QYB23"/>
      <c r="QYC23"/>
      <c r="QYD23"/>
      <c r="QYE23"/>
      <c r="QYF23"/>
      <c r="QYG23"/>
      <c r="QYH23"/>
      <c r="QYI23"/>
      <c r="QYJ23"/>
      <c r="QYK23"/>
      <c r="QYL23"/>
      <c r="QYM23"/>
      <c r="QYN23"/>
      <c r="QYO23"/>
      <c r="QYP23"/>
      <c r="QYQ23"/>
      <c r="QYR23"/>
      <c r="QYS23"/>
      <c r="QYT23"/>
      <c r="QYU23"/>
      <c r="QYV23"/>
      <c r="QYW23"/>
      <c r="QYX23"/>
      <c r="QYY23"/>
      <c r="QYZ23"/>
      <c r="QZA23"/>
      <c r="QZB23"/>
      <c r="QZC23"/>
      <c r="QZD23"/>
      <c r="QZE23"/>
      <c r="QZF23"/>
      <c r="QZG23"/>
      <c r="QZH23"/>
      <c r="QZI23"/>
      <c r="QZJ23"/>
      <c r="QZK23"/>
      <c r="QZL23"/>
      <c r="QZM23"/>
      <c r="QZN23"/>
      <c r="QZO23"/>
      <c r="QZP23"/>
      <c r="QZQ23"/>
      <c r="QZR23"/>
      <c r="QZS23"/>
      <c r="QZT23"/>
      <c r="QZU23"/>
      <c r="QZV23"/>
      <c r="QZW23"/>
      <c r="QZX23"/>
      <c r="QZY23"/>
      <c r="QZZ23"/>
      <c r="RAA23"/>
      <c r="RAB23"/>
      <c r="RAC23"/>
      <c r="RAD23"/>
      <c r="RAE23"/>
      <c r="RAF23"/>
      <c r="RAG23"/>
      <c r="RAH23"/>
      <c r="RAI23"/>
      <c r="RAJ23"/>
      <c r="RAK23"/>
      <c r="RAL23"/>
      <c r="RAM23"/>
      <c r="RAN23"/>
      <c r="RAO23"/>
      <c r="RAP23"/>
      <c r="RAQ23"/>
      <c r="RAR23"/>
      <c r="RAS23"/>
      <c r="RAT23"/>
      <c r="RAU23"/>
      <c r="RAV23"/>
      <c r="RAW23"/>
      <c r="RAX23"/>
      <c r="RAY23"/>
      <c r="RAZ23"/>
      <c r="RBA23"/>
      <c r="RBB23"/>
      <c r="RBC23"/>
      <c r="RBD23"/>
      <c r="RBE23"/>
      <c r="RBF23"/>
      <c r="RBG23"/>
      <c r="RBH23"/>
      <c r="RBI23"/>
      <c r="RBJ23"/>
      <c r="RBK23"/>
      <c r="RBL23"/>
      <c r="RBM23"/>
      <c r="RBN23"/>
      <c r="RBO23"/>
      <c r="RBP23"/>
      <c r="RBQ23"/>
      <c r="RBR23"/>
      <c r="RBS23"/>
      <c r="RBT23"/>
      <c r="RBU23"/>
      <c r="RBV23"/>
      <c r="RBW23"/>
      <c r="RBX23"/>
      <c r="RBY23"/>
      <c r="RBZ23"/>
      <c r="RCA23"/>
      <c r="RCB23"/>
      <c r="RCC23"/>
      <c r="RCD23"/>
      <c r="RCE23"/>
      <c r="RCF23"/>
      <c r="RCG23"/>
      <c r="RCH23"/>
      <c r="RCI23"/>
      <c r="RCJ23"/>
      <c r="RCK23"/>
      <c r="RCL23"/>
      <c r="RCM23"/>
      <c r="RCN23"/>
      <c r="RCO23"/>
      <c r="RCP23"/>
      <c r="RCQ23"/>
      <c r="RCR23"/>
      <c r="RCS23"/>
      <c r="RCT23"/>
      <c r="RCU23"/>
      <c r="RCV23"/>
      <c r="RCW23"/>
      <c r="RCX23"/>
      <c r="RCY23"/>
      <c r="RCZ23"/>
      <c r="RDA23"/>
      <c r="RDB23"/>
      <c r="RDC23"/>
      <c r="RDD23"/>
      <c r="RDE23"/>
      <c r="RDF23"/>
      <c r="RDG23"/>
      <c r="RDH23"/>
      <c r="RDI23"/>
      <c r="RDJ23"/>
      <c r="RDK23"/>
      <c r="RDL23"/>
      <c r="RDM23"/>
      <c r="RDN23"/>
      <c r="RDO23"/>
      <c r="RDP23"/>
      <c r="RDQ23"/>
      <c r="RDR23"/>
      <c r="RDS23"/>
      <c r="RDT23"/>
      <c r="RDU23"/>
      <c r="RDV23"/>
      <c r="RDW23"/>
      <c r="RDX23"/>
      <c r="RDY23"/>
      <c r="RDZ23"/>
      <c r="REA23"/>
      <c r="REB23"/>
      <c r="REC23"/>
      <c r="RED23"/>
      <c r="REE23"/>
      <c r="REF23"/>
      <c r="REG23"/>
      <c r="REH23"/>
      <c r="REI23"/>
      <c r="REJ23"/>
      <c r="REK23"/>
      <c r="REL23"/>
      <c r="REM23"/>
      <c r="REN23"/>
      <c r="REO23"/>
      <c r="REP23"/>
      <c r="REQ23"/>
      <c r="RER23"/>
      <c r="RES23"/>
      <c r="RET23"/>
      <c r="REU23"/>
      <c r="REV23"/>
      <c r="REW23"/>
      <c r="REX23"/>
      <c r="REY23"/>
      <c r="REZ23"/>
      <c r="RFA23"/>
      <c r="RFB23"/>
      <c r="RFC23"/>
      <c r="RFD23"/>
      <c r="RFE23"/>
      <c r="RFF23"/>
      <c r="RFG23"/>
      <c r="RFH23"/>
      <c r="RFI23"/>
      <c r="RFJ23"/>
      <c r="RFK23"/>
      <c r="RFL23"/>
      <c r="RFM23"/>
      <c r="RFN23"/>
      <c r="RFO23"/>
      <c r="RFP23"/>
      <c r="RFQ23"/>
      <c r="RFR23"/>
      <c r="RFS23"/>
      <c r="RFT23"/>
      <c r="RFU23"/>
      <c r="RFV23"/>
      <c r="RFW23"/>
      <c r="RFX23"/>
      <c r="RFY23"/>
      <c r="RFZ23"/>
      <c r="RGA23"/>
      <c r="RGB23"/>
      <c r="RGC23"/>
      <c r="RGD23"/>
      <c r="RGE23"/>
      <c r="RGF23"/>
      <c r="RGG23"/>
      <c r="RGH23"/>
      <c r="RGI23"/>
      <c r="RGJ23"/>
      <c r="RGK23"/>
      <c r="RGL23"/>
      <c r="RGM23"/>
      <c r="RGN23"/>
      <c r="RGO23"/>
      <c r="RGP23"/>
      <c r="RGQ23"/>
      <c r="RGR23"/>
      <c r="RGS23"/>
      <c r="RGT23"/>
      <c r="RGU23"/>
      <c r="RGV23"/>
      <c r="RGW23"/>
      <c r="RGX23"/>
      <c r="RGY23"/>
      <c r="RGZ23"/>
      <c r="RHA23"/>
      <c r="RHB23"/>
      <c r="RHC23"/>
      <c r="RHD23"/>
      <c r="RHE23"/>
      <c r="RHF23"/>
      <c r="RHG23"/>
      <c r="RHH23"/>
      <c r="RHI23"/>
      <c r="RHJ23"/>
      <c r="RHK23"/>
      <c r="RHL23"/>
      <c r="RHM23"/>
      <c r="RHN23"/>
      <c r="RHO23"/>
      <c r="RHP23"/>
      <c r="RHQ23"/>
      <c r="RHR23"/>
      <c r="RHS23"/>
      <c r="RHT23"/>
      <c r="RHU23"/>
      <c r="RHV23"/>
      <c r="RHW23"/>
      <c r="RHX23"/>
      <c r="RHY23"/>
      <c r="RHZ23"/>
      <c r="RIA23"/>
      <c r="RIB23"/>
      <c r="RIC23"/>
      <c r="RID23"/>
      <c r="RIE23"/>
      <c r="RIF23"/>
      <c r="RIG23"/>
      <c r="RIH23"/>
      <c r="RII23"/>
      <c r="RIJ23"/>
      <c r="RIK23"/>
      <c r="RIL23"/>
      <c r="RIM23"/>
      <c r="RIN23"/>
      <c r="RIO23"/>
      <c r="RIP23"/>
      <c r="RIQ23"/>
      <c r="RIR23"/>
      <c r="RIS23"/>
      <c r="RIT23"/>
      <c r="RIU23"/>
      <c r="RIV23"/>
      <c r="RIW23"/>
      <c r="RIX23"/>
      <c r="RIY23"/>
      <c r="RIZ23"/>
      <c r="RJA23"/>
      <c r="RJB23"/>
      <c r="RJC23"/>
      <c r="RJD23"/>
      <c r="RJE23"/>
      <c r="RJF23"/>
      <c r="RJG23"/>
      <c r="RJH23"/>
      <c r="RJI23"/>
      <c r="RJJ23"/>
      <c r="RJK23"/>
      <c r="RJL23"/>
      <c r="RJM23"/>
      <c r="RJN23"/>
      <c r="RJO23"/>
      <c r="RJP23"/>
      <c r="RJQ23"/>
      <c r="RJR23"/>
      <c r="RJS23"/>
      <c r="RJT23"/>
      <c r="RJU23"/>
      <c r="RJV23"/>
      <c r="RJW23"/>
      <c r="RJX23"/>
      <c r="RJY23"/>
      <c r="RJZ23"/>
      <c r="RKA23"/>
      <c r="RKB23"/>
      <c r="RKC23"/>
      <c r="RKD23"/>
      <c r="RKE23"/>
      <c r="RKF23"/>
      <c r="RKG23"/>
      <c r="RKH23"/>
      <c r="RKI23"/>
      <c r="RKJ23"/>
      <c r="RKK23"/>
      <c r="RKL23"/>
      <c r="RKM23"/>
      <c r="RKN23"/>
      <c r="RKO23"/>
      <c r="RKP23"/>
      <c r="RKQ23"/>
      <c r="RKR23"/>
      <c r="RKS23"/>
      <c r="RKT23"/>
      <c r="RKU23"/>
      <c r="RKV23"/>
      <c r="RKW23"/>
      <c r="RKX23"/>
      <c r="RKY23"/>
      <c r="RKZ23"/>
      <c r="RLA23"/>
      <c r="RLB23"/>
      <c r="RLC23"/>
      <c r="RLD23"/>
      <c r="RLE23"/>
      <c r="RLF23"/>
      <c r="RLG23"/>
      <c r="RLH23"/>
      <c r="RLI23"/>
      <c r="RLJ23"/>
      <c r="RLK23"/>
      <c r="RLL23"/>
      <c r="RLM23"/>
      <c r="RLN23"/>
      <c r="RLO23"/>
      <c r="RLP23"/>
      <c r="RLQ23"/>
      <c r="RLR23"/>
      <c r="RLS23"/>
      <c r="RLT23"/>
      <c r="RLU23"/>
      <c r="RLV23"/>
      <c r="RLW23"/>
      <c r="RLX23"/>
      <c r="RLY23"/>
      <c r="RLZ23"/>
      <c r="RMA23"/>
      <c r="RMB23"/>
      <c r="RMC23"/>
      <c r="RMD23"/>
      <c r="RME23"/>
      <c r="RMF23"/>
      <c r="RMG23"/>
      <c r="RMH23"/>
      <c r="RMI23"/>
      <c r="RMJ23"/>
      <c r="RMK23"/>
      <c r="RML23"/>
      <c r="RMM23"/>
      <c r="RMN23"/>
      <c r="RMO23"/>
      <c r="RMP23"/>
      <c r="RMQ23"/>
      <c r="RMR23"/>
      <c r="RMS23"/>
      <c r="RMT23"/>
      <c r="RMU23"/>
      <c r="RMV23"/>
      <c r="RMW23"/>
      <c r="RMX23"/>
      <c r="RMY23"/>
      <c r="RMZ23"/>
      <c r="RNA23"/>
      <c r="RNB23"/>
      <c r="RNC23"/>
      <c r="RND23"/>
      <c r="RNE23"/>
      <c r="RNF23"/>
      <c r="RNG23"/>
      <c r="RNH23"/>
      <c r="RNI23"/>
      <c r="RNJ23"/>
      <c r="RNK23"/>
      <c r="RNL23"/>
      <c r="RNM23"/>
      <c r="RNN23"/>
      <c r="RNO23"/>
      <c r="RNP23"/>
      <c r="RNQ23"/>
      <c r="RNR23"/>
      <c r="RNS23"/>
      <c r="RNT23"/>
      <c r="RNU23"/>
      <c r="RNV23"/>
      <c r="RNW23"/>
      <c r="RNX23"/>
      <c r="RNY23"/>
      <c r="RNZ23"/>
      <c r="ROA23"/>
      <c r="ROB23"/>
      <c r="ROC23"/>
      <c r="ROD23"/>
      <c r="ROE23"/>
      <c r="ROF23"/>
      <c r="ROG23"/>
      <c r="ROH23"/>
      <c r="ROI23"/>
      <c r="ROJ23"/>
      <c r="ROK23"/>
      <c r="ROL23"/>
      <c r="ROM23"/>
      <c r="RON23"/>
      <c r="ROO23"/>
      <c r="ROP23"/>
      <c r="ROQ23"/>
      <c r="ROR23"/>
      <c r="ROS23"/>
      <c r="ROT23"/>
      <c r="ROU23"/>
      <c r="ROV23"/>
      <c r="ROW23"/>
      <c r="ROX23"/>
      <c r="ROY23"/>
      <c r="ROZ23"/>
      <c r="RPA23"/>
      <c r="RPB23"/>
      <c r="RPC23"/>
      <c r="RPD23"/>
      <c r="RPE23"/>
      <c r="RPF23"/>
      <c r="RPG23"/>
      <c r="RPH23"/>
      <c r="RPI23"/>
      <c r="RPJ23"/>
      <c r="RPK23"/>
      <c r="RPL23"/>
      <c r="RPM23"/>
      <c r="RPN23"/>
      <c r="RPO23"/>
      <c r="RPP23"/>
      <c r="RPQ23"/>
      <c r="RPR23"/>
      <c r="RPS23"/>
      <c r="RPT23"/>
      <c r="RPU23"/>
      <c r="RPV23"/>
      <c r="RPW23"/>
      <c r="RPX23"/>
      <c r="RPY23"/>
      <c r="RPZ23"/>
      <c r="RQA23"/>
      <c r="RQB23"/>
      <c r="RQC23"/>
      <c r="RQD23"/>
      <c r="RQE23"/>
      <c r="RQF23"/>
      <c r="RQG23"/>
      <c r="RQH23"/>
      <c r="RQI23"/>
      <c r="RQJ23"/>
      <c r="RQK23"/>
      <c r="RQL23"/>
      <c r="RQM23"/>
      <c r="RQN23"/>
      <c r="RQO23"/>
      <c r="RQP23"/>
      <c r="RQQ23"/>
      <c r="RQR23"/>
      <c r="RQS23"/>
      <c r="RQT23"/>
      <c r="RQU23"/>
      <c r="RQV23"/>
      <c r="RQW23"/>
      <c r="RQX23"/>
      <c r="RQY23"/>
      <c r="RQZ23"/>
      <c r="RRA23"/>
      <c r="RRB23"/>
      <c r="RRC23"/>
      <c r="RRD23"/>
      <c r="RRE23"/>
      <c r="RRF23"/>
      <c r="RRG23"/>
      <c r="RRH23"/>
      <c r="RRI23"/>
      <c r="RRJ23"/>
      <c r="RRK23"/>
      <c r="RRL23"/>
      <c r="RRM23"/>
      <c r="RRN23"/>
      <c r="RRO23"/>
      <c r="RRP23"/>
      <c r="RRQ23"/>
      <c r="RRR23"/>
      <c r="RRS23"/>
      <c r="RRT23"/>
      <c r="RRU23"/>
      <c r="RRV23"/>
      <c r="RRW23"/>
      <c r="RRX23"/>
      <c r="RRY23"/>
      <c r="RRZ23"/>
      <c r="RSA23"/>
      <c r="RSB23"/>
      <c r="RSC23"/>
      <c r="RSD23"/>
      <c r="RSE23"/>
      <c r="RSF23"/>
      <c r="RSG23"/>
      <c r="RSH23"/>
      <c r="RSI23"/>
      <c r="RSJ23"/>
      <c r="RSK23"/>
      <c r="RSL23"/>
      <c r="RSM23"/>
      <c r="RSN23"/>
      <c r="RSO23"/>
      <c r="RSP23"/>
      <c r="RSQ23"/>
      <c r="RSR23"/>
      <c r="RSS23"/>
      <c r="RST23"/>
      <c r="RSU23"/>
      <c r="RSV23"/>
      <c r="RSW23"/>
      <c r="RSX23"/>
      <c r="RSY23"/>
      <c r="RSZ23"/>
      <c r="RTA23"/>
      <c r="RTB23"/>
      <c r="RTC23"/>
      <c r="RTD23"/>
      <c r="RTE23"/>
      <c r="RTF23"/>
      <c r="RTG23"/>
      <c r="RTH23"/>
      <c r="RTI23"/>
      <c r="RTJ23"/>
      <c r="RTK23"/>
      <c r="RTL23"/>
      <c r="RTM23"/>
      <c r="RTN23"/>
      <c r="RTO23"/>
      <c r="RTP23"/>
      <c r="RTQ23"/>
      <c r="RTR23"/>
      <c r="RTS23"/>
      <c r="RTT23"/>
      <c r="RTU23"/>
      <c r="RTV23"/>
      <c r="RTW23"/>
      <c r="RTX23"/>
      <c r="RTY23"/>
      <c r="RTZ23"/>
      <c r="RUA23"/>
      <c r="RUB23"/>
      <c r="RUC23"/>
      <c r="RUD23"/>
      <c r="RUE23"/>
      <c r="RUF23"/>
      <c r="RUG23"/>
      <c r="RUH23"/>
      <c r="RUI23"/>
      <c r="RUJ23"/>
      <c r="RUK23"/>
      <c r="RUL23"/>
      <c r="RUM23"/>
      <c r="RUN23"/>
      <c r="RUO23"/>
      <c r="RUP23"/>
      <c r="RUQ23"/>
      <c r="RUR23"/>
      <c r="RUS23"/>
      <c r="RUT23"/>
      <c r="RUU23"/>
      <c r="RUV23"/>
      <c r="RUW23"/>
      <c r="RUX23"/>
      <c r="RUY23"/>
      <c r="RUZ23"/>
      <c r="RVA23"/>
      <c r="RVB23"/>
      <c r="RVC23"/>
      <c r="RVD23"/>
      <c r="RVE23"/>
      <c r="RVF23"/>
      <c r="RVG23"/>
      <c r="RVH23"/>
      <c r="RVI23"/>
      <c r="RVJ23"/>
      <c r="RVK23"/>
      <c r="RVL23"/>
      <c r="RVM23"/>
      <c r="RVN23"/>
      <c r="RVO23"/>
      <c r="RVP23"/>
      <c r="RVQ23"/>
      <c r="RVR23"/>
      <c r="RVS23"/>
      <c r="RVT23"/>
      <c r="RVU23"/>
      <c r="RVV23"/>
      <c r="RVW23"/>
      <c r="RVX23"/>
      <c r="RVY23"/>
      <c r="RVZ23"/>
      <c r="RWA23"/>
      <c r="RWB23"/>
      <c r="RWC23"/>
      <c r="RWD23"/>
      <c r="RWE23"/>
      <c r="RWF23"/>
      <c r="RWG23"/>
      <c r="RWH23"/>
      <c r="RWI23"/>
      <c r="RWJ23"/>
      <c r="RWK23"/>
      <c r="RWL23"/>
      <c r="RWM23"/>
      <c r="RWN23"/>
      <c r="RWO23"/>
      <c r="RWP23"/>
      <c r="RWQ23"/>
      <c r="RWR23"/>
      <c r="RWS23"/>
      <c r="RWT23"/>
      <c r="RWU23"/>
      <c r="RWV23"/>
      <c r="RWW23"/>
      <c r="RWX23"/>
      <c r="RWY23"/>
      <c r="RWZ23"/>
      <c r="RXA23"/>
      <c r="RXB23"/>
      <c r="RXC23"/>
      <c r="RXD23"/>
      <c r="RXE23"/>
      <c r="RXF23"/>
      <c r="RXG23"/>
      <c r="RXH23"/>
      <c r="RXI23"/>
      <c r="RXJ23"/>
      <c r="RXK23"/>
      <c r="RXL23"/>
      <c r="RXM23"/>
      <c r="RXN23"/>
      <c r="RXO23"/>
      <c r="RXP23"/>
      <c r="RXQ23"/>
      <c r="RXR23"/>
      <c r="RXS23"/>
      <c r="RXT23"/>
      <c r="RXU23"/>
      <c r="RXV23"/>
      <c r="RXW23"/>
      <c r="RXX23"/>
      <c r="RXY23"/>
      <c r="RXZ23"/>
      <c r="RYA23"/>
      <c r="RYB23"/>
      <c r="RYC23"/>
      <c r="RYD23"/>
      <c r="RYE23"/>
      <c r="RYF23"/>
      <c r="RYG23"/>
      <c r="RYH23"/>
      <c r="RYI23"/>
      <c r="RYJ23"/>
      <c r="RYK23"/>
      <c r="RYL23"/>
      <c r="RYM23"/>
      <c r="RYN23"/>
      <c r="RYO23"/>
      <c r="RYP23"/>
      <c r="RYQ23"/>
      <c r="RYR23"/>
      <c r="RYS23"/>
      <c r="RYT23"/>
      <c r="RYU23"/>
      <c r="RYV23"/>
      <c r="RYW23"/>
      <c r="RYX23"/>
      <c r="RYY23"/>
      <c r="RYZ23"/>
      <c r="RZA23"/>
      <c r="RZB23"/>
      <c r="RZC23"/>
      <c r="RZD23"/>
      <c r="RZE23"/>
      <c r="RZF23"/>
      <c r="RZG23"/>
      <c r="RZH23"/>
      <c r="RZI23"/>
      <c r="RZJ23"/>
      <c r="RZK23"/>
      <c r="RZL23"/>
      <c r="RZM23"/>
      <c r="RZN23"/>
      <c r="RZO23"/>
      <c r="RZP23"/>
      <c r="RZQ23"/>
      <c r="RZR23"/>
      <c r="RZS23"/>
      <c r="RZT23"/>
      <c r="RZU23"/>
      <c r="RZV23"/>
      <c r="RZW23"/>
      <c r="RZX23"/>
      <c r="RZY23"/>
      <c r="RZZ23"/>
      <c r="SAA23"/>
      <c r="SAB23"/>
      <c r="SAC23"/>
      <c r="SAD23"/>
      <c r="SAE23"/>
      <c r="SAF23"/>
      <c r="SAG23"/>
      <c r="SAH23"/>
      <c r="SAI23"/>
      <c r="SAJ23"/>
      <c r="SAK23"/>
      <c r="SAL23"/>
      <c r="SAM23"/>
      <c r="SAN23"/>
      <c r="SAO23"/>
      <c r="SAP23"/>
      <c r="SAQ23"/>
      <c r="SAR23"/>
      <c r="SAS23"/>
      <c r="SAT23"/>
      <c r="SAU23"/>
      <c r="SAV23"/>
      <c r="SAW23"/>
      <c r="SAX23"/>
      <c r="SAY23"/>
      <c r="SAZ23"/>
      <c r="SBA23"/>
      <c r="SBB23"/>
      <c r="SBC23"/>
      <c r="SBD23"/>
      <c r="SBE23"/>
      <c r="SBF23"/>
      <c r="SBG23"/>
      <c r="SBH23"/>
      <c r="SBI23"/>
      <c r="SBJ23"/>
      <c r="SBK23"/>
      <c r="SBL23"/>
      <c r="SBM23"/>
      <c r="SBN23"/>
      <c r="SBO23"/>
      <c r="SBP23"/>
      <c r="SBQ23"/>
      <c r="SBR23"/>
      <c r="SBS23"/>
      <c r="SBT23"/>
      <c r="SBU23"/>
      <c r="SBV23"/>
      <c r="SBW23"/>
      <c r="SBX23"/>
      <c r="SBY23"/>
      <c r="SBZ23"/>
      <c r="SCA23"/>
      <c r="SCB23"/>
      <c r="SCC23"/>
      <c r="SCD23"/>
      <c r="SCE23"/>
      <c r="SCF23"/>
      <c r="SCG23"/>
      <c r="SCH23"/>
      <c r="SCI23"/>
      <c r="SCJ23"/>
      <c r="SCK23"/>
      <c r="SCL23"/>
      <c r="SCM23"/>
      <c r="SCN23"/>
      <c r="SCO23"/>
      <c r="SCP23"/>
      <c r="SCQ23"/>
      <c r="SCR23"/>
      <c r="SCS23"/>
      <c r="SCT23"/>
      <c r="SCU23"/>
      <c r="SCV23"/>
      <c r="SCW23"/>
      <c r="SCX23"/>
      <c r="SCY23"/>
      <c r="SCZ23"/>
      <c r="SDA23"/>
      <c r="SDB23"/>
      <c r="SDC23"/>
      <c r="SDD23"/>
      <c r="SDE23"/>
      <c r="SDF23"/>
      <c r="SDG23"/>
      <c r="SDH23"/>
      <c r="SDI23"/>
      <c r="SDJ23"/>
      <c r="SDK23"/>
      <c r="SDL23"/>
      <c r="SDM23"/>
      <c r="SDN23"/>
      <c r="SDO23"/>
      <c r="SDP23"/>
      <c r="SDQ23"/>
      <c r="SDR23"/>
      <c r="SDS23"/>
      <c r="SDT23"/>
      <c r="SDU23"/>
      <c r="SDV23"/>
      <c r="SDW23"/>
      <c r="SDX23"/>
      <c r="SDY23"/>
      <c r="SDZ23"/>
      <c r="SEA23"/>
      <c r="SEB23"/>
      <c r="SEC23"/>
      <c r="SED23"/>
      <c r="SEE23"/>
      <c r="SEF23"/>
      <c r="SEG23"/>
      <c r="SEH23"/>
      <c r="SEI23"/>
      <c r="SEJ23"/>
      <c r="SEK23"/>
      <c r="SEL23"/>
      <c r="SEM23"/>
      <c r="SEN23"/>
      <c r="SEO23"/>
      <c r="SEP23"/>
      <c r="SEQ23"/>
      <c r="SER23"/>
      <c r="SES23"/>
      <c r="SET23"/>
      <c r="SEU23"/>
      <c r="SEV23"/>
      <c r="SEW23"/>
      <c r="SEX23"/>
      <c r="SEY23"/>
      <c r="SEZ23"/>
      <c r="SFA23"/>
      <c r="SFB23"/>
      <c r="SFC23"/>
      <c r="SFD23"/>
      <c r="SFE23"/>
      <c r="SFF23"/>
      <c r="SFG23"/>
      <c r="SFH23"/>
      <c r="SFI23"/>
      <c r="SFJ23"/>
      <c r="SFK23"/>
      <c r="SFL23"/>
      <c r="SFM23"/>
      <c r="SFN23"/>
      <c r="SFO23"/>
      <c r="SFP23"/>
      <c r="SFQ23"/>
      <c r="SFR23"/>
      <c r="SFS23"/>
      <c r="SFT23"/>
      <c r="SFU23"/>
      <c r="SFV23"/>
      <c r="SFW23"/>
      <c r="SFX23"/>
      <c r="SFY23"/>
      <c r="SFZ23"/>
      <c r="SGA23"/>
      <c r="SGB23"/>
      <c r="SGC23"/>
      <c r="SGD23"/>
      <c r="SGE23"/>
      <c r="SGF23"/>
      <c r="SGG23"/>
      <c r="SGH23"/>
      <c r="SGI23"/>
      <c r="SGJ23"/>
      <c r="SGK23"/>
      <c r="SGL23"/>
      <c r="SGM23"/>
      <c r="SGN23"/>
      <c r="SGO23"/>
      <c r="SGP23"/>
      <c r="SGQ23"/>
      <c r="SGR23"/>
      <c r="SGS23"/>
      <c r="SGT23"/>
      <c r="SGU23"/>
      <c r="SGV23"/>
      <c r="SGW23"/>
      <c r="SGX23"/>
      <c r="SGY23"/>
      <c r="SGZ23"/>
      <c r="SHA23"/>
      <c r="SHB23"/>
      <c r="SHC23"/>
      <c r="SHD23"/>
      <c r="SHE23"/>
      <c r="SHF23"/>
      <c r="SHG23"/>
      <c r="SHH23"/>
      <c r="SHI23"/>
      <c r="SHJ23"/>
      <c r="SHK23"/>
      <c r="SHL23"/>
      <c r="SHM23"/>
      <c r="SHN23"/>
      <c r="SHO23"/>
      <c r="SHP23"/>
      <c r="SHQ23"/>
      <c r="SHR23"/>
      <c r="SHS23"/>
      <c r="SHT23"/>
      <c r="SHU23"/>
      <c r="SHV23"/>
      <c r="SHW23"/>
      <c r="SHX23"/>
      <c r="SHY23"/>
      <c r="SHZ23"/>
      <c r="SIA23"/>
      <c r="SIB23"/>
      <c r="SIC23"/>
      <c r="SID23"/>
      <c r="SIE23"/>
      <c r="SIF23"/>
      <c r="SIG23"/>
      <c r="SIH23"/>
      <c r="SII23"/>
      <c r="SIJ23"/>
      <c r="SIK23"/>
      <c r="SIL23"/>
      <c r="SIM23"/>
      <c r="SIN23"/>
      <c r="SIO23"/>
      <c r="SIP23"/>
      <c r="SIQ23"/>
      <c r="SIR23"/>
      <c r="SIS23"/>
      <c r="SIT23"/>
      <c r="SIU23"/>
      <c r="SIV23"/>
      <c r="SIW23"/>
      <c r="SIX23"/>
      <c r="SIY23"/>
      <c r="SIZ23"/>
      <c r="SJA23"/>
      <c r="SJB23"/>
      <c r="SJC23"/>
      <c r="SJD23"/>
      <c r="SJE23"/>
      <c r="SJF23"/>
      <c r="SJG23"/>
      <c r="SJH23"/>
      <c r="SJI23"/>
      <c r="SJJ23"/>
      <c r="SJK23"/>
      <c r="SJL23"/>
      <c r="SJM23"/>
      <c r="SJN23"/>
      <c r="SJO23"/>
      <c r="SJP23"/>
      <c r="SJQ23"/>
      <c r="SJR23"/>
      <c r="SJS23"/>
      <c r="SJT23"/>
      <c r="SJU23"/>
      <c r="SJV23"/>
      <c r="SJW23"/>
      <c r="SJX23"/>
      <c r="SJY23"/>
      <c r="SJZ23"/>
      <c r="SKA23"/>
      <c r="SKB23"/>
      <c r="SKC23"/>
      <c r="SKD23"/>
      <c r="SKE23"/>
      <c r="SKF23"/>
      <c r="SKG23"/>
      <c r="SKH23"/>
      <c r="SKI23"/>
      <c r="SKJ23"/>
      <c r="SKK23"/>
      <c r="SKL23"/>
      <c r="SKM23"/>
      <c r="SKN23"/>
      <c r="SKO23"/>
      <c r="SKP23"/>
      <c r="SKQ23"/>
      <c r="SKR23"/>
      <c r="SKS23"/>
      <c r="SKT23"/>
      <c r="SKU23"/>
      <c r="SKV23"/>
      <c r="SKW23"/>
      <c r="SKX23"/>
      <c r="SKY23"/>
      <c r="SKZ23"/>
      <c r="SLA23"/>
      <c r="SLB23"/>
      <c r="SLC23"/>
      <c r="SLD23"/>
      <c r="SLE23"/>
      <c r="SLF23"/>
      <c r="SLG23"/>
      <c r="SLH23"/>
      <c r="SLI23"/>
      <c r="SLJ23"/>
      <c r="SLK23"/>
      <c r="SLL23"/>
      <c r="SLM23"/>
      <c r="SLN23"/>
      <c r="SLO23"/>
      <c r="SLP23"/>
      <c r="SLQ23"/>
      <c r="SLR23"/>
      <c r="SLS23"/>
      <c r="SLT23"/>
      <c r="SLU23"/>
      <c r="SLV23"/>
      <c r="SLW23"/>
      <c r="SLX23"/>
      <c r="SLY23"/>
      <c r="SLZ23"/>
      <c r="SMA23"/>
      <c r="SMB23"/>
      <c r="SMC23"/>
      <c r="SMD23"/>
      <c r="SME23"/>
      <c r="SMF23"/>
      <c r="SMG23"/>
      <c r="SMH23"/>
      <c r="SMI23"/>
      <c r="SMJ23"/>
      <c r="SMK23"/>
      <c r="SML23"/>
      <c r="SMM23"/>
      <c r="SMN23"/>
      <c r="SMO23"/>
      <c r="SMP23"/>
      <c r="SMQ23"/>
      <c r="SMR23"/>
      <c r="SMS23"/>
      <c r="SMT23"/>
      <c r="SMU23"/>
      <c r="SMV23"/>
      <c r="SMW23"/>
      <c r="SMX23"/>
      <c r="SMY23"/>
      <c r="SMZ23"/>
      <c r="SNA23"/>
      <c r="SNB23"/>
      <c r="SNC23"/>
      <c r="SND23"/>
      <c r="SNE23"/>
      <c r="SNF23"/>
      <c r="SNG23"/>
      <c r="SNH23"/>
      <c r="SNI23"/>
      <c r="SNJ23"/>
      <c r="SNK23"/>
      <c r="SNL23"/>
      <c r="SNM23"/>
      <c r="SNN23"/>
      <c r="SNO23"/>
      <c r="SNP23"/>
      <c r="SNQ23"/>
      <c r="SNR23"/>
      <c r="SNS23"/>
      <c r="SNT23"/>
      <c r="SNU23"/>
      <c r="SNV23"/>
      <c r="SNW23"/>
      <c r="SNX23"/>
      <c r="SNY23"/>
      <c r="SNZ23"/>
      <c r="SOA23"/>
      <c r="SOB23"/>
      <c r="SOC23"/>
      <c r="SOD23"/>
      <c r="SOE23"/>
      <c r="SOF23"/>
      <c r="SOG23"/>
      <c r="SOH23"/>
      <c r="SOI23"/>
      <c r="SOJ23"/>
      <c r="SOK23"/>
      <c r="SOL23"/>
      <c r="SOM23"/>
      <c r="SON23"/>
      <c r="SOO23"/>
      <c r="SOP23"/>
      <c r="SOQ23"/>
      <c r="SOR23"/>
      <c r="SOS23"/>
      <c r="SOT23"/>
      <c r="SOU23"/>
      <c r="SOV23"/>
      <c r="SOW23"/>
      <c r="SOX23"/>
      <c r="SOY23"/>
      <c r="SOZ23"/>
      <c r="SPA23"/>
      <c r="SPB23"/>
      <c r="SPC23"/>
      <c r="SPD23"/>
      <c r="SPE23"/>
      <c r="SPF23"/>
      <c r="SPG23"/>
      <c r="SPH23"/>
      <c r="SPI23"/>
      <c r="SPJ23"/>
      <c r="SPK23"/>
      <c r="SPL23"/>
      <c r="SPM23"/>
      <c r="SPN23"/>
      <c r="SPO23"/>
      <c r="SPP23"/>
      <c r="SPQ23"/>
      <c r="SPR23"/>
      <c r="SPS23"/>
      <c r="SPT23"/>
      <c r="SPU23"/>
      <c r="SPV23"/>
      <c r="SPW23"/>
      <c r="SPX23"/>
      <c r="SPY23"/>
      <c r="SPZ23"/>
      <c r="SQA23"/>
      <c r="SQB23"/>
      <c r="SQC23"/>
      <c r="SQD23"/>
      <c r="SQE23"/>
      <c r="SQF23"/>
      <c r="SQG23"/>
      <c r="SQH23"/>
      <c r="SQI23"/>
      <c r="SQJ23"/>
      <c r="SQK23"/>
      <c r="SQL23"/>
      <c r="SQM23"/>
      <c r="SQN23"/>
      <c r="SQO23"/>
      <c r="SQP23"/>
      <c r="SQQ23"/>
      <c r="SQR23"/>
      <c r="SQS23"/>
      <c r="SQT23"/>
      <c r="SQU23"/>
      <c r="SQV23"/>
      <c r="SQW23"/>
      <c r="SQX23"/>
      <c r="SQY23"/>
      <c r="SQZ23"/>
      <c r="SRA23"/>
      <c r="SRB23"/>
      <c r="SRC23"/>
      <c r="SRD23"/>
      <c r="SRE23"/>
      <c r="SRF23"/>
      <c r="SRG23"/>
      <c r="SRH23"/>
      <c r="SRI23"/>
      <c r="SRJ23"/>
      <c r="SRK23"/>
      <c r="SRL23"/>
      <c r="SRM23"/>
      <c r="SRN23"/>
      <c r="SRO23"/>
      <c r="SRP23"/>
      <c r="SRQ23"/>
      <c r="SRR23"/>
      <c r="SRS23"/>
      <c r="SRT23"/>
      <c r="SRU23"/>
      <c r="SRV23"/>
      <c r="SRW23"/>
      <c r="SRX23"/>
      <c r="SRY23"/>
      <c r="SRZ23"/>
      <c r="SSA23"/>
      <c r="SSB23"/>
      <c r="SSC23"/>
      <c r="SSD23"/>
      <c r="SSE23"/>
      <c r="SSF23"/>
      <c r="SSG23"/>
      <c r="SSH23"/>
      <c r="SSI23"/>
      <c r="SSJ23"/>
      <c r="SSK23"/>
      <c r="SSL23"/>
      <c r="SSM23"/>
      <c r="SSN23"/>
      <c r="SSO23"/>
      <c r="SSP23"/>
      <c r="SSQ23"/>
      <c r="SSR23"/>
      <c r="SSS23"/>
      <c r="SST23"/>
      <c r="SSU23"/>
      <c r="SSV23"/>
      <c r="SSW23"/>
      <c r="SSX23"/>
      <c r="SSY23"/>
      <c r="SSZ23"/>
      <c r="STA23"/>
      <c r="STB23"/>
      <c r="STC23"/>
      <c r="STD23"/>
      <c r="STE23"/>
      <c r="STF23"/>
      <c r="STG23"/>
      <c r="STH23"/>
      <c r="STI23"/>
      <c r="STJ23"/>
      <c r="STK23"/>
      <c r="STL23"/>
      <c r="STM23"/>
      <c r="STN23"/>
      <c r="STO23"/>
      <c r="STP23"/>
      <c r="STQ23"/>
      <c r="STR23"/>
      <c r="STS23"/>
      <c r="STT23"/>
      <c r="STU23"/>
      <c r="STV23"/>
      <c r="STW23"/>
      <c r="STX23"/>
      <c r="STY23"/>
      <c r="STZ23"/>
      <c r="SUA23"/>
      <c r="SUB23"/>
      <c r="SUC23"/>
      <c r="SUD23"/>
      <c r="SUE23"/>
      <c r="SUF23"/>
      <c r="SUG23"/>
      <c r="SUH23"/>
      <c r="SUI23"/>
      <c r="SUJ23"/>
      <c r="SUK23"/>
      <c r="SUL23"/>
      <c r="SUM23"/>
      <c r="SUN23"/>
      <c r="SUO23"/>
      <c r="SUP23"/>
      <c r="SUQ23"/>
      <c r="SUR23"/>
      <c r="SUS23"/>
      <c r="SUT23"/>
      <c r="SUU23"/>
      <c r="SUV23"/>
      <c r="SUW23"/>
      <c r="SUX23"/>
      <c r="SUY23"/>
      <c r="SUZ23"/>
      <c r="SVA23"/>
      <c r="SVB23"/>
      <c r="SVC23"/>
      <c r="SVD23"/>
      <c r="SVE23"/>
      <c r="SVF23"/>
      <c r="SVG23"/>
      <c r="SVH23"/>
      <c r="SVI23"/>
      <c r="SVJ23"/>
      <c r="SVK23"/>
      <c r="SVL23"/>
      <c r="SVM23"/>
      <c r="SVN23"/>
      <c r="SVO23"/>
      <c r="SVP23"/>
      <c r="SVQ23"/>
      <c r="SVR23"/>
      <c r="SVS23"/>
      <c r="SVT23"/>
      <c r="SVU23"/>
      <c r="SVV23"/>
      <c r="SVW23"/>
      <c r="SVX23"/>
      <c r="SVY23"/>
      <c r="SVZ23"/>
      <c r="SWA23"/>
      <c r="SWB23"/>
      <c r="SWC23"/>
      <c r="SWD23"/>
      <c r="SWE23"/>
      <c r="SWF23"/>
      <c r="SWG23"/>
      <c r="SWH23"/>
      <c r="SWI23"/>
      <c r="SWJ23"/>
      <c r="SWK23"/>
      <c r="SWL23"/>
      <c r="SWM23"/>
      <c r="SWN23"/>
      <c r="SWO23"/>
      <c r="SWP23"/>
      <c r="SWQ23"/>
      <c r="SWR23"/>
      <c r="SWS23"/>
      <c r="SWT23"/>
      <c r="SWU23"/>
      <c r="SWV23"/>
      <c r="SWW23"/>
      <c r="SWX23"/>
      <c r="SWY23"/>
      <c r="SWZ23"/>
      <c r="SXA23"/>
      <c r="SXB23"/>
      <c r="SXC23"/>
      <c r="SXD23"/>
      <c r="SXE23"/>
      <c r="SXF23"/>
      <c r="SXG23"/>
      <c r="SXH23"/>
      <c r="SXI23"/>
      <c r="SXJ23"/>
      <c r="SXK23"/>
      <c r="SXL23"/>
      <c r="SXM23"/>
      <c r="SXN23"/>
      <c r="SXO23"/>
      <c r="SXP23"/>
      <c r="SXQ23"/>
      <c r="SXR23"/>
      <c r="SXS23"/>
      <c r="SXT23"/>
      <c r="SXU23"/>
      <c r="SXV23"/>
      <c r="SXW23"/>
      <c r="SXX23"/>
      <c r="SXY23"/>
      <c r="SXZ23"/>
      <c r="SYA23"/>
      <c r="SYB23"/>
      <c r="SYC23"/>
      <c r="SYD23"/>
      <c r="SYE23"/>
      <c r="SYF23"/>
      <c r="SYG23"/>
      <c r="SYH23"/>
      <c r="SYI23"/>
      <c r="SYJ23"/>
      <c r="SYK23"/>
      <c r="SYL23"/>
      <c r="SYM23"/>
      <c r="SYN23"/>
      <c r="SYO23"/>
      <c r="SYP23"/>
      <c r="SYQ23"/>
      <c r="SYR23"/>
      <c r="SYS23"/>
      <c r="SYT23"/>
      <c r="SYU23"/>
      <c r="SYV23"/>
      <c r="SYW23"/>
      <c r="SYX23"/>
      <c r="SYY23"/>
      <c r="SYZ23"/>
      <c r="SZA23"/>
      <c r="SZB23"/>
      <c r="SZC23"/>
      <c r="SZD23"/>
      <c r="SZE23"/>
      <c r="SZF23"/>
      <c r="SZG23"/>
      <c r="SZH23"/>
      <c r="SZI23"/>
      <c r="SZJ23"/>
      <c r="SZK23"/>
      <c r="SZL23"/>
      <c r="SZM23"/>
      <c r="SZN23"/>
      <c r="SZO23"/>
      <c r="SZP23"/>
      <c r="SZQ23"/>
      <c r="SZR23"/>
      <c r="SZS23"/>
      <c r="SZT23"/>
      <c r="SZU23"/>
      <c r="SZV23"/>
      <c r="SZW23"/>
      <c r="SZX23"/>
      <c r="SZY23"/>
      <c r="SZZ23"/>
      <c r="TAA23"/>
      <c r="TAB23"/>
      <c r="TAC23"/>
      <c r="TAD23"/>
      <c r="TAE23"/>
      <c r="TAF23"/>
      <c r="TAG23"/>
      <c r="TAH23"/>
      <c r="TAI23"/>
      <c r="TAJ23"/>
      <c r="TAK23"/>
      <c r="TAL23"/>
      <c r="TAM23"/>
      <c r="TAN23"/>
      <c r="TAO23"/>
      <c r="TAP23"/>
      <c r="TAQ23"/>
      <c r="TAR23"/>
      <c r="TAS23"/>
      <c r="TAT23"/>
      <c r="TAU23"/>
      <c r="TAV23"/>
      <c r="TAW23"/>
      <c r="TAX23"/>
      <c r="TAY23"/>
      <c r="TAZ23"/>
      <c r="TBA23"/>
      <c r="TBB23"/>
      <c r="TBC23"/>
      <c r="TBD23"/>
      <c r="TBE23"/>
      <c r="TBF23"/>
      <c r="TBG23"/>
      <c r="TBH23"/>
      <c r="TBI23"/>
      <c r="TBJ23"/>
      <c r="TBK23"/>
      <c r="TBL23"/>
      <c r="TBM23"/>
      <c r="TBN23"/>
      <c r="TBO23"/>
      <c r="TBP23"/>
      <c r="TBQ23"/>
      <c r="TBR23"/>
      <c r="TBS23"/>
      <c r="TBT23"/>
      <c r="TBU23"/>
      <c r="TBV23"/>
      <c r="TBW23"/>
      <c r="TBX23"/>
      <c r="TBY23"/>
      <c r="TBZ23"/>
      <c r="TCA23"/>
      <c r="TCB23"/>
      <c r="TCC23"/>
      <c r="TCD23"/>
      <c r="TCE23"/>
      <c r="TCF23"/>
      <c r="TCG23"/>
      <c r="TCH23"/>
      <c r="TCI23"/>
      <c r="TCJ23"/>
      <c r="TCK23"/>
      <c r="TCL23"/>
      <c r="TCM23"/>
      <c r="TCN23"/>
      <c r="TCO23"/>
      <c r="TCP23"/>
      <c r="TCQ23"/>
      <c r="TCR23"/>
      <c r="TCS23"/>
      <c r="TCT23"/>
      <c r="TCU23"/>
      <c r="TCV23"/>
      <c r="TCW23"/>
      <c r="TCX23"/>
      <c r="TCY23"/>
      <c r="TCZ23"/>
      <c r="TDA23"/>
      <c r="TDB23"/>
      <c r="TDC23"/>
      <c r="TDD23"/>
      <c r="TDE23"/>
      <c r="TDF23"/>
      <c r="TDG23"/>
      <c r="TDH23"/>
      <c r="TDI23"/>
      <c r="TDJ23"/>
      <c r="TDK23"/>
      <c r="TDL23"/>
      <c r="TDM23"/>
      <c r="TDN23"/>
      <c r="TDO23"/>
      <c r="TDP23"/>
      <c r="TDQ23"/>
      <c r="TDR23"/>
      <c r="TDS23"/>
      <c r="TDT23"/>
      <c r="TDU23"/>
      <c r="TDV23"/>
      <c r="TDW23"/>
      <c r="TDX23"/>
      <c r="TDY23"/>
      <c r="TDZ23"/>
      <c r="TEA23"/>
      <c r="TEB23"/>
      <c r="TEC23"/>
      <c r="TED23"/>
      <c r="TEE23"/>
      <c r="TEF23"/>
      <c r="TEG23"/>
      <c r="TEH23"/>
      <c r="TEI23"/>
      <c r="TEJ23"/>
      <c r="TEK23"/>
      <c r="TEL23"/>
      <c r="TEM23"/>
      <c r="TEN23"/>
      <c r="TEO23"/>
      <c r="TEP23"/>
      <c r="TEQ23"/>
      <c r="TER23"/>
      <c r="TES23"/>
      <c r="TET23"/>
      <c r="TEU23"/>
      <c r="TEV23"/>
      <c r="TEW23"/>
      <c r="TEX23"/>
      <c r="TEY23"/>
      <c r="TEZ23"/>
      <c r="TFA23"/>
      <c r="TFB23"/>
      <c r="TFC23"/>
      <c r="TFD23"/>
      <c r="TFE23"/>
      <c r="TFF23"/>
      <c r="TFG23"/>
      <c r="TFH23"/>
      <c r="TFI23"/>
      <c r="TFJ23"/>
      <c r="TFK23"/>
      <c r="TFL23"/>
      <c r="TFM23"/>
      <c r="TFN23"/>
      <c r="TFO23"/>
      <c r="TFP23"/>
      <c r="TFQ23"/>
      <c r="TFR23"/>
      <c r="TFS23"/>
      <c r="TFT23"/>
      <c r="TFU23"/>
      <c r="TFV23"/>
      <c r="TFW23"/>
      <c r="TFX23"/>
      <c r="TFY23"/>
      <c r="TFZ23"/>
      <c r="TGA23"/>
      <c r="TGB23"/>
      <c r="TGC23"/>
      <c r="TGD23"/>
      <c r="TGE23"/>
      <c r="TGF23"/>
      <c r="TGG23"/>
      <c r="TGH23"/>
      <c r="TGI23"/>
      <c r="TGJ23"/>
      <c r="TGK23"/>
      <c r="TGL23"/>
      <c r="TGM23"/>
      <c r="TGN23"/>
      <c r="TGO23"/>
      <c r="TGP23"/>
      <c r="TGQ23"/>
      <c r="TGR23"/>
      <c r="TGS23"/>
      <c r="TGT23"/>
      <c r="TGU23"/>
      <c r="TGV23"/>
      <c r="TGW23"/>
      <c r="TGX23"/>
      <c r="TGY23"/>
      <c r="TGZ23"/>
      <c r="THA23"/>
      <c r="THB23"/>
      <c r="THC23"/>
      <c r="THD23"/>
      <c r="THE23"/>
      <c r="THF23"/>
      <c r="THG23"/>
      <c r="THH23"/>
      <c r="THI23"/>
      <c r="THJ23"/>
      <c r="THK23"/>
      <c r="THL23"/>
      <c r="THM23"/>
      <c r="THN23"/>
      <c r="THO23"/>
      <c r="THP23"/>
      <c r="THQ23"/>
      <c r="THR23"/>
      <c r="THS23"/>
      <c r="THT23"/>
      <c r="THU23"/>
      <c r="THV23"/>
      <c r="THW23"/>
      <c r="THX23"/>
      <c r="THY23"/>
      <c r="THZ23"/>
      <c r="TIA23"/>
      <c r="TIB23"/>
      <c r="TIC23"/>
      <c r="TID23"/>
      <c r="TIE23"/>
      <c r="TIF23"/>
      <c r="TIG23"/>
      <c r="TIH23"/>
      <c r="TII23"/>
      <c r="TIJ23"/>
      <c r="TIK23"/>
      <c r="TIL23"/>
      <c r="TIM23"/>
      <c r="TIN23"/>
      <c r="TIO23"/>
      <c r="TIP23"/>
      <c r="TIQ23"/>
      <c r="TIR23"/>
      <c r="TIS23"/>
      <c r="TIT23"/>
      <c r="TIU23"/>
      <c r="TIV23"/>
      <c r="TIW23"/>
      <c r="TIX23"/>
      <c r="TIY23"/>
      <c r="TIZ23"/>
      <c r="TJA23"/>
      <c r="TJB23"/>
      <c r="TJC23"/>
      <c r="TJD23"/>
      <c r="TJE23"/>
      <c r="TJF23"/>
      <c r="TJG23"/>
      <c r="TJH23"/>
      <c r="TJI23"/>
      <c r="TJJ23"/>
      <c r="TJK23"/>
      <c r="TJL23"/>
      <c r="TJM23"/>
      <c r="TJN23"/>
      <c r="TJO23"/>
      <c r="TJP23"/>
      <c r="TJQ23"/>
      <c r="TJR23"/>
      <c r="TJS23"/>
      <c r="TJT23"/>
      <c r="TJU23"/>
      <c r="TJV23"/>
      <c r="TJW23"/>
      <c r="TJX23"/>
      <c r="TJY23"/>
      <c r="TJZ23"/>
      <c r="TKA23"/>
      <c r="TKB23"/>
      <c r="TKC23"/>
      <c r="TKD23"/>
      <c r="TKE23"/>
      <c r="TKF23"/>
      <c r="TKG23"/>
      <c r="TKH23"/>
      <c r="TKI23"/>
      <c r="TKJ23"/>
      <c r="TKK23"/>
      <c r="TKL23"/>
      <c r="TKM23"/>
      <c r="TKN23"/>
      <c r="TKO23"/>
      <c r="TKP23"/>
      <c r="TKQ23"/>
      <c r="TKR23"/>
      <c r="TKS23"/>
      <c r="TKT23"/>
      <c r="TKU23"/>
      <c r="TKV23"/>
      <c r="TKW23"/>
      <c r="TKX23"/>
      <c r="TKY23"/>
      <c r="TKZ23"/>
      <c r="TLA23"/>
      <c r="TLB23"/>
      <c r="TLC23"/>
      <c r="TLD23"/>
      <c r="TLE23"/>
      <c r="TLF23"/>
      <c r="TLG23"/>
      <c r="TLH23"/>
      <c r="TLI23"/>
      <c r="TLJ23"/>
      <c r="TLK23"/>
      <c r="TLL23"/>
      <c r="TLM23"/>
      <c r="TLN23"/>
      <c r="TLO23"/>
      <c r="TLP23"/>
      <c r="TLQ23"/>
      <c r="TLR23"/>
      <c r="TLS23"/>
      <c r="TLT23"/>
      <c r="TLU23"/>
      <c r="TLV23"/>
      <c r="TLW23"/>
      <c r="TLX23"/>
      <c r="TLY23"/>
      <c r="TLZ23"/>
      <c r="TMA23"/>
      <c r="TMB23"/>
      <c r="TMC23"/>
      <c r="TMD23"/>
      <c r="TME23"/>
      <c r="TMF23"/>
      <c r="TMG23"/>
      <c r="TMH23"/>
      <c r="TMI23"/>
      <c r="TMJ23"/>
      <c r="TMK23"/>
      <c r="TML23"/>
      <c r="TMM23"/>
      <c r="TMN23"/>
      <c r="TMO23"/>
      <c r="TMP23"/>
      <c r="TMQ23"/>
      <c r="TMR23"/>
      <c r="TMS23"/>
      <c r="TMT23"/>
      <c r="TMU23"/>
      <c r="TMV23"/>
      <c r="TMW23"/>
      <c r="TMX23"/>
      <c r="TMY23"/>
      <c r="TMZ23"/>
      <c r="TNA23"/>
      <c r="TNB23"/>
      <c r="TNC23"/>
      <c r="TND23"/>
      <c r="TNE23"/>
      <c r="TNF23"/>
      <c r="TNG23"/>
      <c r="TNH23"/>
      <c r="TNI23"/>
      <c r="TNJ23"/>
      <c r="TNK23"/>
      <c r="TNL23"/>
      <c r="TNM23"/>
      <c r="TNN23"/>
      <c r="TNO23"/>
      <c r="TNP23"/>
      <c r="TNQ23"/>
      <c r="TNR23"/>
      <c r="TNS23"/>
      <c r="TNT23"/>
      <c r="TNU23"/>
      <c r="TNV23"/>
      <c r="TNW23"/>
      <c r="TNX23"/>
      <c r="TNY23"/>
      <c r="TNZ23"/>
      <c r="TOA23"/>
      <c r="TOB23"/>
      <c r="TOC23"/>
      <c r="TOD23"/>
      <c r="TOE23"/>
      <c r="TOF23"/>
      <c r="TOG23"/>
      <c r="TOH23"/>
      <c r="TOI23"/>
      <c r="TOJ23"/>
      <c r="TOK23"/>
      <c r="TOL23"/>
      <c r="TOM23"/>
      <c r="TON23"/>
      <c r="TOO23"/>
      <c r="TOP23"/>
      <c r="TOQ23"/>
      <c r="TOR23"/>
      <c r="TOS23"/>
      <c r="TOT23"/>
      <c r="TOU23"/>
      <c r="TOV23"/>
      <c r="TOW23"/>
      <c r="TOX23"/>
      <c r="TOY23"/>
      <c r="TOZ23"/>
      <c r="TPA23"/>
      <c r="TPB23"/>
      <c r="TPC23"/>
      <c r="TPD23"/>
      <c r="TPE23"/>
      <c r="TPF23"/>
      <c r="TPG23"/>
      <c r="TPH23"/>
      <c r="TPI23"/>
      <c r="TPJ23"/>
      <c r="TPK23"/>
      <c r="TPL23"/>
      <c r="TPM23"/>
      <c r="TPN23"/>
      <c r="TPO23"/>
      <c r="TPP23"/>
      <c r="TPQ23"/>
      <c r="TPR23"/>
      <c r="TPS23"/>
      <c r="TPT23"/>
      <c r="TPU23"/>
      <c r="TPV23"/>
      <c r="TPW23"/>
      <c r="TPX23"/>
      <c r="TPY23"/>
      <c r="TPZ23"/>
      <c r="TQA23"/>
      <c r="TQB23"/>
      <c r="TQC23"/>
      <c r="TQD23"/>
      <c r="TQE23"/>
      <c r="TQF23"/>
      <c r="TQG23"/>
      <c r="TQH23"/>
      <c r="TQI23"/>
      <c r="TQJ23"/>
      <c r="TQK23"/>
      <c r="TQL23"/>
      <c r="TQM23"/>
      <c r="TQN23"/>
      <c r="TQO23"/>
      <c r="TQP23"/>
      <c r="TQQ23"/>
      <c r="TQR23"/>
      <c r="TQS23"/>
      <c r="TQT23"/>
      <c r="TQU23"/>
      <c r="TQV23"/>
      <c r="TQW23"/>
      <c r="TQX23"/>
      <c r="TQY23"/>
      <c r="TQZ23"/>
      <c r="TRA23"/>
      <c r="TRB23"/>
      <c r="TRC23"/>
      <c r="TRD23"/>
      <c r="TRE23"/>
      <c r="TRF23"/>
      <c r="TRG23"/>
      <c r="TRH23"/>
      <c r="TRI23"/>
      <c r="TRJ23"/>
      <c r="TRK23"/>
      <c r="TRL23"/>
      <c r="TRM23"/>
      <c r="TRN23"/>
      <c r="TRO23"/>
      <c r="TRP23"/>
      <c r="TRQ23"/>
      <c r="TRR23"/>
      <c r="TRS23"/>
      <c r="TRT23"/>
      <c r="TRU23"/>
      <c r="TRV23"/>
      <c r="TRW23"/>
      <c r="TRX23"/>
      <c r="TRY23"/>
      <c r="TRZ23"/>
      <c r="TSA23"/>
      <c r="TSB23"/>
      <c r="TSC23"/>
      <c r="TSD23"/>
      <c r="TSE23"/>
      <c r="TSF23"/>
      <c r="TSG23"/>
      <c r="TSH23"/>
      <c r="TSI23"/>
      <c r="TSJ23"/>
      <c r="TSK23"/>
      <c r="TSL23"/>
      <c r="TSM23"/>
      <c r="TSN23"/>
      <c r="TSO23"/>
      <c r="TSP23"/>
      <c r="TSQ23"/>
      <c r="TSR23"/>
      <c r="TSS23"/>
      <c r="TST23"/>
      <c r="TSU23"/>
      <c r="TSV23"/>
      <c r="TSW23"/>
      <c r="TSX23"/>
      <c r="TSY23"/>
      <c r="TSZ23"/>
      <c r="TTA23"/>
      <c r="TTB23"/>
      <c r="TTC23"/>
      <c r="TTD23"/>
      <c r="TTE23"/>
      <c r="TTF23"/>
      <c r="TTG23"/>
      <c r="TTH23"/>
      <c r="TTI23"/>
      <c r="TTJ23"/>
      <c r="TTK23"/>
      <c r="TTL23"/>
      <c r="TTM23"/>
      <c r="TTN23"/>
      <c r="TTO23"/>
      <c r="TTP23"/>
      <c r="TTQ23"/>
      <c r="TTR23"/>
      <c r="TTS23"/>
      <c r="TTT23"/>
      <c r="TTU23"/>
      <c r="TTV23"/>
      <c r="TTW23"/>
      <c r="TTX23"/>
      <c r="TTY23"/>
      <c r="TTZ23"/>
      <c r="TUA23"/>
      <c r="TUB23"/>
      <c r="TUC23"/>
      <c r="TUD23"/>
      <c r="TUE23"/>
      <c r="TUF23"/>
      <c r="TUG23"/>
      <c r="TUH23"/>
      <c r="TUI23"/>
      <c r="TUJ23"/>
      <c r="TUK23"/>
      <c r="TUL23"/>
      <c r="TUM23"/>
      <c r="TUN23"/>
      <c r="TUO23"/>
      <c r="TUP23"/>
      <c r="TUQ23"/>
      <c r="TUR23"/>
      <c r="TUS23"/>
      <c r="TUT23"/>
      <c r="TUU23"/>
      <c r="TUV23"/>
      <c r="TUW23"/>
      <c r="TUX23"/>
      <c r="TUY23"/>
      <c r="TUZ23"/>
      <c r="TVA23"/>
      <c r="TVB23"/>
      <c r="TVC23"/>
      <c r="TVD23"/>
      <c r="TVE23"/>
      <c r="TVF23"/>
      <c r="TVG23"/>
      <c r="TVH23"/>
      <c r="TVI23"/>
      <c r="TVJ23"/>
      <c r="TVK23"/>
      <c r="TVL23"/>
      <c r="TVM23"/>
      <c r="TVN23"/>
      <c r="TVO23"/>
      <c r="TVP23"/>
      <c r="TVQ23"/>
      <c r="TVR23"/>
      <c r="TVS23"/>
      <c r="TVT23"/>
      <c r="TVU23"/>
      <c r="TVV23"/>
      <c r="TVW23"/>
      <c r="TVX23"/>
      <c r="TVY23"/>
      <c r="TVZ23"/>
      <c r="TWA23"/>
      <c r="TWB23"/>
      <c r="TWC23"/>
      <c r="TWD23"/>
      <c r="TWE23"/>
      <c r="TWF23"/>
      <c r="TWG23"/>
      <c r="TWH23"/>
      <c r="TWI23"/>
      <c r="TWJ23"/>
      <c r="TWK23"/>
      <c r="TWL23"/>
      <c r="TWM23"/>
      <c r="TWN23"/>
      <c r="TWO23"/>
      <c r="TWP23"/>
      <c r="TWQ23"/>
      <c r="TWR23"/>
      <c r="TWS23"/>
      <c r="TWT23"/>
      <c r="TWU23"/>
      <c r="TWV23"/>
      <c r="TWW23"/>
      <c r="TWX23"/>
      <c r="TWY23"/>
      <c r="TWZ23"/>
      <c r="TXA23"/>
      <c r="TXB23"/>
      <c r="TXC23"/>
      <c r="TXD23"/>
      <c r="TXE23"/>
      <c r="TXF23"/>
      <c r="TXG23"/>
      <c r="TXH23"/>
      <c r="TXI23"/>
      <c r="TXJ23"/>
      <c r="TXK23"/>
      <c r="TXL23"/>
      <c r="TXM23"/>
      <c r="TXN23"/>
      <c r="TXO23"/>
      <c r="TXP23"/>
      <c r="TXQ23"/>
      <c r="TXR23"/>
      <c r="TXS23"/>
      <c r="TXT23"/>
      <c r="TXU23"/>
      <c r="TXV23"/>
      <c r="TXW23"/>
      <c r="TXX23"/>
      <c r="TXY23"/>
      <c r="TXZ23"/>
      <c r="TYA23"/>
      <c r="TYB23"/>
      <c r="TYC23"/>
      <c r="TYD23"/>
      <c r="TYE23"/>
      <c r="TYF23"/>
      <c r="TYG23"/>
      <c r="TYH23"/>
      <c r="TYI23"/>
      <c r="TYJ23"/>
      <c r="TYK23"/>
      <c r="TYL23"/>
      <c r="TYM23"/>
      <c r="TYN23"/>
      <c r="TYO23"/>
      <c r="TYP23"/>
      <c r="TYQ23"/>
      <c r="TYR23"/>
      <c r="TYS23"/>
      <c r="TYT23"/>
      <c r="TYU23"/>
      <c r="TYV23"/>
      <c r="TYW23"/>
      <c r="TYX23"/>
      <c r="TYY23"/>
      <c r="TYZ23"/>
      <c r="TZA23"/>
      <c r="TZB23"/>
      <c r="TZC23"/>
      <c r="TZD23"/>
      <c r="TZE23"/>
      <c r="TZF23"/>
      <c r="TZG23"/>
      <c r="TZH23"/>
      <c r="TZI23"/>
      <c r="TZJ23"/>
      <c r="TZK23"/>
      <c r="TZL23"/>
      <c r="TZM23"/>
      <c r="TZN23"/>
      <c r="TZO23"/>
      <c r="TZP23"/>
      <c r="TZQ23"/>
      <c r="TZR23"/>
      <c r="TZS23"/>
      <c r="TZT23"/>
      <c r="TZU23"/>
      <c r="TZV23"/>
      <c r="TZW23"/>
      <c r="TZX23"/>
      <c r="TZY23"/>
      <c r="TZZ23"/>
      <c r="UAA23"/>
      <c r="UAB23"/>
      <c r="UAC23"/>
      <c r="UAD23"/>
      <c r="UAE23"/>
      <c r="UAF23"/>
      <c r="UAG23"/>
      <c r="UAH23"/>
      <c r="UAI23"/>
      <c r="UAJ23"/>
      <c r="UAK23"/>
      <c r="UAL23"/>
      <c r="UAM23"/>
      <c r="UAN23"/>
      <c r="UAO23"/>
      <c r="UAP23"/>
      <c r="UAQ23"/>
      <c r="UAR23"/>
      <c r="UAS23"/>
      <c r="UAT23"/>
      <c r="UAU23"/>
      <c r="UAV23"/>
      <c r="UAW23"/>
      <c r="UAX23"/>
      <c r="UAY23"/>
      <c r="UAZ23"/>
      <c r="UBA23"/>
      <c r="UBB23"/>
      <c r="UBC23"/>
      <c r="UBD23"/>
      <c r="UBE23"/>
      <c r="UBF23"/>
      <c r="UBG23"/>
      <c r="UBH23"/>
      <c r="UBI23"/>
      <c r="UBJ23"/>
      <c r="UBK23"/>
      <c r="UBL23"/>
      <c r="UBM23"/>
      <c r="UBN23"/>
      <c r="UBO23"/>
      <c r="UBP23"/>
      <c r="UBQ23"/>
      <c r="UBR23"/>
      <c r="UBS23"/>
      <c r="UBT23"/>
      <c r="UBU23"/>
      <c r="UBV23"/>
      <c r="UBW23"/>
      <c r="UBX23"/>
      <c r="UBY23"/>
      <c r="UBZ23"/>
      <c r="UCA23"/>
      <c r="UCB23"/>
      <c r="UCC23"/>
      <c r="UCD23"/>
      <c r="UCE23"/>
      <c r="UCF23"/>
      <c r="UCG23"/>
      <c r="UCH23"/>
      <c r="UCI23"/>
      <c r="UCJ23"/>
      <c r="UCK23"/>
      <c r="UCL23"/>
      <c r="UCM23"/>
      <c r="UCN23"/>
      <c r="UCO23"/>
      <c r="UCP23"/>
      <c r="UCQ23"/>
      <c r="UCR23"/>
      <c r="UCS23"/>
      <c r="UCT23"/>
      <c r="UCU23"/>
      <c r="UCV23"/>
      <c r="UCW23"/>
      <c r="UCX23"/>
      <c r="UCY23"/>
      <c r="UCZ23"/>
      <c r="UDA23"/>
      <c r="UDB23"/>
      <c r="UDC23"/>
      <c r="UDD23"/>
      <c r="UDE23"/>
      <c r="UDF23"/>
      <c r="UDG23"/>
      <c r="UDH23"/>
      <c r="UDI23"/>
      <c r="UDJ23"/>
      <c r="UDK23"/>
      <c r="UDL23"/>
      <c r="UDM23"/>
      <c r="UDN23"/>
      <c r="UDO23"/>
      <c r="UDP23"/>
      <c r="UDQ23"/>
      <c r="UDR23"/>
      <c r="UDS23"/>
      <c r="UDT23"/>
      <c r="UDU23"/>
      <c r="UDV23"/>
      <c r="UDW23"/>
      <c r="UDX23"/>
      <c r="UDY23"/>
      <c r="UDZ23"/>
      <c r="UEA23"/>
      <c r="UEB23"/>
      <c r="UEC23"/>
      <c r="UED23"/>
      <c r="UEE23"/>
      <c r="UEF23"/>
      <c r="UEG23"/>
      <c r="UEH23"/>
      <c r="UEI23"/>
      <c r="UEJ23"/>
      <c r="UEK23"/>
      <c r="UEL23"/>
      <c r="UEM23"/>
      <c r="UEN23"/>
      <c r="UEO23"/>
      <c r="UEP23"/>
      <c r="UEQ23"/>
      <c r="UER23"/>
      <c r="UES23"/>
      <c r="UET23"/>
      <c r="UEU23"/>
      <c r="UEV23"/>
      <c r="UEW23"/>
      <c r="UEX23"/>
      <c r="UEY23"/>
      <c r="UEZ23"/>
      <c r="UFA23"/>
      <c r="UFB23"/>
      <c r="UFC23"/>
      <c r="UFD23"/>
      <c r="UFE23"/>
      <c r="UFF23"/>
      <c r="UFG23"/>
      <c r="UFH23"/>
      <c r="UFI23"/>
      <c r="UFJ23"/>
      <c r="UFK23"/>
      <c r="UFL23"/>
      <c r="UFM23"/>
      <c r="UFN23"/>
      <c r="UFO23"/>
      <c r="UFP23"/>
      <c r="UFQ23"/>
      <c r="UFR23"/>
      <c r="UFS23"/>
      <c r="UFT23"/>
      <c r="UFU23"/>
      <c r="UFV23"/>
      <c r="UFW23"/>
      <c r="UFX23"/>
      <c r="UFY23"/>
      <c r="UFZ23"/>
      <c r="UGA23"/>
      <c r="UGB23"/>
      <c r="UGC23"/>
      <c r="UGD23"/>
      <c r="UGE23"/>
      <c r="UGF23"/>
      <c r="UGG23"/>
      <c r="UGH23"/>
      <c r="UGI23"/>
      <c r="UGJ23"/>
      <c r="UGK23"/>
      <c r="UGL23"/>
      <c r="UGM23"/>
      <c r="UGN23"/>
      <c r="UGO23"/>
      <c r="UGP23"/>
      <c r="UGQ23"/>
      <c r="UGR23"/>
      <c r="UGS23"/>
      <c r="UGT23"/>
      <c r="UGU23"/>
      <c r="UGV23"/>
      <c r="UGW23"/>
      <c r="UGX23"/>
      <c r="UGY23"/>
      <c r="UGZ23"/>
      <c r="UHA23"/>
      <c r="UHB23"/>
      <c r="UHC23"/>
      <c r="UHD23"/>
      <c r="UHE23"/>
      <c r="UHF23"/>
      <c r="UHG23"/>
      <c r="UHH23"/>
      <c r="UHI23"/>
      <c r="UHJ23"/>
      <c r="UHK23"/>
      <c r="UHL23"/>
      <c r="UHM23"/>
      <c r="UHN23"/>
      <c r="UHO23"/>
      <c r="UHP23"/>
      <c r="UHQ23"/>
      <c r="UHR23"/>
      <c r="UHS23"/>
      <c r="UHT23"/>
      <c r="UHU23"/>
      <c r="UHV23"/>
      <c r="UHW23"/>
      <c r="UHX23"/>
      <c r="UHY23"/>
      <c r="UHZ23"/>
      <c r="UIA23"/>
      <c r="UIB23"/>
      <c r="UIC23"/>
      <c r="UID23"/>
      <c r="UIE23"/>
      <c r="UIF23"/>
      <c r="UIG23"/>
      <c r="UIH23"/>
      <c r="UII23"/>
      <c r="UIJ23"/>
      <c r="UIK23"/>
      <c r="UIL23"/>
      <c r="UIM23"/>
      <c r="UIN23"/>
      <c r="UIO23"/>
      <c r="UIP23"/>
      <c r="UIQ23"/>
      <c r="UIR23"/>
      <c r="UIS23"/>
      <c r="UIT23"/>
      <c r="UIU23"/>
      <c r="UIV23"/>
      <c r="UIW23"/>
      <c r="UIX23"/>
      <c r="UIY23"/>
      <c r="UIZ23"/>
      <c r="UJA23"/>
      <c r="UJB23"/>
      <c r="UJC23"/>
      <c r="UJD23"/>
      <c r="UJE23"/>
      <c r="UJF23"/>
      <c r="UJG23"/>
      <c r="UJH23"/>
      <c r="UJI23"/>
      <c r="UJJ23"/>
      <c r="UJK23"/>
      <c r="UJL23"/>
      <c r="UJM23"/>
      <c r="UJN23"/>
      <c r="UJO23"/>
      <c r="UJP23"/>
      <c r="UJQ23"/>
      <c r="UJR23"/>
      <c r="UJS23"/>
      <c r="UJT23"/>
      <c r="UJU23"/>
      <c r="UJV23"/>
      <c r="UJW23"/>
      <c r="UJX23"/>
      <c r="UJY23"/>
      <c r="UJZ23"/>
      <c r="UKA23"/>
      <c r="UKB23"/>
      <c r="UKC23"/>
      <c r="UKD23"/>
      <c r="UKE23"/>
      <c r="UKF23"/>
      <c r="UKG23"/>
      <c r="UKH23"/>
      <c r="UKI23"/>
      <c r="UKJ23"/>
      <c r="UKK23"/>
      <c r="UKL23"/>
      <c r="UKM23"/>
      <c r="UKN23"/>
      <c r="UKO23"/>
      <c r="UKP23"/>
      <c r="UKQ23"/>
      <c r="UKR23"/>
      <c r="UKS23"/>
      <c r="UKT23"/>
      <c r="UKU23"/>
      <c r="UKV23"/>
      <c r="UKW23"/>
      <c r="UKX23"/>
      <c r="UKY23"/>
      <c r="UKZ23"/>
      <c r="ULA23"/>
      <c r="ULB23"/>
      <c r="ULC23"/>
      <c r="ULD23"/>
      <c r="ULE23"/>
      <c r="ULF23"/>
      <c r="ULG23"/>
      <c r="ULH23"/>
      <c r="ULI23"/>
      <c r="ULJ23"/>
      <c r="ULK23"/>
      <c r="ULL23"/>
      <c r="ULM23"/>
      <c r="ULN23"/>
      <c r="ULO23"/>
      <c r="ULP23"/>
      <c r="ULQ23"/>
      <c r="ULR23"/>
      <c r="ULS23"/>
      <c r="ULT23"/>
      <c r="ULU23"/>
      <c r="ULV23"/>
      <c r="ULW23"/>
      <c r="ULX23"/>
      <c r="ULY23"/>
      <c r="ULZ23"/>
      <c r="UMA23"/>
      <c r="UMB23"/>
      <c r="UMC23"/>
      <c r="UMD23"/>
      <c r="UME23"/>
      <c r="UMF23"/>
      <c r="UMG23"/>
      <c r="UMH23"/>
      <c r="UMI23"/>
      <c r="UMJ23"/>
      <c r="UMK23"/>
      <c r="UML23"/>
      <c r="UMM23"/>
      <c r="UMN23"/>
      <c r="UMO23"/>
      <c r="UMP23"/>
      <c r="UMQ23"/>
      <c r="UMR23"/>
      <c r="UMS23"/>
      <c r="UMT23"/>
      <c r="UMU23"/>
      <c r="UMV23"/>
      <c r="UMW23"/>
      <c r="UMX23"/>
      <c r="UMY23"/>
      <c r="UMZ23"/>
      <c r="UNA23"/>
      <c r="UNB23"/>
      <c r="UNC23"/>
      <c r="UND23"/>
      <c r="UNE23"/>
      <c r="UNF23"/>
      <c r="UNG23"/>
      <c r="UNH23"/>
      <c r="UNI23"/>
      <c r="UNJ23"/>
      <c r="UNK23"/>
      <c r="UNL23"/>
      <c r="UNM23"/>
      <c r="UNN23"/>
      <c r="UNO23"/>
      <c r="UNP23"/>
      <c r="UNQ23"/>
      <c r="UNR23"/>
      <c r="UNS23"/>
      <c r="UNT23"/>
      <c r="UNU23"/>
      <c r="UNV23"/>
      <c r="UNW23"/>
      <c r="UNX23"/>
      <c r="UNY23"/>
      <c r="UNZ23"/>
      <c r="UOA23"/>
      <c r="UOB23"/>
      <c r="UOC23"/>
      <c r="UOD23"/>
      <c r="UOE23"/>
      <c r="UOF23"/>
      <c r="UOG23"/>
      <c r="UOH23"/>
      <c r="UOI23"/>
      <c r="UOJ23"/>
      <c r="UOK23"/>
      <c r="UOL23"/>
      <c r="UOM23"/>
      <c r="UON23"/>
      <c r="UOO23"/>
      <c r="UOP23"/>
      <c r="UOQ23"/>
      <c r="UOR23"/>
      <c r="UOS23"/>
      <c r="UOT23"/>
      <c r="UOU23"/>
      <c r="UOV23"/>
      <c r="UOW23"/>
      <c r="UOX23"/>
      <c r="UOY23"/>
      <c r="UOZ23"/>
      <c r="UPA23"/>
      <c r="UPB23"/>
      <c r="UPC23"/>
      <c r="UPD23"/>
      <c r="UPE23"/>
      <c r="UPF23"/>
      <c r="UPG23"/>
      <c r="UPH23"/>
      <c r="UPI23"/>
      <c r="UPJ23"/>
      <c r="UPK23"/>
      <c r="UPL23"/>
      <c r="UPM23"/>
      <c r="UPN23"/>
      <c r="UPO23"/>
      <c r="UPP23"/>
      <c r="UPQ23"/>
      <c r="UPR23"/>
      <c r="UPS23"/>
      <c r="UPT23"/>
      <c r="UPU23"/>
      <c r="UPV23"/>
      <c r="UPW23"/>
      <c r="UPX23"/>
      <c r="UPY23"/>
      <c r="UPZ23"/>
      <c r="UQA23"/>
      <c r="UQB23"/>
      <c r="UQC23"/>
      <c r="UQD23"/>
      <c r="UQE23"/>
      <c r="UQF23"/>
      <c r="UQG23"/>
      <c r="UQH23"/>
      <c r="UQI23"/>
      <c r="UQJ23"/>
      <c r="UQK23"/>
      <c r="UQL23"/>
      <c r="UQM23"/>
      <c r="UQN23"/>
      <c r="UQO23"/>
      <c r="UQP23"/>
      <c r="UQQ23"/>
      <c r="UQR23"/>
      <c r="UQS23"/>
      <c r="UQT23"/>
      <c r="UQU23"/>
      <c r="UQV23"/>
      <c r="UQW23"/>
      <c r="UQX23"/>
      <c r="UQY23"/>
      <c r="UQZ23"/>
      <c r="URA23"/>
      <c r="URB23"/>
      <c r="URC23"/>
      <c r="URD23"/>
      <c r="URE23"/>
      <c r="URF23"/>
      <c r="URG23"/>
      <c r="URH23"/>
      <c r="URI23"/>
      <c r="URJ23"/>
      <c r="URK23"/>
      <c r="URL23"/>
      <c r="URM23"/>
      <c r="URN23"/>
      <c r="URO23"/>
      <c r="URP23"/>
      <c r="URQ23"/>
      <c r="URR23"/>
      <c r="URS23"/>
      <c r="URT23"/>
      <c r="URU23"/>
      <c r="URV23"/>
      <c r="URW23"/>
      <c r="URX23"/>
      <c r="URY23"/>
      <c r="URZ23"/>
      <c r="USA23"/>
      <c r="USB23"/>
      <c r="USC23"/>
      <c r="USD23"/>
      <c r="USE23"/>
      <c r="USF23"/>
      <c r="USG23"/>
      <c r="USH23"/>
      <c r="USI23"/>
      <c r="USJ23"/>
      <c r="USK23"/>
      <c r="USL23"/>
      <c r="USM23"/>
      <c r="USN23"/>
      <c r="USO23"/>
      <c r="USP23"/>
      <c r="USQ23"/>
      <c r="USR23"/>
      <c r="USS23"/>
      <c r="UST23"/>
      <c r="USU23"/>
      <c r="USV23"/>
      <c r="USW23"/>
      <c r="USX23"/>
      <c r="USY23"/>
      <c r="USZ23"/>
      <c r="UTA23"/>
      <c r="UTB23"/>
      <c r="UTC23"/>
      <c r="UTD23"/>
      <c r="UTE23"/>
      <c r="UTF23"/>
      <c r="UTG23"/>
      <c r="UTH23"/>
      <c r="UTI23"/>
      <c r="UTJ23"/>
      <c r="UTK23"/>
      <c r="UTL23"/>
      <c r="UTM23"/>
      <c r="UTN23"/>
      <c r="UTO23"/>
      <c r="UTP23"/>
      <c r="UTQ23"/>
      <c r="UTR23"/>
      <c r="UTS23"/>
      <c r="UTT23"/>
      <c r="UTU23"/>
      <c r="UTV23"/>
      <c r="UTW23"/>
      <c r="UTX23"/>
      <c r="UTY23"/>
      <c r="UTZ23"/>
      <c r="UUA23"/>
      <c r="UUB23"/>
      <c r="UUC23"/>
      <c r="UUD23"/>
      <c r="UUE23"/>
      <c r="UUF23"/>
      <c r="UUG23"/>
      <c r="UUH23"/>
      <c r="UUI23"/>
      <c r="UUJ23"/>
      <c r="UUK23"/>
      <c r="UUL23"/>
      <c r="UUM23"/>
      <c r="UUN23"/>
      <c r="UUO23"/>
      <c r="UUP23"/>
      <c r="UUQ23"/>
      <c r="UUR23"/>
      <c r="UUS23"/>
      <c r="UUT23"/>
      <c r="UUU23"/>
      <c r="UUV23"/>
      <c r="UUW23"/>
      <c r="UUX23"/>
      <c r="UUY23"/>
      <c r="UUZ23"/>
      <c r="UVA23"/>
      <c r="UVB23"/>
      <c r="UVC23"/>
      <c r="UVD23"/>
      <c r="UVE23"/>
      <c r="UVF23"/>
      <c r="UVG23"/>
      <c r="UVH23"/>
      <c r="UVI23"/>
      <c r="UVJ23"/>
      <c r="UVK23"/>
      <c r="UVL23"/>
      <c r="UVM23"/>
      <c r="UVN23"/>
      <c r="UVO23"/>
      <c r="UVP23"/>
      <c r="UVQ23"/>
      <c r="UVR23"/>
      <c r="UVS23"/>
      <c r="UVT23"/>
      <c r="UVU23"/>
      <c r="UVV23"/>
      <c r="UVW23"/>
      <c r="UVX23"/>
      <c r="UVY23"/>
      <c r="UVZ23"/>
      <c r="UWA23"/>
      <c r="UWB23"/>
      <c r="UWC23"/>
      <c r="UWD23"/>
      <c r="UWE23"/>
      <c r="UWF23"/>
      <c r="UWG23"/>
      <c r="UWH23"/>
      <c r="UWI23"/>
      <c r="UWJ23"/>
      <c r="UWK23"/>
      <c r="UWL23"/>
      <c r="UWM23"/>
      <c r="UWN23"/>
      <c r="UWO23"/>
      <c r="UWP23"/>
      <c r="UWQ23"/>
      <c r="UWR23"/>
      <c r="UWS23"/>
      <c r="UWT23"/>
      <c r="UWU23"/>
      <c r="UWV23"/>
      <c r="UWW23"/>
      <c r="UWX23"/>
      <c r="UWY23"/>
      <c r="UWZ23"/>
      <c r="UXA23"/>
      <c r="UXB23"/>
      <c r="UXC23"/>
      <c r="UXD23"/>
      <c r="UXE23"/>
      <c r="UXF23"/>
      <c r="UXG23"/>
      <c r="UXH23"/>
      <c r="UXI23"/>
      <c r="UXJ23"/>
      <c r="UXK23"/>
      <c r="UXL23"/>
      <c r="UXM23"/>
      <c r="UXN23"/>
      <c r="UXO23"/>
      <c r="UXP23"/>
      <c r="UXQ23"/>
      <c r="UXR23"/>
      <c r="UXS23"/>
      <c r="UXT23"/>
      <c r="UXU23"/>
      <c r="UXV23"/>
      <c r="UXW23"/>
      <c r="UXX23"/>
      <c r="UXY23"/>
      <c r="UXZ23"/>
      <c r="UYA23"/>
      <c r="UYB23"/>
      <c r="UYC23"/>
      <c r="UYD23"/>
      <c r="UYE23"/>
      <c r="UYF23"/>
      <c r="UYG23"/>
      <c r="UYH23"/>
      <c r="UYI23"/>
      <c r="UYJ23"/>
      <c r="UYK23"/>
      <c r="UYL23"/>
      <c r="UYM23"/>
      <c r="UYN23"/>
      <c r="UYO23"/>
      <c r="UYP23"/>
      <c r="UYQ23"/>
      <c r="UYR23"/>
      <c r="UYS23"/>
      <c r="UYT23"/>
      <c r="UYU23"/>
      <c r="UYV23"/>
      <c r="UYW23"/>
      <c r="UYX23"/>
      <c r="UYY23"/>
      <c r="UYZ23"/>
      <c r="UZA23"/>
      <c r="UZB23"/>
      <c r="UZC23"/>
      <c r="UZD23"/>
      <c r="UZE23"/>
      <c r="UZF23"/>
      <c r="UZG23"/>
      <c r="UZH23"/>
      <c r="UZI23"/>
      <c r="UZJ23"/>
      <c r="UZK23"/>
      <c r="UZL23"/>
      <c r="UZM23"/>
      <c r="UZN23"/>
      <c r="UZO23"/>
      <c r="UZP23"/>
      <c r="UZQ23"/>
      <c r="UZR23"/>
      <c r="UZS23"/>
      <c r="UZT23"/>
      <c r="UZU23"/>
      <c r="UZV23"/>
      <c r="UZW23"/>
      <c r="UZX23"/>
      <c r="UZY23"/>
      <c r="UZZ23"/>
      <c r="VAA23"/>
      <c r="VAB23"/>
      <c r="VAC23"/>
      <c r="VAD23"/>
      <c r="VAE23"/>
      <c r="VAF23"/>
      <c r="VAG23"/>
      <c r="VAH23"/>
      <c r="VAI23"/>
      <c r="VAJ23"/>
      <c r="VAK23"/>
      <c r="VAL23"/>
      <c r="VAM23"/>
      <c r="VAN23"/>
      <c r="VAO23"/>
      <c r="VAP23"/>
      <c r="VAQ23"/>
      <c r="VAR23"/>
      <c r="VAS23"/>
      <c r="VAT23"/>
      <c r="VAU23"/>
      <c r="VAV23"/>
      <c r="VAW23"/>
      <c r="VAX23"/>
      <c r="VAY23"/>
      <c r="VAZ23"/>
      <c r="VBA23"/>
      <c r="VBB23"/>
      <c r="VBC23"/>
      <c r="VBD23"/>
      <c r="VBE23"/>
      <c r="VBF23"/>
      <c r="VBG23"/>
      <c r="VBH23"/>
      <c r="VBI23"/>
      <c r="VBJ23"/>
      <c r="VBK23"/>
      <c r="VBL23"/>
      <c r="VBM23"/>
      <c r="VBN23"/>
      <c r="VBO23"/>
      <c r="VBP23"/>
      <c r="VBQ23"/>
      <c r="VBR23"/>
      <c r="VBS23"/>
      <c r="VBT23"/>
      <c r="VBU23"/>
      <c r="VBV23"/>
      <c r="VBW23"/>
      <c r="VBX23"/>
      <c r="VBY23"/>
      <c r="VBZ23"/>
      <c r="VCA23"/>
      <c r="VCB23"/>
      <c r="VCC23"/>
      <c r="VCD23"/>
      <c r="VCE23"/>
      <c r="VCF23"/>
      <c r="VCG23"/>
      <c r="VCH23"/>
      <c r="VCI23"/>
      <c r="VCJ23"/>
      <c r="VCK23"/>
      <c r="VCL23"/>
      <c r="VCM23"/>
      <c r="VCN23"/>
      <c r="VCO23"/>
      <c r="VCP23"/>
      <c r="VCQ23"/>
      <c r="VCR23"/>
      <c r="VCS23"/>
      <c r="VCT23"/>
      <c r="VCU23"/>
      <c r="VCV23"/>
      <c r="VCW23"/>
      <c r="VCX23"/>
      <c r="VCY23"/>
      <c r="VCZ23"/>
      <c r="VDA23"/>
      <c r="VDB23"/>
      <c r="VDC23"/>
      <c r="VDD23"/>
      <c r="VDE23"/>
      <c r="VDF23"/>
      <c r="VDG23"/>
      <c r="VDH23"/>
      <c r="VDI23"/>
      <c r="VDJ23"/>
      <c r="VDK23"/>
      <c r="VDL23"/>
      <c r="VDM23"/>
      <c r="VDN23"/>
      <c r="VDO23"/>
      <c r="VDP23"/>
      <c r="VDQ23"/>
      <c r="VDR23"/>
      <c r="VDS23"/>
      <c r="VDT23"/>
      <c r="VDU23"/>
      <c r="VDV23"/>
      <c r="VDW23"/>
      <c r="VDX23"/>
      <c r="VDY23"/>
      <c r="VDZ23"/>
      <c r="VEA23"/>
      <c r="VEB23"/>
      <c r="VEC23"/>
      <c r="VED23"/>
      <c r="VEE23"/>
      <c r="VEF23"/>
      <c r="VEG23"/>
      <c r="VEH23"/>
      <c r="VEI23"/>
      <c r="VEJ23"/>
      <c r="VEK23"/>
      <c r="VEL23"/>
      <c r="VEM23"/>
      <c r="VEN23"/>
      <c r="VEO23"/>
      <c r="VEP23"/>
      <c r="VEQ23"/>
      <c r="VER23"/>
      <c r="VES23"/>
      <c r="VET23"/>
      <c r="VEU23"/>
      <c r="VEV23"/>
      <c r="VEW23"/>
      <c r="VEX23"/>
      <c r="VEY23"/>
      <c r="VEZ23"/>
      <c r="VFA23"/>
      <c r="VFB23"/>
      <c r="VFC23"/>
      <c r="VFD23"/>
      <c r="VFE23"/>
      <c r="VFF23"/>
      <c r="VFG23"/>
      <c r="VFH23"/>
      <c r="VFI23"/>
      <c r="VFJ23"/>
      <c r="VFK23"/>
      <c r="VFL23"/>
      <c r="VFM23"/>
      <c r="VFN23"/>
      <c r="VFO23"/>
      <c r="VFP23"/>
      <c r="VFQ23"/>
      <c r="VFR23"/>
      <c r="VFS23"/>
      <c r="VFT23"/>
      <c r="VFU23"/>
      <c r="VFV23"/>
      <c r="VFW23"/>
      <c r="VFX23"/>
      <c r="VFY23"/>
      <c r="VFZ23"/>
      <c r="VGA23"/>
      <c r="VGB23"/>
      <c r="VGC23"/>
      <c r="VGD23"/>
      <c r="VGE23"/>
      <c r="VGF23"/>
      <c r="VGG23"/>
      <c r="VGH23"/>
      <c r="VGI23"/>
      <c r="VGJ23"/>
      <c r="VGK23"/>
      <c r="VGL23"/>
      <c r="VGM23"/>
      <c r="VGN23"/>
      <c r="VGO23"/>
      <c r="VGP23"/>
      <c r="VGQ23"/>
      <c r="VGR23"/>
      <c r="VGS23"/>
      <c r="VGT23"/>
      <c r="VGU23"/>
      <c r="VGV23"/>
      <c r="VGW23"/>
      <c r="VGX23"/>
      <c r="VGY23"/>
      <c r="VGZ23"/>
      <c r="VHA23"/>
      <c r="VHB23"/>
      <c r="VHC23"/>
      <c r="VHD23"/>
      <c r="VHE23"/>
      <c r="VHF23"/>
      <c r="VHG23"/>
      <c r="VHH23"/>
      <c r="VHI23"/>
      <c r="VHJ23"/>
      <c r="VHK23"/>
      <c r="VHL23"/>
      <c r="VHM23"/>
      <c r="VHN23"/>
      <c r="VHO23"/>
      <c r="VHP23"/>
      <c r="VHQ23"/>
      <c r="VHR23"/>
      <c r="VHS23"/>
      <c r="VHT23"/>
      <c r="VHU23"/>
      <c r="VHV23"/>
      <c r="VHW23"/>
      <c r="VHX23"/>
      <c r="VHY23"/>
      <c r="VHZ23"/>
      <c r="VIA23"/>
      <c r="VIB23"/>
      <c r="VIC23"/>
      <c r="VID23"/>
      <c r="VIE23"/>
      <c r="VIF23"/>
      <c r="VIG23"/>
      <c r="VIH23"/>
      <c r="VII23"/>
      <c r="VIJ23"/>
      <c r="VIK23"/>
      <c r="VIL23"/>
      <c r="VIM23"/>
      <c r="VIN23"/>
      <c r="VIO23"/>
      <c r="VIP23"/>
      <c r="VIQ23"/>
      <c r="VIR23"/>
      <c r="VIS23"/>
      <c r="VIT23"/>
      <c r="VIU23"/>
      <c r="VIV23"/>
      <c r="VIW23"/>
      <c r="VIX23"/>
      <c r="VIY23"/>
      <c r="VIZ23"/>
      <c r="VJA23"/>
      <c r="VJB23"/>
      <c r="VJC23"/>
      <c r="VJD23"/>
      <c r="VJE23"/>
      <c r="VJF23"/>
      <c r="VJG23"/>
      <c r="VJH23"/>
      <c r="VJI23"/>
      <c r="VJJ23"/>
      <c r="VJK23"/>
      <c r="VJL23"/>
      <c r="VJM23"/>
      <c r="VJN23"/>
      <c r="VJO23"/>
      <c r="VJP23"/>
      <c r="VJQ23"/>
      <c r="VJR23"/>
      <c r="VJS23"/>
      <c r="VJT23"/>
      <c r="VJU23"/>
      <c r="VJV23"/>
      <c r="VJW23"/>
      <c r="VJX23"/>
      <c r="VJY23"/>
      <c r="VJZ23"/>
      <c r="VKA23"/>
      <c r="VKB23"/>
      <c r="VKC23"/>
      <c r="VKD23"/>
      <c r="VKE23"/>
      <c r="VKF23"/>
      <c r="VKG23"/>
      <c r="VKH23"/>
      <c r="VKI23"/>
      <c r="VKJ23"/>
      <c r="VKK23"/>
      <c r="VKL23"/>
      <c r="VKM23"/>
      <c r="VKN23"/>
      <c r="VKO23"/>
      <c r="VKP23"/>
      <c r="VKQ23"/>
      <c r="VKR23"/>
      <c r="VKS23"/>
      <c r="VKT23"/>
      <c r="VKU23"/>
      <c r="VKV23"/>
      <c r="VKW23"/>
      <c r="VKX23"/>
      <c r="VKY23"/>
      <c r="VKZ23"/>
      <c r="VLA23"/>
      <c r="VLB23"/>
      <c r="VLC23"/>
      <c r="VLD23"/>
      <c r="VLE23"/>
      <c r="VLF23"/>
      <c r="VLG23"/>
      <c r="VLH23"/>
      <c r="VLI23"/>
      <c r="VLJ23"/>
      <c r="VLK23"/>
      <c r="VLL23"/>
      <c r="VLM23"/>
      <c r="VLN23"/>
      <c r="VLO23"/>
      <c r="VLP23"/>
      <c r="VLQ23"/>
      <c r="VLR23"/>
      <c r="VLS23"/>
      <c r="VLT23"/>
      <c r="VLU23"/>
      <c r="VLV23"/>
      <c r="VLW23"/>
      <c r="VLX23"/>
      <c r="VLY23"/>
      <c r="VLZ23"/>
      <c r="VMA23"/>
      <c r="VMB23"/>
      <c r="VMC23"/>
      <c r="VMD23"/>
      <c r="VME23"/>
      <c r="VMF23"/>
      <c r="VMG23"/>
      <c r="VMH23"/>
      <c r="VMI23"/>
      <c r="VMJ23"/>
      <c r="VMK23"/>
      <c r="VML23"/>
      <c r="VMM23"/>
      <c r="VMN23"/>
      <c r="VMO23"/>
      <c r="VMP23"/>
      <c r="VMQ23"/>
      <c r="VMR23"/>
      <c r="VMS23"/>
      <c r="VMT23"/>
      <c r="VMU23"/>
      <c r="VMV23"/>
      <c r="VMW23"/>
      <c r="VMX23"/>
      <c r="VMY23"/>
      <c r="VMZ23"/>
      <c r="VNA23"/>
      <c r="VNB23"/>
      <c r="VNC23"/>
      <c r="VND23"/>
      <c r="VNE23"/>
      <c r="VNF23"/>
      <c r="VNG23"/>
      <c r="VNH23"/>
      <c r="VNI23"/>
      <c r="VNJ23"/>
      <c r="VNK23"/>
      <c r="VNL23"/>
      <c r="VNM23"/>
      <c r="VNN23"/>
      <c r="VNO23"/>
      <c r="VNP23"/>
      <c r="VNQ23"/>
      <c r="VNR23"/>
      <c r="VNS23"/>
      <c r="VNT23"/>
      <c r="VNU23"/>
      <c r="VNV23"/>
      <c r="VNW23"/>
      <c r="VNX23"/>
      <c r="VNY23"/>
      <c r="VNZ23"/>
      <c r="VOA23"/>
      <c r="VOB23"/>
      <c r="VOC23"/>
      <c r="VOD23"/>
      <c r="VOE23"/>
      <c r="VOF23"/>
      <c r="VOG23"/>
      <c r="VOH23"/>
      <c r="VOI23"/>
      <c r="VOJ23"/>
      <c r="VOK23"/>
      <c r="VOL23"/>
      <c r="VOM23"/>
      <c r="VON23"/>
      <c r="VOO23"/>
      <c r="VOP23"/>
      <c r="VOQ23"/>
      <c r="VOR23"/>
      <c r="VOS23"/>
      <c r="VOT23"/>
      <c r="VOU23"/>
      <c r="VOV23"/>
      <c r="VOW23"/>
      <c r="VOX23"/>
      <c r="VOY23"/>
      <c r="VOZ23"/>
      <c r="VPA23"/>
      <c r="VPB23"/>
      <c r="VPC23"/>
      <c r="VPD23"/>
      <c r="VPE23"/>
      <c r="VPF23"/>
      <c r="VPG23"/>
      <c r="VPH23"/>
      <c r="VPI23"/>
      <c r="VPJ23"/>
      <c r="VPK23"/>
      <c r="VPL23"/>
      <c r="VPM23"/>
      <c r="VPN23"/>
      <c r="VPO23"/>
      <c r="VPP23"/>
      <c r="VPQ23"/>
      <c r="VPR23"/>
      <c r="VPS23"/>
      <c r="VPT23"/>
      <c r="VPU23"/>
      <c r="VPV23"/>
      <c r="VPW23"/>
      <c r="VPX23"/>
      <c r="VPY23"/>
      <c r="VPZ23"/>
      <c r="VQA23"/>
      <c r="VQB23"/>
      <c r="VQC23"/>
      <c r="VQD23"/>
      <c r="VQE23"/>
      <c r="VQF23"/>
      <c r="VQG23"/>
      <c r="VQH23"/>
      <c r="VQI23"/>
      <c r="VQJ23"/>
      <c r="VQK23"/>
      <c r="VQL23"/>
      <c r="VQM23"/>
      <c r="VQN23"/>
      <c r="VQO23"/>
      <c r="VQP23"/>
      <c r="VQQ23"/>
      <c r="VQR23"/>
      <c r="VQS23"/>
      <c r="VQT23"/>
      <c r="VQU23"/>
      <c r="VQV23"/>
      <c r="VQW23"/>
      <c r="VQX23"/>
      <c r="VQY23"/>
      <c r="VQZ23"/>
      <c r="VRA23"/>
      <c r="VRB23"/>
      <c r="VRC23"/>
      <c r="VRD23"/>
      <c r="VRE23"/>
      <c r="VRF23"/>
      <c r="VRG23"/>
      <c r="VRH23"/>
      <c r="VRI23"/>
      <c r="VRJ23"/>
      <c r="VRK23"/>
      <c r="VRL23"/>
      <c r="VRM23"/>
      <c r="VRN23"/>
      <c r="VRO23"/>
      <c r="VRP23"/>
      <c r="VRQ23"/>
      <c r="VRR23"/>
      <c r="VRS23"/>
      <c r="VRT23"/>
      <c r="VRU23"/>
      <c r="VRV23"/>
      <c r="VRW23"/>
      <c r="VRX23"/>
      <c r="VRY23"/>
      <c r="VRZ23"/>
      <c r="VSA23"/>
      <c r="VSB23"/>
      <c r="VSC23"/>
      <c r="VSD23"/>
      <c r="VSE23"/>
      <c r="VSF23"/>
      <c r="VSG23"/>
      <c r="VSH23"/>
      <c r="VSI23"/>
      <c r="VSJ23"/>
      <c r="VSK23"/>
      <c r="VSL23"/>
      <c r="VSM23"/>
      <c r="VSN23"/>
      <c r="VSO23"/>
      <c r="VSP23"/>
      <c r="VSQ23"/>
      <c r="VSR23"/>
      <c r="VSS23"/>
      <c r="VST23"/>
      <c r="VSU23"/>
      <c r="VSV23"/>
      <c r="VSW23"/>
      <c r="VSX23"/>
      <c r="VSY23"/>
      <c r="VSZ23"/>
      <c r="VTA23"/>
      <c r="VTB23"/>
      <c r="VTC23"/>
      <c r="VTD23"/>
      <c r="VTE23"/>
      <c r="VTF23"/>
      <c r="VTG23"/>
      <c r="VTH23"/>
      <c r="VTI23"/>
      <c r="VTJ23"/>
      <c r="VTK23"/>
      <c r="VTL23"/>
      <c r="VTM23"/>
      <c r="VTN23"/>
      <c r="VTO23"/>
      <c r="VTP23"/>
      <c r="VTQ23"/>
      <c r="VTR23"/>
      <c r="VTS23"/>
      <c r="VTT23"/>
      <c r="VTU23"/>
      <c r="VTV23"/>
      <c r="VTW23"/>
      <c r="VTX23"/>
      <c r="VTY23"/>
      <c r="VTZ23"/>
      <c r="VUA23"/>
      <c r="VUB23"/>
      <c r="VUC23"/>
      <c r="VUD23"/>
      <c r="VUE23"/>
      <c r="VUF23"/>
      <c r="VUG23"/>
      <c r="VUH23"/>
      <c r="VUI23"/>
      <c r="VUJ23"/>
      <c r="VUK23"/>
      <c r="VUL23"/>
      <c r="VUM23"/>
      <c r="VUN23"/>
      <c r="VUO23"/>
      <c r="VUP23"/>
      <c r="VUQ23"/>
      <c r="VUR23"/>
      <c r="VUS23"/>
      <c r="VUT23"/>
      <c r="VUU23"/>
      <c r="VUV23"/>
      <c r="VUW23"/>
      <c r="VUX23"/>
      <c r="VUY23"/>
      <c r="VUZ23"/>
      <c r="VVA23"/>
      <c r="VVB23"/>
      <c r="VVC23"/>
      <c r="VVD23"/>
      <c r="VVE23"/>
      <c r="VVF23"/>
      <c r="VVG23"/>
      <c r="VVH23"/>
      <c r="VVI23"/>
      <c r="VVJ23"/>
      <c r="VVK23"/>
      <c r="VVL23"/>
      <c r="VVM23"/>
      <c r="VVN23"/>
      <c r="VVO23"/>
      <c r="VVP23"/>
      <c r="VVQ23"/>
      <c r="VVR23"/>
      <c r="VVS23"/>
      <c r="VVT23"/>
      <c r="VVU23"/>
      <c r="VVV23"/>
      <c r="VVW23"/>
      <c r="VVX23"/>
      <c r="VVY23"/>
      <c r="VVZ23"/>
      <c r="VWA23"/>
      <c r="VWB23"/>
      <c r="VWC23"/>
      <c r="VWD23"/>
      <c r="VWE23"/>
      <c r="VWF23"/>
      <c r="VWG23"/>
      <c r="VWH23"/>
      <c r="VWI23"/>
      <c r="VWJ23"/>
      <c r="VWK23"/>
      <c r="VWL23"/>
      <c r="VWM23"/>
      <c r="VWN23"/>
      <c r="VWO23"/>
      <c r="VWP23"/>
      <c r="VWQ23"/>
      <c r="VWR23"/>
      <c r="VWS23"/>
      <c r="VWT23"/>
      <c r="VWU23"/>
      <c r="VWV23"/>
      <c r="VWW23"/>
      <c r="VWX23"/>
      <c r="VWY23"/>
      <c r="VWZ23"/>
      <c r="VXA23"/>
      <c r="VXB23"/>
      <c r="VXC23"/>
      <c r="VXD23"/>
      <c r="VXE23"/>
      <c r="VXF23"/>
      <c r="VXG23"/>
      <c r="VXH23"/>
      <c r="VXI23"/>
      <c r="VXJ23"/>
      <c r="VXK23"/>
      <c r="VXL23"/>
      <c r="VXM23"/>
      <c r="VXN23"/>
      <c r="VXO23"/>
      <c r="VXP23"/>
      <c r="VXQ23"/>
      <c r="VXR23"/>
      <c r="VXS23"/>
      <c r="VXT23"/>
      <c r="VXU23"/>
      <c r="VXV23"/>
      <c r="VXW23"/>
      <c r="VXX23"/>
      <c r="VXY23"/>
      <c r="VXZ23"/>
      <c r="VYA23"/>
      <c r="VYB23"/>
      <c r="VYC23"/>
      <c r="VYD23"/>
      <c r="VYE23"/>
      <c r="VYF23"/>
      <c r="VYG23"/>
      <c r="VYH23"/>
      <c r="VYI23"/>
      <c r="VYJ23"/>
      <c r="VYK23"/>
      <c r="VYL23"/>
      <c r="VYM23"/>
      <c r="VYN23"/>
      <c r="VYO23"/>
      <c r="VYP23"/>
      <c r="VYQ23"/>
      <c r="VYR23"/>
      <c r="VYS23"/>
      <c r="VYT23"/>
      <c r="VYU23"/>
      <c r="VYV23"/>
      <c r="VYW23"/>
      <c r="VYX23"/>
      <c r="VYY23"/>
      <c r="VYZ23"/>
      <c r="VZA23"/>
      <c r="VZB23"/>
      <c r="VZC23"/>
      <c r="VZD23"/>
      <c r="VZE23"/>
      <c r="VZF23"/>
      <c r="VZG23"/>
      <c r="VZH23"/>
      <c r="VZI23"/>
      <c r="VZJ23"/>
      <c r="VZK23"/>
      <c r="VZL23"/>
      <c r="VZM23"/>
      <c r="VZN23"/>
      <c r="VZO23"/>
      <c r="VZP23"/>
      <c r="VZQ23"/>
      <c r="VZR23"/>
      <c r="VZS23"/>
      <c r="VZT23"/>
      <c r="VZU23"/>
      <c r="VZV23"/>
      <c r="VZW23"/>
      <c r="VZX23"/>
      <c r="VZY23"/>
      <c r="VZZ23"/>
      <c r="WAA23"/>
      <c r="WAB23"/>
      <c r="WAC23"/>
      <c r="WAD23"/>
      <c r="WAE23"/>
      <c r="WAF23"/>
      <c r="WAG23"/>
      <c r="WAH23"/>
      <c r="WAI23"/>
      <c r="WAJ23"/>
      <c r="WAK23"/>
      <c r="WAL23"/>
      <c r="WAM23"/>
      <c r="WAN23"/>
      <c r="WAO23"/>
      <c r="WAP23"/>
      <c r="WAQ23"/>
      <c r="WAR23"/>
      <c r="WAS23"/>
      <c r="WAT23"/>
      <c r="WAU23"/>
      <c r="WAV23"/>
      <c r="WAW23"/>
      <c r="WAX23"/>
      <c r="WAY23"/>
      <c r="WAZ23"/>
      <c r="WBA23"/>
      <c r="WBB23"/>
      <c r="WBC23"/>
      <c r="WBD23"/>
      <c r="WBE23"/>
      <c r="WBF23"/>
      <c r="WBG23"/>
      <c r="WBH23"/>
      <c r="WBI23"/>
      <c r="WBJ23"/>
      <c r="WBK23"/>
      <c r="WBL23"/>
      <c r="WBM23"/>
      <c r="WBN23"/>
      <c r="WBO23"/>
      <c r="WBP23"/>
      <c r="WBQ23"/>
      <c r="WBR23"/>
      <c r="WBS23"/>
      <c r="WBT23"/>
      <c r="WBU23"/>
      <c r="WBV23"/>
      <c r="WBW23"/>
      <c r="WBX23"/>
      <c r="WBY23"/>
      <c r="WBZ23"/>
      <c r="WCA23"/>
      <c r="WCB23"/>
      <c r="WCC23"/>
      <c r="WCD23"/>
      <c r="WCE23"/>
      <c r="WCF23"/>
      <c r="WCG23"/>
      <c r="WCH23"/>
      <c r="WCI23"/>
      <c r="WCJ23"/>
      <c r="WCK23"/>
      <c r="WCL23"/>
      <c r="WCM23"/>
      <c r="WCN23"/>
      <c r="WCO23"/>
      <c r="WCP23"/>
      <c r="WCQ23"/>
      <c r="WCR23"/>
      <c r="WCS23"/>
      <c r="WCT23"/>
      <c r="WCU23"/>
      <c r="WCV23"/>
      <c r="WCW23"/>
      <c r="WCX23"/>
      <c r="WCY23"/>
      <c r="WCZ23"/>
      <c r="WDA23"/>
      <c r="WDB23"/>
      <c r="WDC23"/>
      <c r="WDD23"/>
      <c r="WDE23"/>
      <c r="WDF23"/>
      <c r="WDG23"/>
      <c r="WDH23"/>
      <c r="WDI23"/>
      <c r="WDJ23"/>
      <c r="WDK23"/>
      <c r="WDL23"/>
      <c r="WDM23"/>
      <c r="WDN23"/>
      <c r="WDO23"/>
      <c r="WDP23"/>
      <c r="WDQ23"/>
      <c r="WDR23"/>
      <c r="WDS23"/>
      <c r="WDT23"/>
      <c r="WDU23"/>
      <c r="WDV23"/>
      <c r="WDW23"/>
      <c r="WDX23"/>
      <c r="WDY23"/>
      <c r="WDZ23"/>
      <c r="WEA23"/>
      <c r="WEB23"/>
      <c r="WEC23"/>
      <c r="WED23"/>
      <c r="WEE23"/>
      <c r="WEF23"/>
      <c r="WEG23"/>
      <c r="WEH23"/>
      <c r="WEI23"/>
      <c r="WEJ23"/>
      <c r="WEK23"/>
      <c r="WEL23"/>
      <c r="WEM23"/>
      <c r="WEN23"/>
      <c r="WEO23"/>
      <c r="WEP23"/>
      <c r="WEQ23"/>
      <c r="WER23"/>
      <c r="WES23"/>
      <c r="WET23"/>
      <c r="WEU23"/>
      <c r="WEV23"/>
      <c r="WEW23"/>
      <c r="WEX23"/>
      <c r="WEY23"/>
      <c r="WEZ23"/>
      <c r="WFA23"/>
      <c r="WFB23"/>
      <c r="WFC23"/>
      <c r="WFD23"/>
      <c r="WFE23"/>
      <c r="WFF23"/>
      <c r="WFG23"/>
      <c r="WFH23"/>
      <c r="WFI23"/>
      <c r="WFJ23"/>
      <c r="WFK23"/>
      <c r="WFL23"/>
      <c r="WFM23"/>
      <c r="WFN23"/>
      <c r="WFO23"/>
      <c r="WFP23"/>
      <c r="WFQ23"/>
      <c r="WFR23"/>
      <c r="WFS23"/>
      <c r="WFT23"/>
      <c r="WFU23"/>
      <c r="WFV23"/>
      <c r="WFW23"/>
      <c r="WFX23"/>
      <c r="WFY23"/>
      <c r="WFZ23"/>
      <c r="WGA23"/>
      <c r="WGB23"/>
      <c r="WGC23"/>
      <c r="WGD23"/>
      <c r="WGE23"/>
      <c r="WGF23"/>
      <c r="WGG23"/>
      <c r="WGH23"/>
      <c r="WGI23"/>
      <c r="WGJ23"/>
      <c r="WGK23"/>
      <c r="WGL23"/>
      <c r="WGM23"/>
      <c r="WGN23"/>
      <c r="WGO23"/>
      <c r="WGP23"/>
      <c r="WGQ23"/>
      <c r="WGR23"/>
      <c r="WGS23"/>
      <c r="WGT23"/>
      <c r="WGU23"/>
      <c r="WGV23"/>
      <c r="WGW23"/>
      <c r="WGX23"/>
      <c r="WGY23"/>
      <c r="WGZ23"/>
      <c r="WHA23"/>
      <c r="WHB23"/>
      <c r="WHC23"/>
      <c r="WHD23"/>
      <c r="WHE23"/>
      <c r="WHF23"/>
      <c r="WHG23"/>
      <c r="WHH23"/>
      <c r="WHI23"/>
      <c r="WHJ23"/>
      <c r="WHK23"/>
      <c r="WHL23"/>
      <c r="WHM23"/>
      <c r="WHN23"/>
      <c r="WHO23"/>
      <c r="WHP23"/>
      <c r="WHQ23"/>
      <c r="WHR23"/>
      <c r="WHS23"/>
      <c r="WHT23"/>
      <c r="WHU23"/>
      <c r="WHV23"/>
      <c r="WHW23"/>
      <c r="WHX23"/>
      <c r="WHY23"/>
      <c r="WHZ23"/>
      <c r="WIA23"/>
      <c r="WIB23"/>
      <c r="WIC23"/>
      <c r="WID23"/>
      <c r="WIE23"/>
      <c r="WIF23"/>
      <c r="WIG23"/>
      <c r="WIH23"/>
      <c r="WII23"/>
      <c r="WIJ23"/>
      <c r="WIK23"/>
      <c r="WIL23"/>
      <c r="WIM23"/>
      <c r="WIN23"/>
      <c r="WIO23"/>
      <c r="WIP23"/>
      <c r="WIQ23"/>
      <c r="WIR23"/>
      <c r="WIS23"/>
      <c r="WIT23"/>
      <c r="WIU23"/>
      <c r="WIV23"/>
      <c r="WIW23"/>
      <c r="WIX23"/>
      <c r="WIY23"/>
      <c r="WIZ23"/>
      <c r="WJA23"/>
      <c r="WJB23"/>
      <c r="WJC23"/>
      <c r="WJD23"/>
      <c r="WJE23"/>
      <c r="WJF23"/>
      <c r="WJG23"/>
      <c r="WJH23"/>
      <c r="WJI23"/>
      <c r="WJJ23"/>
      <c r="WJK23"/>
      <c r="WJL23"/>
      <c r="WJM23"/>
      <c r="WJN23"/>
      <c r="WJO23"/>
      <c r="WJP23"/>
      <c r="WJQ23"/>
      <c r="WJR23"/>
      <c r="WJS23"/>
      <c r="WJT23"/>
      <c r="WJU23"/>
      <c r="WJV23"/>
      <c r="WJW23"/>
      <c r="WJX23"/>
      <c r="WJY23"/>
      <c r="WJZ23"/>
      <c r="WKA23"/>
      <c r="WKB23"/>
      <c r="WKC23"/>
      <c r="WKD23"/>
      <c r="WKE23"/>
      <c r="WKF23"/>
      <c r="WKG23"/>
      <c r="WKH23"/>
      <c r="WKI23"/>
      <c r="WKJ23"/>
      <c r="WKK23"/>
      <c r="WKL23"/>
      <c r="WKM23"/>
      <c r="WKN23"/>
      <c r="WKO23"/>
      <c r="WKP23"/>
      <c r="WKQ23"/>
      <c r="WKR23"/>
      <c r="WKS23"/>
      <c r="WKT23"/>
      <c r="WKU23"/>
      <c r="WKV23"/>
      <c r="WKW23"/>
      <c r="WKX23"/>
      <c r="WKY23"/>
      <c r="WKZ23"/>
      <c r="WLA23"/>
      <c r="WLB23"/>
      <c r="WLC23"/>
      <c r="WLD23"/>
      <c r="WLE23"/>
      <c r="WLF23"/>
      <c r="WLG23"/>
      <c r="WLH23"/>
      <c r="WLI23"/>
      <c r="WLJ23"/>
      <c r="WLK23"/>
      <c r="WLL23"/>
      <c r="WLM23"/>
      <c r="WLN23"/>
      <c r="WLO23"/>
      <c r="WLP23"/>
      <c r="WLQ23"/>
      <c r="WLR23"/>
      <c r="WLS23"/>
      <c r="WLT23"/>
      <c r="WLU23"/>
      <c r="WLV23"/>
      <c r="WLW23"/>
      <c r="WLX23"/>
      <c r="WLY23"/>
      <c r="WLZ23"/>
      <c r="WMA23"/>
      <c r="WMB23"/>
      <c r="WMC23"/>
      <c r="WMD23"/>
      <c r="WME23"/>
      <c r="WMF23"/>
      <c r="WMG23"/>
      <c r="WMH23"/>
      <c r="WMI23"/>
      <c r="WMJ23"/>
      <c r="WMK23"/>
      <c r="WML23"/>
      <c r="WMM23"/>
      <c r="WMN23"/>
      <c r="WMO23"/>
      <c r="WMP23"/>
      <c r="WMQ23"/>
      <c r="WMR23"/>
      <c r="WMS23"/>
      <c r="WMT23"/>
      <c r="WMU23"/>
      <c r="WMV23"/>
      <c r="WMW23"/>
      <c r="WMX23"/>
      <c r="WMY23"/>
      <c r="WMZ23"/>
      <c r="WNA23"/>
      <c r="WNB23"/>
      <c r="WNC23"/>
      <c r="WND23"/>
      <c r="WNE23"/>
      <c r="WNF23"/>
      <c r="WNG23"/>
      <c r="WNH23"/>
      <c r="WNI23"/>
      <c r="WNJ23"/>
      <c r="WNK23"/>
      <c r="WNL23"/>
      <c r="WNM23"/>
      <c r="WNN23"/>
      <c r="WNO23"/>
      <c r="WNP23"/>
      <c r="WNQ23"/>
      <c r="WNR23"/>
      <c r="WNS23"/>
      <c r="WNT23"/>
      <c r="WNU23"/>
      <c r="WNV23"/>
      <c r="WNW23"/>
      <c r="WNX23"/>
      <c r="WNY23"/>
      <c r="WNZ23"/>
      <c r="WOA23"/>
      <c r="WOB23"/>
      <c r="WOC23"/>
      <c r="WOD23"/>
      <c r="WOE23"/>
      <c r="WOF23"/>
      <c r="WOG23"/>
      <c r="WOH23"/>
      <c r="WOI23"/>
      <c r="WOJ23"/>
      <c r="WOK23"/>
      <c r="WOL23"/>
      <c r="WOM23"/>
      <c r="WON23"/>
      <c r="WOO23"/>
      <c r="WOP23"/>
      <c r="WOQ23"/>
      <c r="WOR23"/>
      <c r="WOS23"/>
      <c r="WOT23"/>
      <c r="WOU23"/>
      <c r="WOV23"/>
      <c r="WOW23"/>
      <c r="WOX23"/>
      <c r="WOY23"/>
      <c r="WOZ23"/>
      <c r="WPA23"/>
      <c r="WPB23"/>
      <c r="WPC23"/>
      <c r="WPD23"/>
      <c r="WPE23"/>
      <c r="WPF23"/>
      <c r="WPG23"/>
      <c r="WPH23"/>
      <c r="WPI23"/>
      <c r="WPJ23"/>
      <c r="WPK23"/>
      <c r="WPL23"/>
      <c r="WPM23"/>
      <c r="WPN23"/>
      <c r="WPO23"/>
      <c r="WPP23"/>
      <c r="WPQ23"/>
      <c r="WPR23"/>
      <c r="WPS23"/>
      <c r="WPT23"/>
      <c r="WPU23"/>
      <c r="WPV23"/>
      <c r="WPW23"/>
      <c r="WPX23"/>
      <c r="WPY23"/>
      <c r="WPZ23"/>
      <c r="WQA23"/>
      <c r="WQB23"/>
      <c r="WQC23"/>
      <c r="WQD23"/>
      <c r="WQE23"/>
      <c r="WQF23"/>
      <c r="WQG23"/>
      <c r="WQH23"/>
      <c r="WQI23"/>
      <c r="WQJ23"/>
      <c r="WQK23"/>
      <c r="WQL23"/>
      <c r="WQM23"/>
      <c r="WQN23"/>
      <c r="WQO23"/>
      <c r="WQP23"/>
      <c r="WQQ23"/>
      <c r="WQR23"/>
      <c r="WQS23"/>
      <c r="WQT23"/>
      <c r="WQU23"/>
      <c r="WQV23"/>
      <c r="WQW23"/>
      <c r="WQX23"/>
      <c r="WQY23"/>
      <c r="WQZ23"/>
      <c r="WRA23"/>
      <c r="WRB23"/>
      <c r="WRC23"/>
      <c r="WRD23"/>
      <c r="WRE23"/>
      <c r="WRF23"/>
      <c r="WRG23"/>
      <c r="WRH23"/>
      <c r="WRI23"/>
      <c r="WRJ23"/>
      <c r="WRK23"/>
      <c r="WRL23"/>
      <c r="WRM23"/>
      <c r="WRN23"/>
      <c r="WRO23"/>
      <c r="WRP23"/>
      <c r="WRQ23"/>
      <c r="WRR23"/>
      <c r="WRS23"/>
      <c r="WRT23"/>
      <c r="WRU23"/>
      <c r="WRV23"/>
      <c r="WRW23"/>
      <c r="WRX23"/>
      <c r="WRY23"/>
      <c r="WRZ23"/>
      <c r="WSA23"/>
      <c r="WSB23"/>
      <c r="WSC23"/>
      <c r="WSD23"/>
      <c r="WSE23"/>
      <c r="WSF23"/>
      <c r="WSG23"/>
      <c r="WSH23"/>
      <c r="WSI23"/>
      <c r="WSJ23"/>
      <c r="WSK23"/>
      <c r="WSL23"/>
      <c r="WSM23"/>
      <c r="WSN23"/>
      <c r="WSO23"/>
      <c r="WSP23"/>
      <c r="WSQ23"/>
      <c r="WSR23"/>
      <c r="WSS23"/>
      <c r="WST23"/>
      <c r="WSU23"/>
      <c r="WSV23"/>
      <c r="WSW23"/>
      <c r="WSX23"/>
      <c r="WSY23"/>
      <c r="WSZ23"/>
      <c r="WTA23"/>
      <c r="WTB23"/>
      <c r="WTC23"/>
      <c r="WTD23"/>
      <c r="WTE23"/>
      <c r="WTF23"/>
      <c r="WTG23"/>
      <c r="WTH23"/>
      <c r="WTI23"/>
      <c r="WTJ23"/>
      <c r="WTK23"/>
      <c r="WTL23"/>
      <c r="WTM23"/>
      <c r="WTN23"/>
      <c r="WTO23"/>
      <c r="WTP23"/>
      <c r="WTQ23"/>
      <c r="WTR23"/>
      <c r="WTS23"/>
      <c r="WTT23"/>
      <c r="WTU23"/>
      <c r="WTV23"/>
      <c r="WTW23"/>
      <c r="WTX23"/>
      <c r="WTY23"/>
      <c r="WTZ23"/>
      <c r="WUA23"/>
      <c r="WUB23"/>
      <c r="WUC23"/>
      <c r="WUD23"/>
      <c r="WUE23"/>
      <c r="WUF23"/>
      <c r="WUG23"/>
      <c r="WUH23"/>
      <c r="WUI23"/>
      <c r="WUJ23"/>
      <c r="WUK23"/>
      <c r="WUL23"/>
      <c r="WUM23"/>
      <c r="WUN23"/>
      <c r="WUO23"/>
      <c r="WUP23"/>
      <c r="WUQ23"/>
      <c r="WUR23"/>
      <c r="WUS23"/>
      <c r="WUT23"/>
      <c r="WUU23"/>
      <c r="WUV23"/>
      <c r="WUW23"/>
      <c r="WUX23"/>
      <c r="WUY23"/>
      <c r="WUZ23"/>
      <c r="WVA23"/>
      <c r="WVB23"/>
      <c r="WVC23"/>
      <c r="WVD23"/>
      <c r="WVE23"/>
      <c r="WVF23"/>
      <c r="WVG23"/>
      <c r="WVH23"/>
      <c r="WVI23"/>
      <c r="WVJ23"/>
      <c r="WVK23"/>
      <c r="WVL23"/>
      <c r="WVM23"/>
      <c r="WVN23"/>
      <c r="WVO23"/>
      <c r="WVP23"/>
      <c r="WVQ23"/>
      <c r="WVR23"/>
      <c r="WVS23"/>
      <c r="WVT23"/>
      <c r="WVU23"/>
      <c r="WVV23"/>
      <c r="WVW23"/>
      <c r="WVX23"/>
      <c r="WVY23"/>
      <c r="WVZ23"/>
      <c r="WWA23"/>
      <c r="WWB23"/>
      <c r="WWC23"/>
      <c r="WWD23"/>
      <c r="WWE23"/>
      <c r="WWF23"/>
      <c r="WWG23"/>
      <c r="WWH23"/>
      <c r="WWI23"/>
      <c r="WWJ23"/>
      <c r="WWK23"/>
      <c r="WWL23"/>
      <c r="WWM23"/>
      <c r="WWN23"/>
      <c r="WWO23"/>
      <c r="WWP23"/>
      <c r="WWQ23"/>
      <c r="WWR23"/>
      <c r="WWS23"/>
      <c r="WWT23"/>
      <c r="WWU23"/>
      <c r="WWV23"/>
      <c r="WWW23"/>
      <c r="WWX23"/>
      <c r="WWY23"/>
      <c r="WWZ23"/>
      <c r="WXA23"/>
      <c r="WXB23"/>
      <c r="WXC23"/>
      <c r="WXD23"/>
      <c r="WXE23"/>
      <c r="WXF23"/>
      <c r="WXG23"/>
      <c r="WXH23"/>
      <c r="WXI23"/>
      <c r="WXJ23"/>
      <c r="WXK23"/>
      <c r="WXL23"/>
      <c r="WXM23"/>
      <c r="WXN23"/>
      <c r="WXO23"/>
      <c r="WXP23"/>
      <c r="WXQ23"/>
      <c r="WXR23"/>
      <c r="WXS23"/>
      <c r="WXT23"/>
      <c r="WXU23"/>
      <c r="WXV23"/>
      <c r="WXW23"/>
      <c r="WXX23"/>
      <c r="WXY23"/>
      <c r="WXZ23"/>
      <c r="WYA23"/>
      <c r="WYB23"/>
      <c r="WYC23"/>
      <c r="WYD23"/>
      <c r="WYE23"/>
      <c r="WYF23"/>
      <c r="WYG23"/>
      <c r="WYH23"/>
      <c r="WYI23"/>
      <c r="WYJ23"/>
      <c r="WYK23"/>
      <c r="WYL23"/>
      <c r="WYM23"/>
      <c r="WYN23"/>
      <c r="WYO23"/>
      <c r="WYP23"/>
      <c r="WYQ23"/>
      <c r="WYR23"/>
      <c r="WYS23"/>
      <c r="WYT23"/>
      <c r="WYU23"/>
      <c r="WYV23"/>
      <c r="WYW23"/>
      <c r="WYX23"/>
      <c r="WYY23"/>
      <c r="WYZ23"/>
      <c r="WZA23"/>
      <c r="WZB23"/>
      <c r="WZC23"/>
      <c r="WZD23"/>
      <c r="WZE23"/>
      <c r="WZF23"/>
      <c r="WZG23"/>
      <c r="WZH23"/>
      <c r="WZI23"/>
      <c r="WZJ23"/>
      <c r="WZK23"/>
      <c r="WZL23"/>
      <c r="WZM23"/>
      <c r="WZN23"/>
      <c r="WZO23"/>
      <c r="WZP23"/>
      <c r="WZQ23"/>
      <c r="WZR23"/>
      <c r="WZS23"/>
      <c r="WZT23"/>
      <c r="WZU23"/>
      <c r="WZV23"/>
      <c r="WZW23"/>
      <c r="WZX23"/>
      <c r="WZY23"/>
      <c r="WZZ23"/>
      <c r="XAA23"/>
      <c r="XAB23"/>
      <c r="XAC23"/>
      <c r="XAD23"/>
      <c r="XAE23"/>
      <c r="XAF23"/>
      <c r="XAG23"/>
      <c r="XAH23"/>
      <c r="XAI23"/>
      <c r="XAJ23"/>
      <c r="XAK23"/>
      <c r="XAL23"/>
      <c r="XAM23"/>
      <c r="XAN23"/>
      <c r="XAO23"/>
      <c r="XAP23"/>
      <c r="XAQ23"/>
      <c r="XAR23"/>
      <c r="XAS23"/>
      <c r="XAT23"/>
      <c r="XAU23"/>
      <c r="XAV23"/>
      <c r="XAW23"/>
      <c r="XAX23"/>
      <c r="XAY23"/>
      <c r="XAZ23"/>
      <c r="XBA23"/>
      <c r="XBB23"/>
      <c r="XBC23"/>
      <c r="XBD23"/>
      <c r="XBE23"/>
      <c r="XBF23"/>
      <c r="XBG23"/>
      <c r="XBH23"/>
      <c r="XBI23"/>
      <c r="XBJ23"/>
      <c r="XBK23"/>
      <c r="XBL23"/>
      <c r="XBM23"/>
      <c r="XBN23"/>
      <c r="XBO23"/>
      <c r="XBP23"/>
      <c r="XBQ23"/>
      <c r="XBR23"/>
      <c r="XBS23"/>
      <c r="XBT23"/>
      <c r="XBU23"/>
      <c r="XBV23"/>
      <c r="XBW23"/>
      <c r="XBX23"/>
      <c r="XBY23"/>
      <c r="XBZ23"/>
      <c r="XCA23"/>
      <c r="XCB23"/>
      <c r="XCC23"/>
      <c r="XCD23"/>
      <c r="XCE23"/>
      <c r="XCF23"/>
      <c r="XCG23"/>
      <c r="XCH23"/>
      <c r="XCI23"/>
      <c r="XCJ23"/>
      <c r="XCK23"/>
      <c r="XCL23"/>
      <c r="XCM23"/>
      <c r="XCN23"/>
      <c r="XCO23"/>
      <c r="XCP23"/>
      <c r="XCQ23"/>
      <c r="XCR23"/>
      <c r="XCS23"/>
      <c r="XCT23"/>
      <c r="XCU23"/>
      <c r="XCV23"/>
      <c r="XCW23"/>
      <c r="XCX23"/>
      <c r="XCY23"/>
      <c r="XCZ23"/>
      <c r="XDA23"/>
      <c r="XDB23"/>
      <c r="XDC23"/>
      <c r="XDD23"/>
      <c r="XDE23"/>
      <c r="XDF23"/>
      <c r="XDG23"/>
      <c r="XDH23"/>
      <c r="XDI23"/>
      <c r="XDJ23"/>
      <c r="XDK23"/>
      <c r="XDL23"/>
      <c r="XDM23"/>
      <c r="XDN23"/>
      <c r="XDO23"/>
      <c r="XDP23"/>
      <c r="XDQ23"/>
      <c r="XDR23"/>
      <c r="XDS23"/>
      <c r="XDT23"/>
      <c r="XDU23"/>
      <c r="XDV23"/>
      <c r="XDW23"/>
      <c r="XDX23"/>
      <c r="XDY23"/>
      <c r="XDZ23"/>
      <c r="XEA23"/>
      <c r="XEB23"/>
      <c r="XEC23"/>
      <c r="XED23"/>
      <c r="XEE23"/>
      <c r="XEF23"/>
      <c r="XEG23"/>
      <c r="XEH23"/>
      <c r="XEI23"/>
      <c r="XEJ23"/>
      <c r="XEK23"/>
      <c r="XEL23"/>
      <c r="XEM23"/>
      <c r="XEN23"/>
      <c r="XEO23"/>
      <c r="XEP23"/>
      <c r="XEQ23"/>
      <c r="XER23"/>
      <c r="XES23"/>
      <c r="XET23"/>
      <c r="XEU23"/>
      <c r="XEV23"/>
      <c r="XEW23"/>
      <c r="XEX23"/>
      <c r="XEY23"/>
      <c r="XEZ23"/>
      <c r="XFA23"/>
      <c r="XFB23"/>
      <c r="XFC23"/>
    </row>
    <row r="24" spans="1:16383" ht="17.149999999999999" customHeight="1" x14ac:dyDescent="0.3">
      <c r="A24" s="1442"/>
      <c r="B24" s="1158" t="s">
        <v>3294</v>
      </c>
      <c r="C24" s="303">
        <v>8740</v>
      </c>
      <c r="D24" s="303">
        <v>3586</v>
      </c>
      <c r="E24" s="303">
        <v>5154</v>
      </c>
      <c r="F24" s="303">
        <v>0</v>
      </c>
      <c r="G24" s="303">
        <v>0</v>
      </c>
      <c r="H24" s="303">
        <v>0</v>
      </c>
      <c r="I24" s="303">
        <v>3872</v>
      </c>
      <c r="J24" s="303">
        <v>0</v>
      </c>
      <c r="K24" s="1442"/>
      <c r="L24" s="1442"/>
      <c r="M24" s="1442"/>
      <c r="N24" s="1442"/>
      <c r="O24" s="1442"/>
      <c r="P24" s="1442"/>
      <c r="Q24" s="1442"/>
      <c r="R24" s="1442"/>
      <c r="S24" s="1442"/>
      <c r="T24" s="1442"/>
      <c r="U24" s="1442"/>
      <c r="V24" s="1442"/>
      <c r="W24" s="1442"/>
      <c r="X24" s="1442"/>
      <c r="Y24" s="1442"/>
      <c r="Z24" s="1442"/>
      <c r="AA24" s="1442"/>
      <c r="AB24" s="1442"/>
      <c r="AC24" s="1442"/>
      <c r="AD24" s="1442"/>
      <c r="AE24" s="1442"/>
      <c r="AF24" s="1442"/>
      <c r="AG24" s="1442"/>
      <c r="AH24" s="1442"/>
      <c r="AI24" s="1442"/>
      <c r="AJ24" s="1442"/>
      <c r="AK24" s="1442"/>
      <c r="AL24" s="1442"/>
      <c r="AM24" s="1442"/>
      <c r="AN24" s="1442"/>
      <c r="AO24" s="1442"/>
      <c r="AP24" s="1442"/>
      <c r="AQ24" s="1442"/>
      <c r="AR24" s="1442"/>
      <c r="AS24" s="1442"/>
      <c r="AT24" s="1442"/>
      <c r="AU24" s="1442"/>
      <c r="AV24" s="1442"/>
      <c r="AW24" s="1442"/>
      <c r="AX24" s="1442"/>
      <c r="AY24" s="1442"/>
      <c r="AZ24" s="1442"/>
      <c r="BA24" s="1442"/>
      <c r="BB24" s="1442"/>
      <c r="BC24" s="1442"/>
      <c r="BD24" s="1442"/>
      <c r="BE24" s="1442"/>
      <c r="BF24" s="1442"/>
      <c r="BG24" s="1442"/>
      <c r="BH24" s="1442"/>
      <c r="BI24" s="1442"/>
      <c r="BJ24" s="1442"/>
      <c r="BK24" s="1442"/>
      <c r="BL24" s="1442"/>
      <c r="BM24" s="1442"/>
      <c r="BN24" s="1442"/>
      <c r="BO24" s="1442"/>
      <c r="BP24" s="1442"/>
      <c r="BQ24" s="1442"/>
      <c r="BR24" s="1442"/>
      <c r="BS24" s="1442"/>
      <c r="BT24" s="1442"/>
      <c r="BU24" s="1442"/>
      <c r="BV24" s="1442"/>
      <c r="BW24" s="1442"/>
      <c r="BX24" s="1442"/>
      <c r="BY24" s="1442"/>
      <c r="BZ24" s="1442"/>
      <c r="CA24" s="1442"/>
      <c r="CB24" s="1442"/>
      <c r="CC24" s="1442"/>
      <c r="CD24" s="1442"/>
      <c r="CE24" s="1442"/>
      <c r="CF24" s="1442"/>
      <c r="CG24" s="1442"/>
      <c r="CH24" s="1442"/>
      <c r="CI24" s="1442"/>
      <c r="CJ24" s="1442"/>
      <c r="CK24" s="1442"/>
      <c r="CL24" s="1442"/>
      <c r="CM24" s="1442"/>
      <c r="CN24" s="1442"/>
      <c r="CO24" s="1442"/>
      <c r="CP24" s="1442"/>
      <c r="CQ24" s="1442"/>
      <c r="CR24" s="1442"/>
      <c r="CS24" s="1442"/>
      <c r="CT24" s="1442"/>
      <c r="CU24" s="1442"/>
      <c r="CV24" s="1442"/>
      <c r="CW24" s="1442"/>
      <c r="CX24" s="1442"/>
      <c r="CY24" s="1442"/>
      <c r="CZ24" s="1442"/>
      <c r="DA24" s="1442"/>
      <c r="DB24" s="1442"/>
      <c r="DC24" s="1442"/>
      <c r="DD24" s="1442"/>
      <c r="DE24" s="1442"/>
      <c r="DF24" s="1442"/>
      <c r="DG24" s="1442"/>
      <c r="DH24" s="1442"/>
      <c r="DI24" s="1442"/>
      <c r="DJ24" s="1442"/>
      <c r="DK24" s="1442"/>
      <c r="DL24" s="1442"/>
      <c r="DM24" s="1442"/>
      <c r="DN24" s="1442"/>
      <c r="DO24" s="1442"/>
      <c r="DP24" s="1442"/>
      <c r="DQ24" s="1442"/>
      <c r="DR24" s="1442"/>
      <c r="DS24" s="1442"/>
      <c r="DT24" s="1442"/>
      <c r="DU24" s="1442"/>
      <c r="DV24" s="1442"/>
      <c r="DW24" s="1442"/>
      <c r="DX24" s="1442"/>
      <c r="DY24" s="1442"/>
      <c r="DZ24" s="1442"/>
      <c r="EA24" s="1442"/>
      <c r="EB24" s="1442"/>
      <c r="EC24" s="1442"/>
      <c r="ED24" s="1442"/>
      <c r="EE24" s="1442"/>
      <c r="EF24" s="1442"/>
      <c r="EG24" s="1442"/>
      <c r="EH24" s="1442"/>
      <c r="EI24" s="1442"/>
      <c r="EJ24" s="1442"/>
      <c r="EK24" s="1442"/>
      <c r="EL24" s="1442"/>
      <c r="EM24" s="1442"/>
      <c r="EN24" s="1442"/>
      <c r="EO24" s="1442"/>
      <c r="EP24" s="1442"/>
      <c r="EQ24" s="1442"/>
      <c r="ER24" s="1442"/>
      <c r="ES24" s="1442"/>
      <c r="ET24" s="1442"/>
      <c r="EU24" s="1442"/>
      <c r="EV24" s="1442"/>
      <c r="EW24" s="1442"/>
      <c r="EX24" s="1442"/>
      <c r="EY24" s="1442"/>
      <c r="EZ24" s="1442"/>
      <c r="FA24" s="1442"/>
      <c r="FB24" s="1442"/>
      <c r="FC24" s="1442"/>
      <c r="FD24" s="1442"/>
      <c r="FE24" s="1442"/>
      <c r="FF24" s="1442"/>
      <c r="FG24" s="1442"/>
      <c r="FH24" s="1442"/>
      <c r="FI24" s="1442"/>
      <c r="FJ24" s="1442"/>
      <c r="FK24" s="1442"/>
      <c r="FL24" s="1442"/>
      <c r="FM24" s="1442"/>
      <c r="FN24" s="1442"/>
      <c r="FO24" s="1442"/>
      <c r="FP24" s="1442"/>
      <c r="FQ24" s="1442"/>
      <c r="FR24" s="1442"/>
      <c r="FS24" s="1442"/>
      <c r="FT24" s="1442"/>
      <c r="FU24" s="1442"/>
      <c r="FV24" s="1442"/>
      <c r="FW24" s="1442"/>
      <c r="FX24" s="1442"/>
      <c r="FY24" s="1442"/>
      <c r="FZ24" s="1442"/>
      <c r="GA24" s="1442"/>
      <c r="GB24" s="1442"/>
      <c r="GC24" s="1442"/>
      <c r="GD24" s="1442"/>
      <c r="GE24" s="1442"/>
      <c r="GF24" s="1442"/>
      <c r="GG24" s="1442"/>
      <c r="GH24" s="1442"/>
      <c r="GI24" s="1442"/>
      <c r="GJ24" s="1442"/>
      <c r="GK24" s="1442"/>
      <c r="GL24" s="1442"/>
      <c r="GM24" s="1442"/>
      <c r="GN24" s="1442"/>
      <c r="GO24" s="1442"/>
      <c r="GP24" s="1442"/>
      <c r="GQ24" s="1442"/>
      <c r="GR24" s="1442"/>
      <c r="GS24" s="1442"/>
      <c r="GT24" s="1442"/>
      <c r="GU24" s="1442"/>
      <c r="GV24" s="1442"/>
      <c r="GW24" s="1442"/>
      <c r="GX24" s="1442"/>
      <c r="GY24" s="1442"/>
      <c r="GZ24" s="1442"/>
      <c r="HA24" s="1442"/>
      <c r="HB24" s="1442"/>
      <c r="HC24" s="1442"/>
      <c r="HD24" s="1442"/>
      <c r="HE24" s="1442"/>
      <c r="HF24" s="1442"/>
      <c r="HG24" s="1442"/>
      <c r="HH24" s="1442"/>
      <c r="HI24" s="1442"/>
      <c r="HJ24" s="1442"/>
      <c r="HK24" s="1442"/>
      <c r="HL24" s="1442"/>
      <c r="HM24" s="1442"/>
      <c r="HN24" s="1442"/>
      <c r="HO24" s="1442"/>
      <c r="HP24" s="1442"/>
      <c r="HQ24" s="1442"/>
      <c r="HR24" s="1442"/>
      <c r="HS24" s="1442"/>
      <c r="HT24" s="1442"/>
      <c r="HU24" s="1442"/>
      <c r="HV24" s="1442"/>
      <c r="HW24" s="1442"/>
      <c r="HX24" s="1442"/>
      <c r="HY24" s="1442"/>
      <c r="HZ24" s="1442"/>
      <c r="IA24" s="1442"/>
      <c r="IB24" s="1442"/>
      <c r="IC24" s="1442"/>
      <c r="ID24" s="1442"/>
      <c r="IE24" s="1442"/>
      <c r="IF24" s="1442"/>
      <c r="IG24" s="1442"/>
      <c r="IH24" s="1442"/>
      <c r="II24" s="1442"/>
      <c r="IJ24" s="1442"/>
      <c r="IK24" s="1442"/>
      <c r="IL24" s="1442"/>
      <c r="IM24" s="1442"/>
      <c r="IN24" s="1442"/>
      <c r="IO24" s="1442"/>
      <c r="IP24" s="1442"/>
      <c r="IQ24" s="1442"/>
      <c r="IR24" s="1442"/>
      <c r="IS24" s="1442"/>
      <c r="IT24" s="1442"/>
      <c r="IU24" s="1442"/>
      <c r="IV24" s="1442"/>
      <c r="IW24" s="1442"/>
      <c r="IX24" s="1442"/>
      <c r="IY24" s="1442"/>
      <c r="IZ24" s="1442"/>
      <c r="JA24" s="1442"/>
      <c r="JB24" s="1442"/>
      <c r="JC24" s="1442"/>
      <c r="JD24" s="1442"/>
      <c r="JE24" s="1442"/>
      <c r="JF24" s="1442"/>
      <c r="JG24" s="1442"/>
      <c r="JH24" s="1442"/>
      <c r="JI24" s="1442"/>
      <c r="JJ24" s="1442"/>
      <c r="JK24" s="1442"/>
      <c r="JL24" s="1442"/>
      <c r="JM24" s="1442"/>
      <c r="JN24" s="1442"/>
      <c r="JO24" s="1442"/>
      <c r="JP24" s="1442"/>
      <c r="JQ24" s="1442"/>
      <c r="JR24" s="1442"/>
      <c r="JS24" s="1442"/>
      <c r="JT24" s="1442"/>
      <c r="JU24" s="1442"/>
      <c r="JV24" s="1442"/>
      <c r="JW24" s="1442"/>
      <c r="JX24" s="1442"/>
      <c r="JY24" s="1442"/>
      <c r="JZ24" s="1442"/>
      <c r="KA24" s="1442"/>
      <c r="KB24" s="1442"/>
      <c r="KC24" s="1442"/>
      <c r="KD24" s="1442"/>
      <c r="KE24" s="1442"/>
      <c r="KF24" s="1442"/>
      <c r="KG24" s="1442"/>
      <c r="KH24" s="1442"/>
      <c r="KI24" s="1442"/>
      <c r="KJ24" s="1442"/>
      <c r="KK24" s="1442"/>
      <c r="KL24" s="1442"/>
      <c r="KM24" s="1442"/>
      <c r="KN24" s="1442"/>
      <c r="KO24" s="1442"/>
      <c r="KP24" s="1442"/>
      <c r="KQ24" s="1442"/>
      <c r="KR24" s="1442"/>
      <c r="KS24" s="1442"/>
      <c r="KT24" s="1442"/>
      <c r="KU24" s="1442"/>
      <c r="KV24" s="1442"/>
      <c r="KW24" s="1442"/>
      <c r="KX24" s="1442"/>
      <c r="KY24" s="1442"/>
      <c r="KZ24" s="1442"/>
      <c r="LA24" s="1442"/>
      <c r="LB24" s="1442"/>
      <c r="LC24" s="1442"/>
      <c r="LD24" s="1442"/>
      <c r="LE24" s="1442"/>
      <c r="LF24" s="1442"/>
      <c r="LG24" s="1442"/>
      <c r="LH24" s="1442"/>
      <c r="LI24" s="1442"/>
      <c r="LJ24" s="1442"/>
      <c r="LK24" s="1442"/>
      <c r="LL24" s="1442"/>
      <c r="LM24" s="1442"/>
      <c r="LN24" s="1442"/>
      <c r="LO24" s="1442"/>
      <c r="LP24" s="1442"/>
      <c r="LQ24" s="1442"/>
      <c r="LR24" s="1442"/>
      <c r="LS24" s="1442"/>
      <c r="LT24" s="1442"/>
      <c r="LU24" s="1442"/>
      <c r="LV24" s="1442"/>
      <c r="LW24" s="1442"/>
      <c r="LX24" s="1442"/>
      <c r="LY24" s="1442"/>
      <c r="LZ24" s="1442"/>
      <c r="MA24" s="1442"/>
      <c r="MB24" s="1442"/>
      <c r="MC24" s="1442"/>
      <c r="MD24" s="1442"/>
      <c r="ME24" s="1442"/>
      <c r="MF24" s="1442"/>
      <c r="MG24" s="1442"/>
      <c r="MH24" s="1442"/>
      <c r="MI24" s="1442"/>
      <c r="MJ24" s="1442"/>
      <c r="MK24" s="1442"/>
      <c r="ML24" s="1442"/>
      <c r="MM24" s="1442"/>
      <c r="MN24" s="1442"/>
      <c r="MO24" s="1442"/>
      <c r="MP24" s="1442"/>
      <c r="MQ24" s="1442"/>
      <c r="MR24" s="1442"/>
      <c r="MS24" s="1442"/>
      <c r="MT24" s="1442"/>
      <c r="MU24" s="1442"/>
      <c r="MV24" s="1442"/>
      <c r="MW24" s="1442"/>
      <c r="MX24" s="1442"/>
      <c r="MY24" s="1442"/>
      <c r="MZ24" s="1442"/>
      <c r="NA24" s="1442"/>
      <c r="NB24" s="1442"/>
      <c r="NC24" s="1442"/>
      <c r="ND24" s="1442"/>
      <c r="NE24" s="1442"/>
      <c r="NF24" s="1442"/>
      <c r="NG24" s="1442"/>
      <c r="NH24" s="1442"/>
      <c r="NI24" s="1442"/>
      <c r="NJ24" s="1442"/>
      <c r="NK24" s="1442"/>
      <c r="NL24" s="1442"/>
      <c r="NM24" s="1442"/>
      <c r="NN24" s="1442"/>
      <c r="NO24" s="1442"/>
      <c r="NP24" s="1442"/>
      <c r="NQ24" s="1442"/>
      <c r="NR24" s="1442"/>
      <c r="NS24" s="1442"/>
      <c r="NT24" s="1442"/>
      <c r="NU24" s="1442"/>
      <c r="NV24" s="1442"/>
      <c r="NW24" s="1442"/>
      <c r="NX24" s="1442"/>
      <c r="NY24" s="1442"/>
      <c r="NZ24" s="1442"/>
      <c r="OA24" s="1442"/>
      <c r="OB24" s="1442"/>
      <c r="OC24" s="1442"/>
      <c r="OD24" s="1442"/>
      <c r="OE24" s="1442"/>
      <c r="OF24" s="1442"/>
      <c r="OG24" s="1442"/>
      <c r="OH24" s="1442"/>
      <c r="OI24" s="1442"/>
      <c r="OJ24" s="1442"/>
      <c r="OK24" s="1442"/>
      <c r="OL24" s="1442"/>
      <c r="OM24" s="1442"/>
      <c r="ON24" s="1442"/>
      <c r="OO24" s="1442"/>
      <c r="OP24" s="1442"/>
      <c r="OQ24" s="1442"/>
      <c r="OR24" s="1442"/>
      <c r="OS24" s="1442"/>
      <c r="OT24" s="1442"/>
      <c r="OU24" s="1442"/>
      <c r="OV24" s="1442"/>
      <c r="OW24" s="1442"/>
      <c r="OX24" s="1442"/>
      <c r="OY24" s="1442"/>
      <c r="OZ24" s="1442"/>
      <c r="PA24" s="1442"/>
      <c r="PB24" s="1442"/>
      <c r="PC24" s="1442"/>
      <c r="PD24" s="1442"/>
      <c r="PE24" s="1442"/>
      <c r="PF24" s="1442"/>
      <c r="PG24" s="1442"/>
      <c r="PH24" s="1442"/>
      <c r="PI24" s="1442"/>
      <c r="PJ24" s="1442"/>
      <c r="PK24" s="1442"/>
      <c r="PL24" s="1442"/>
      <c r="PM24" s="1442"/>
      <c r="PN24" s="1442"/>
      <c r="PO24" s="1442"/>
      <c r="PP24" s="1442"/>
      <c r="PQ24" s="1442"/>
      <c r="PR24" s="1442"/>
      <c r="PS24" s="1442"/>
      <c r="PT24" s="1442"/>
      <c r="PU24" s="1442"/>
      <c r="PV24" s="1442"/>
      <c r="PW24" s="1442"/>
      <c r="PX24" s="1442"/>
      <c r="PY24" s="1442"/>
      <c r="PZ24" s="1442"/>
      <c r="QA24" s="1442"/>
      <c r="QB24" s="1442"/>
      <c r="QC24" s="1442"/>
      <c r="QD24" s="1442"/>
      <c r="QE24" s="1442"/>
      <c r="QF24" s="1442"/>
      <c r="QG24" s="1442"/>
      <c r="QH24" s="1442"/>
      <c r="QI24" s="1442"/>
      <c r="QJ24" s="1442"/>
      <c r="QK24" s="1442"/>
      <c r="QL24" s="1442"/>
      <c r="QM24" s="1442"/>
      <c r="QN24" s="1442"/>
      <c r="QO24" s="1442"/>
      <c r="QP24" s="1442"/>
      <c r="QQ24" s="1442"/>
      <c r="QR24" s="1442"/>
      <c r="QS24" s="1442"/>
      <c r="QT24" s="1442"/>
      <c r="QU24" s="1442"/>
      <c r="QV24" s="1442"/>
      <c r="QW24" s="1442"/>
      <c r="QX24" s="1442"/>
      <c r="QY24" s="1442"/>
      <c r="QZ24" s="1442"/>
      <c r="RA24" s="1442"/>
      <c r="RB24" s="1442"/>
      <c r="RC24" s="1442"/>
      <c r="RD24" s="1442"/>
      <c r="RE24" s="1442"/>
      <c r="RF24" s="1442"/>
      <c r="RG24" s="1442"/>
      <c r="RH24" s="1442"/>
      <c r="RI24" s="1442"/>
      <c r="RJ24" s="1442"/>
      <c r="RK24" s="1442"/>
      <c r="RL24" s="1442"/>
      <c r="RM24" s="1442"/>
      <c r="RN24" s="1442"/>
      <c r="RO24" s="1442"/>
      <c r="RP24" s="1442"/>
      <c r="RQ24" s="1442"/>
      <c r="RR24" s="1442"/>
      <c r="RS24" s="1442"/>
      <c r="RT24" s="1442"/>
      <c r="RU24" s="1442"/>
      <c r="RV24" s="1442"/>
      <c r="RW24" s="1442"/>
      <c r="RX24" s="1442"/>
      <c r="RY24" s="1442"/>
      <c r="RZ24" s="1442"/>
      <c r="SA24" s="1442"/>
      <c r="SB24" s="1442"/>
      <c r="SC24" s="1442"/>
      <c r="SD24" s="1442"/>
      <c r="SE24" s="1442"/>
      <c r="SF24" s="1442"/>
      <c r="SG24" s="1442"/>
      <c r="SH24" s="1442"/>
      <c r="SI24" s="1442"/>
      <c r="SJ24" s="1442"/>
      <c r="SK24" s="1442"/>
      <c r="SL24" s="1442"/>
      <c r="SM24" s="1442"/>
      <c r="SN24" s="1442"/>
      <c r="SO24" s="1442"/>
      <c r="SP24" s="1442"/>
      <c r="SQ24" s="1442"/>
      <c r="SR24" s="1442"/>
      <c r="SS24" s="1442"/>
      <c r="ST24" s="1442"/>
      <c r="SU24" s="1442"/>
      <c r="SV24" s="1442"/>
      <c r="SW24" s="1442"/>
      <c r="SX24" s="1442"/>
      <c r="SY24" s="1442"/>
      <c r="SZ24" s="1442"/>
      <c r="TA24" s="1442"/>
      <c r="TB24" s="1442"/>
      <c r="TC24" s="1442"/>
      <c r="TD24" s="1442"/>
      <c r="TE24" s="1442"/>
      <c r="TF24" s="1442"/>
      <c r="TG24" s="1442"/>
      <c r="TH24" s="1442"/>
      <c r="TI24" s="1442"/>
      <c r="TJ24" s="1442"/>
      <c r="TK24" s="1442"/>
      <c r="TL24" s="1442"/>
      <c r="TM24" s="1442"/>
      <c r="TN24" s="1442"/>
      <c r="TO24" s="1442"/>
      <c r="TP24" s="1442"/>
      <c r="TQ24" s="1442"/>
      <c r="TR24" s="1442"/>
      <c r="TS24" s="1442"/>
      <c r="TT24" s="1442"/>
      <c r="TU24" s="1442"/>
      <c r="TV24" s="1442"/>
      <c r="TW24" s="1442"/>
      <c r="TX24" s="1442"/>
      <c r="TY24" s="1442"/>
      <c r="TZ24" s="1442"/>
      <c r="UA24" s="1442"/>
      <c r="UB24" s="1442"/>
      <c r="UC24" s="1442"/>
      <c r="UD24" s="1442"/>
      <c r="UE24" s="1442"/>
      <c r="UF24" s="1442"/>
      <c r="UG24" s="1442"/>
      <c r="UH24" s="1442"/>
      <c r="UI24" s="1442"/>
      <c r="UJ24" s="1442"/>
      <c r="UK24" s="1442"/>
      <c r="UL24" s="1442"/>
      <c r="UM24" s="1442"/>
      <c r="UN24" s="1442"/>
      <c r="UO24" s="1442"/>
      <c r="UP24" s="1442"/>
      <c r="UQ24" s="1442"/>
      <c r="UR24" s="1442"/>
      <c r="US24" s="1442"/>
      <c r="UT24" s="1442"/>
      <c r="UU24" s="1442"/>
      <c r="UV24" s="1442"/>
      <c r="UW24" s="1442"/>
      <c r="UX24" s="1442"/>
      <c r="UY24" s="1442"/>
      <c r="UZ24" s="1442"/>
      <c r="VA24" s="1442"/>
      <c r="VB24" s="1442"/>
      <c r="VC24" s="1442"/>
      <c r="VD24" s="1442"/>
      <c r="VE24" s="1442"/>
      <c r="VF24" s="1442"/>
      <c r="VG24" s="1442"/>
      <c r="VH24" s="1442"/>
      <c r="VI24" s="1442"/>
      <c r="VJ24" s="1442"/>
      <c r="VK24" s="1442"/>
      <c r="VL24" s="1442"/>
      <c r="VM24" s="1442"/>
      <c r="VN24" s="1442"/>
      <c r="VO24" s="1442"/>
      <c r="VP24" s="1442"/>
      <c r="VQ24" s="1442"/>
      <c r="VR24" s="1442"/>
      <c r="VS24" s="1442"/>
      <c r="VT24" s="1442"/>
      <c r="VU24" s="1442"/>
      <c r="VV24" s="1442"/>
      <c r="VW24" s="1442"/>
      <c r="VX24" s="1442"/>
      <c r="VY24" s="1442"/>
      <c r="VZ24" s="1442"/>
      <c r="WA24" s="1442"/>
      <c r="WB24" s="1442"/>
      <c r="WC24" s="1442"/>
      <c r="WD24" s="1442"/>
      <c r="WE24" s="1442"/>
      <c r="WF24" s="1442"/>
      <c r="WG24" s="1442"/>
      <c r="WH24" s="1442"/>
      <c r="WI24" s="1442"/>
      <c r="WJ24" s="1442"/>
      <c r="WK24" s="1442"/>
      <c r="WL24" s="1442"/>
      <c r="WM24" s="1442"/>
      <c r="WN24" s="1442"/>
      <c r="WO24" s="1442"/>
      <c r="WP24" s="1442"/>
      <c r="WQ24" s="1442"/>
      <c r="WR24" s="1442"/>
      <c r="WS24" s="1442"/>
      <c r="WT24" s="1442"/>
      <c r="WU24" s="1442"/>
      <c r="WV24" s="1442"/>
      <c r="WW24" s="1442"/>
      <c r="WX24" s="1442"/>
      <c r="WY24" s="1442"/>
      <c r="WZ24" s="1442"/>
      <c r="XA24" s="1442"/>
      <c r="XB24" s="1442"/>
      <c r="XC24" s="1442"/>
      <c r="XD24" s="1442"/>
      <c r="XE24" s="1442"/>
      <c r="XF24" s="1442"/>
      <c r="XG24" s="1442"/>
      <c r="XH24" s="1442"/>
      <c r="XI24" s="1442"/>
      <c r="XJ24" s="1442"/>
      <c r="XK24" s="1442"/>
      <c r="XL24" s="1442"/>
      <c r="XM24" s="1442"/>
      <c r="XN24" s="1442"/>
      <c r="XO24" s="1442"/>
      <c r="XP24" s="1442"/>
      <c r="XQ24" s="1442"/>
      <c r="XR24" s="1442"/>
      <c r="XS24" s="1442"/>
      <c r="XT24" s="1442"/>
      <c r="XU24" s="1442"/>
      <c r="XV24" s="1442"/>
      <c r="XW24" s="1442"/>
      <c r="XX24" s="1442"/>
      <c r="XY24" s="1442"/>
      <c r="XZ24" s="1442"/>
      <c r="YA24" s="1442"/>
      <c r="YB24" s="1442"/>
      <c r="YC24" s="1442"/>
      <c r="YD24" s="1442"/>
      <c r="YE24" s="1442"/>
      <c r="YF24" s="1442"/>
      <c r="YG24" s="1442"/>
      <c r="YH24" s="1442"/>
      <c r="YI24" s="1442"/>
      <c r="YJ24" s="1442"/>
      <c r="YK24" s="1442"/>
      <c r="YL24" s="1442"/>
      <c r="YM24" s="1442"/>
      <c r="YN24" s="1442"/>
      <c r="YO24" s="1442"/>
      <c r="YP24" s="1442"/>
      <c r="YQ24" s="1442"/>
      <c r="YR24" s="1442"/>
      <c r="YS24" s="1442"/>
      <c r="YT24" s="1442"/>
      <c r="YU24" s="1442"/>
      <c r="YV24" s="1442"/>
      <c r="YW24" s="1442"/>
      <c r="YX24" s="1442"/>
      <c r="YY24" s="1442"/>
      <c r="YZ24" s="1442"/>
      <c r="ZA24" s="1442"/>
      <c r="ZB24" s="1442"/>
      <c r="ZC24" s="1442"/>
      <c r="ZD24" s="1442"/>
      <c r="ZE24" s="1442"/>
      <c r="ZF24" s="1442"/>
      <c r="ZG24" s="1442"/>
      <c r="ZH24" s="1442"/>
      <c r="ZI24" s="1442"/>
      <c r="ZJ24" s="1442"/>
      <c r="ZK24" s="1442"/>
      <c r="ZL24" s="1442"/>
      <c r="ZM24" s="1442"/>
      <c r="ZN24" s="1442"/>
      <c r="ZO24" s="1442"/>
      <c r="ZP24" s="1442"/>
      <c r="ZQ24" s="1442"/>
      <c r="ZR24" s="1442"/>
      <c r="ZS24" s="1442"/>
      <c r="ZT24" s="1442"/>
      <c r="ZU24" s="1442"/>
      <c r="ZV24" s="1442"/>
      <c r="ZW24" s="1442"/>
      <c r="ZX24" s="1442"/>
      <c r="ZY24" s="1442"/>
      <c r="ZZ24" s="1442"/>
      <c r="AAA24" s="1442"/>
      <c r="AAB24" s="1442"/>
      <c r="AAC24" s="1442"/>
      <c r="AAD24" s="1442"/>
      <c r="AAE24" s="1442"/>
      <c r="AAF24" s="1442"/>
      <c r="AAG24" s="1442"/>
      <c r="AAH24" s="1442"/>
      <c r="AAI24" s="1442"/>
      <c r="AAJ24" s="1442"/>
      <c r="AAK24" s="1442"/>
      <c r="AAL24" s="1442"/>
      <c r="AAM24" s="1442"/>
      <c r="AAN24" s="1442"/>
      <c r="AAO24" s="1442"/>
      <c r="AAP24" s="1442"/>
      <c r="AAQ24" s="1442"/>
      <c r="AAR24" s="1442"/>
      <c r="AAS24" s="1442"/>
      <c r="AAT24" s="1442"/>
      <c r="AAU24" s="1442"/>
      <c r="AAV24" s="1442"/>
      <c r="AAW24" s="1442"/>
      <c r="AAX24" s="1442"/>
      <c r="AAY24" s="1442"/>
      <c r="AAZ24" s="1442"/>
      <c r="ABA24" s="1442"/>
      <c r="ABB24" s="1442"/>
      <c r="ABC24" s="1442"/>
      <c r="ABD24" s="1442"/>
      <c r="ABE24" s="1442"/>
      <c r="ABF24" s="1442"/>
      <c r="ABG24" s="1442"/>
      <c r="ABH24" s="1442"/>
      <c r="ABI24" s="1442"/>
      <c r="ABJ24" s="1442"/>
      <c r="ABK24" s="1442"/>
      <c r="ABL24" s="1442"/>
      <c r="ABM24" s="1442"/>
      <c r="ABN24" s="1442"/>
      <c r="ABO24" s="1442"/>
      <c r="ABP24" s="1442"/>
      <c r="ABQ24" s="1442"/>
      <c r="ABR24" s="1442"/>
      <c r="ABS24" s="1442"/>
      <c r="ABT24" s="1442"/>
      <c r="ABU24" s="1442"/>
      <c r="ABV24" s="1442"/>
      <c r="ABW24" s="1442"/>
      <c r="ABX24" s="1442"/>
      <c r="ABY24" s="1442"/>
      <c r="ABZ24" s="1442"/>
      <c r="ACA24" s="1442"/>
      <c r="ACB24" s="1442"/>
      <c r="ACC24" s="1442"/>
      <c r="ACD24" s="1442"/>
      <c r="ACE24" s="1442"/>
      <c r="ACF24" s="1442"/>
      <c r="ACG24" s="1442"/>
      <c r="ACH24" s="1442"/>
      <c r="ACI24" s="1442"/>
      <c r="ACJ24" s="1442"/>
      <c r="ACK24" s="1442"/>
      <c r="ACL24" s="1442"/>
      <c r="ACM24" s="1442"/>
      <c r="ACN24" s="1442"/>
      <c r="ACO24" s="1442"/>
      <c r="ACP24" s="1442"/>
      <c r="ACQ24" s="1442"/>
      <c r="ACR24" s="1442"/>
      <c r="ACS24" s="1442"/>
      <c r="ACT24" s="1442"/>
      <c r="ACU24" s="1442"/>
      <c r="ACV24" s="1442"/>
      <c r="ACW24" s="1442"/>
      <c r="ACX24" s="1442"/>
      <c r="ACY24" s="1442"/>
      <c r="ACZ24" s="1442"/>
      <c r="ADA24" s="1442"/>
      <c r="ADB24" s="1442"/>
      <c r="ADC24" s="1442"/>
      <c r="ADD24" s="1442"/>
      <c r="ADE24" s="1442"/>
      <c r="ADF24" s="1442"/>
      <c r="ADG24" s="1442"/>
      <c r="ADH24" s="1442"/>
      <c r="ADI24" s="1442"/>
      <c r="ADJ24" s="1442"/>
      <c r="ADK24" s="1442"/>
      <c r="ADL24" s="1442"/>
      <c r="ADM24" s="1442"/>
      <c r="ADN24" s="1442"/>
      <c r="ADO24" s="1442"/>
      <c r="ADP24" s="1442"/>
      <c r="ADQ24" s="1442"/>
      <c r="ADR24" s="1442"/>
      <c r="ADS24" s="1442"/>
      <c r="ADT24" s="1442"/>
      <c r="ADU24" s="1442"/>
      <c r="ADV24" s="1442"/>
      <c r="ADW24" s="1442"/>
      <c r="ADX24" s="1442"/>
      <c r="ADY24" s="1442"/>
      <c r="ADZ24" s="1442"/>
      <c r="AEA24" s="1442"/>
      <c r="AEB24" s="1442"/>
      <c r="AEC24" s="1442"/>
      <c r="AED24" s="1442"/>
      <c r="AEE24" s="1442"/>
      <c r="AEF24" s="1442"/>
      <c r="AEG24" s="1442"/>
      <c r="AEH24" s="1442"/>
      <c r="AEI24" s="1442"/>
      <c r="AEJ24" s="1442"/>
      <c r="AEK24" s="1442"/>
      <c r="AEL24" s="1442"/>
      <c r="AEM24" s="1442"/>
      <c r="AEN24" s="1442"/>
      <c r="AEO24" s="1442"/>
      <c r="AEP24" s="1442"/>
      <c r="AEQ24" s="1442"/>
      <c r="AER24" s="1442"/>
      <c r="AES24" s="1442"/>
      <c r="AET24" s="1442"/>
      <c r="AEU24" s="1442"/>
      <c r="AEV24" s="1442"/>
      <c r="AEW24" s="1442"/>
      <c r="AEX24" s="1442"/>
      <c r="AEY24" s="1442"/>
      <c r="AEZ24" s="1442"/>
      <c r="AFA24" s="1442"/>
      <c r="AFB24" s="1442"/>
      <c r="AFC24" s="1442"/>
      <c r="AFD24" s="1442"/>
      <c r="AFE24" s="1442"/>
      <c r="AFF24" s="1442"/>
      <c r="AFG24" s="1442"/>
      <c r="AFH24" s="1442"/>
      <c r="AFI24" s="1442"/>
      <c r="AFJ24" s="1442"/>
      <c r="AFK24" s="1442"/>
      <c r="AFL24" s="1442"/>
      <c r="AFM24" s="1442"/>
      <c r="AFN24" s="1442"/>
      <c r="AFO24" s="1442"/>
      <c r="AFP24" s="1442"/>
      <c r="AFQ24" s="1442"/>
      <c r="AFR24" s="1442"/>
      <c r="AFS24" s="1442"/>
      <c r="AFT24" s="1442"/>
      <c r="AFU24" s="1442"/>
      <c r="AFV24" s="1442"/>
      <c r="AFW24" s="1442"/>
      <c r="AFX24" s="1442"/>
      <c r="AFY24" s="1442"/>
      <c r="AFZ24" s="1442"/>
      <c r="AGA24" s="1442"/>
      <c r="AGB24" s="1442"/>
      <c r="AGC24" s="1442"/>
      <c r="AGD24" s="1442"/>
      <c r="AGE24" s="1442"/>
      <c r="AGF24" s="1442"/>
      <c r="AGG24" s="1442"/>
      <c r="AGH24" s="1442"/>
      <c r="AGI24" s="1442"/>
      <c r="AGJ24" s="1442"/>
      <c r="AGK24" s="1442"/>
      <c r="AGL24" s="1442"/>
      <c r="AGM24" s="1442"/>
      <c r="AGN24" s="1442"/>
      <c r="AGO24" s="1442"/>
      <c r="AGP24" s="1442"/>
      <c r="AGQ24" s="1442"/>
      <c r="AGR24" s="1442"/>
      <c r="AGS24" s="1442"/>
      <c r="AGT24" s="1442"/>
      <c r="AGU24" s="1442"/>
      <c r="AGV24" s="1442"/>
      <c r="AGW24" s="1442"/>
      <c r="AGX24" s="1442"/>
      <c r="AGY24" s="1442"/>
      <c r="AGZ24" s="1442"/>
      <c r="AHA24" s="1442"/>
      <c r="AHB24" s="1442"/>
      <c r="AHC24" s="1442"/>
      <c r="AHD24" s="1442"/>
      <c r="AHE24" s="1442"/>
      <c r="AHF24" s="1442"/>
      <c r="AHG24" s="1442"/>
      <c r="AHH24" s="1442"/>
      <c r="AHI24" s="1442"/>
      <c r="AHJ24" s="1442"/>
      <c r="AHK24" s="1442"/>
      <c r="AHL24" s="1442"/>
      <c r="AHM24" s="1442"/>
      <c r="AHN24" s="1442"/>
      <c r="AHO24" s="1442"/>
      <c r="AHP24" s="1442"/>
      <c r="AHQ24" s="1442"/>
      <c r="AHR24" s="1442"/>
      <c r="AHS24" s="1442"/>
      <c r="AHT24" s="1442"/>
      <c r="AHU24" s="1442"/>
      <c r="AHV24" s="1442"/>
      <c r="AHW24" s="1442"/>
      <c r="AHX24" s="1442"/>
      <c r="AHY24" s="1442"/>
      <c r="AHZ24" s="1442"/>
      <c r="AIA24" s="1442"/>
      <c r="AIB24" s="1442"/>
      <c r="AIC24" s="1442"/>
      <c r="AID24" s="1442"/>
      <c r="AIE24" s="1442"/>
      <c r="AIF24" s="1442"/>
      <c r="AIG24" s="1442"/>
      <c r="AIH24" s="1442"/>
      <c r="AII24" s="1442"/>
      <c r="AIJ24" s="1442"/>
      <c r="AIK24" s="1442"/>
      <c r="AIL24" s="1442"/>
      <c r="AIM24" s="1442"/>
      <c r="AIN24" s="1442"/>
      <c r="AIO24" s="1442"/>
      <c r="AIP24" s="1442"/>
      <c r="AIQ24" s="1442"/>
      <c r="AIR24" s="1442"/>
      <c r="AIS24" s="1442"/>
      <c r="AIT24" s="1442"/>
      <c r="AIU24" s="1442"/>
      <c r="AIV24" s="1442"/>
      <c r="AIW24" s="1442"/>
      <c r="AIX24" s="1442"/>
      <c r="AIY24" s="1442"/>
      <c r="AIZ24" s="1442"/>
      <c r="AJA24" s="1442"/>
      <c r="AJB24" s="1442"/>
      <c r="AJC24" s="1442"/>
      <c r="AJD24" s="1442"/>
      <c r="AJE24" s="1442"/>
      <c r="AJF24" s="1442"/>
      <c r="AJG24" s="1442"/>
      <c r="AJH24" s="1442"/>
      <c r="AJI24" s="1442"/>
      <c r="AJJ24" s="1442"/>
      <c r="AJK24" s="1442"/>
      <c r="AJL24" s="1442"/>
      <c r="AJM24" s="1442"/>
      <c r="AJN24" s="1442"/>
      <c r="AJO24" s="1442"/>
      <c r="AJP24" s="1442"/>
      <c r="AJQ24" s="1442"/>
      <c r="AJR24" s="1442"/>
      <c r="AJS24" s="1442"/>
      <c r="AJT24" s="1442"/>
      <c r="AJU24" s="1442"/>
      <c r="AJV24" s="1442"/>
      <c r="AJW24" s="1442"/>
      <c r="AJX24" s="1442"/>
      <c r="AJY24" s="1442"/>
      <c r="AJZ24" s="1442"/>
      <c r="AKA24" s="1442"/>
      <c r="AKB24" s="1442"/>
      <c r="AKC24" s="1442"/>
      <c r="AKD24" s="1442"/>
      <c r="AKE24" s="1442"/>
      <c r="AKF24" s="1442"/>
      <c r="AKG24" s="1442"/>
      <c r="AKH24" s="1442"/>
      <c r="AKI24" s="1442"/>
      <c r="AKJ24" s="1442"/>
      <c r="AKK24" s="1442"/>
      <c r="AKL24" s="1442"/>
      <c r="AKM24" s="1442"/>
      <c r="AKN24" s="1442"/>
      <c r="AKO24" s="1442"/>
      <c r="AKP24" s="1442"/>
      <c r="AKQ24" s="1442"/>
      <c r="AKR24" s="1442"/>
      <c r="AKS24" s="1442"/>
      <c r="AKT24" s="1442"/>
      <c r="AKU24" s="1442"/>
      <c r="AKV24" s="1442"/>
      <c r="AKW24" s="1442"/>
      <c r="AKX24" s="1442"/>
      <c r="AKY24" s="1442"/>
      <c r="AKZ24" s="1442"/>
      <c r="ALA24" s="1442"/>
      <c r="ALB24" s="1442"/>
      <c r="ALC24" s="1442"/>
      <c r="ALD24" s="1442"/>
      <c r="ALE24" s="1442"/>
      <c r="ALF24" s="1442"/>
      <c r="ALG24" s="1442"/>
      <c r="ALH24" s="1442"/>
      <c r="ALI24" s="1442"/>
      <c r="ALJ24" s="1442"/>
      <c r="ALK24" s="1442"/>
      <c r="ALL24" s="1442"/>
      <c r="ALM24" s="1442"/>
      <c r="ALN24" s="1442"/>
      <c r="ALO24" s="1442"/>
      <c r="ALP24" s="1442"/>
      <c r="ALQ24" s="1442"/>
      <c r="ALR24" s="1442"/>
      <c r="ALS24" s="1442"/>
      <c r="ALT24" s="1442"/>
      <c r="ALU24" s="1442"/>
      <c r="ALV24" s="1442"/>
      <c r="ALW24" s="1442"/>
      <c r="ALX24" s="1442"/>
      <c r="ALY24" s="1442"/>
      <c r="ALZ24" s="1442"/>
      <c r="AMA24" s="1442"/>
      <c r="AMB24" s="1442"/>
      <c r="AMC24" s="1442"/>
      <c r="AMD24" s="1442"/>
      <c r="AME24" s="1442"/>
      <c r="AMF24" s="1442"/>
      <c r="AMG24" s="1442"/>
      <c r="AMH24" s="1442"/>
      <c r="AMI24" s="1442"/>
      <c r="AMJ24" s="1442"/>
      <c r="AMK24" s="1442"/>
      <c r="AML24" s="1442"/>
      <c r="AMM24" s="1442"/>
      <c r="AMN24" s="1442"/>
      <c r="AMO24" s="1442"/>
      <c r="AMP24" s="1442"/>
      <c r="AMQ24" s="1442"/>
      <c r="AMR24" s="1442"/>
      <c r="AMS24" s="1442"/>
      <c r="AMT24" s="1442"/>
      <c r="AMU24" s="1442"/>
      <c r="AMV24" s="1442"/>
      <c r="AMW24" s="1442"/>
      <c r="AMX24" s="1442"/>
      <c r="AMY24" s="1442"/>
      <c r="AMZ24" s="1442"/>
      <c r="ANA24" s="1442"/>
      <c r="ANB24" s="1442"/>
      <c r="ANC24" s="1442"/>
      <c r="AND24" s="1442"/>
      <c r="ANE24" s="1442"/>
      <c r="ANF24" s="1442"/>
      <c r="ANG24" s="1442"/>
      <c r="ANH24" s="1442"/>
      <c r="ANI24" s="1442"/>
      <c r="ANJ24" s="1442"/>
      <c r="ANK24" s="1442"/>
      <c r="ANL24" s="1442"/>
      <c r="ANM24" s="1442"/>
      <c r="ANN24" s="1442"/>
      <c r="ANO24" s="1442"/>
      <c r="ANP24" s="1442"/>
      <c r="ANQ24" s="1442"/>
      <c r="ANR24" s="1442"/>
      <c r="ANS24" s="1442"/>
      <c r="ANT24" s="1442"/>
      <c r="ANU24" s="1442"/>
      <c r="ANV24" s="1442"/>
      <c r="ANW24" s="1442"/>
      <c r="ANX24" s="1442"/>
      <c r="ANY24" s="1442"/>
      <c r="ANZ24" s="1442"/>
      <c r="AOA24" s="1442"/>
      <c r="AOB24" s="1442"/>
      <c r="AOC24" s="1442"/>
      <c r="AOD24" s="1442"/>
      <c r="AOE24" s="1442"/>
      <c r="AOF24" s="1442"/>
      <c r="AOG24" s="1442"/>
      <c r="AOH24" s="1442"/>
      <c r="AOI24" s="1442"/>
      <c r="AOJ24" s="1442"/>
      <c r="AOK24" s="1442"/>
      <c r="AOL24" s="1442"/>
      <c r="AOM24" s="1442"/>
      <c r="AON24" s="1442"/>
      <c r="AOO24" s="1442"/>
      <c r="AOP24" s="1442"/>
      <c r="AOQ24" s="1442"/>
      <c r="AOR24" s="1442"/>
      <c r="AOS24" s="1442"/>
      <c r="AOT24" s="1442"/>
      <c r="AOU24" s="1442"/>
      <c r="AOV24" s="1442"/>
      <c r="AOW24" s="1442"/>
      <c r="AOX24" s="1442"/>
      <c r="AOY24" s="1442"/>
      <c r="AOZ24" s="1442"/>
      <c r="APA24" s="1442"/>
      <c r="APB24" s="1442"/>
      <c r="APC24" s="1442"/>
      <c r="APD24" s="1442"/>
      <c r="APE24" s="1442"/>
      <c r="APF24" s="1442"/>
      <c r="APG24" s="1442"/>
      <c r="APH24" s="1442"/>
      <c r="API24" s="1442"/>
      <c r="APJ24" s="1442"/>
      <c r="APK24" s="1442"/>
      <c r="APL24" s="1442"/>
      <c r="APM24" s="1442"/>
      <c r="APN24" s="1442"/>
      <c r="APO24" s="1442"/>
      <c r="APP24" s="1442"/>
      <c r="APQ24" s="1442"/>
      <c r="APR24" s="1442"/>
      <c r="APS24" s="1442"/>
      <c r="APT24" s="1442"/>
      <c r="APU24" s="1442"/>
      <c r="APV24" s="1442"/>
      <c r="APW24" s="1442"/>
      <c r="APX24" s="1442"/>
      <c r="APY24" s="1442"/>
      <c r="APZ24" s="1442"/>
      <c r="AQA24" s="1442"/>
      <c r="AQB24" s="1442"/>
      <c r="AQC24" s="1442"/>
      <c r="AQD24" s="1442"/>
      <c r="AQE24" s="1442"/>
      <c r="AQF24" s="1442"/>
      <c r="AQG24" s="1442"/>
      <c r="AQH24" s="1442"/>
      <c r="AQI24" s="1442"/>
      <c r="AQJ24" s="1442"/>
      <c r="AQK24" s="1442"/>
      <c r="AQL24" s="1442"/>
      <c r="AQM24" s="1442"/>
      <c r="AQN24" s="1442"/>
      <c r="AQO24" s="1442"/>
      <c r="AQP24" s="1442"/>
      <c r="AQQ24" s="1442"/>
      <c r="AQR24" s="1442"/>
      <c r="AQS24" s="1442"/>
      <c r="AQT24" s="1442"/>
      <c r="AQU24" s="1442"/>
      <c r="AQV24" s="1442"/>
      <c r="AQW24" s="1442"/>
      <c r="AQX24" s="1442"/>
      <c r="AQY24" s="1442"/>
      <c r="AQZ24" s="1442"/>
      <c r="ARA24" s="1442"/>
      <c r="ARB24" s="1442"/>
      <c r="ARC24" s="1442"/>
      <c r="ARD24" s="1442"/>
      <c r="ARE24" s="1442"/>
      <c r="ARF24" s="1442"/>
      <c r="ARG24" s="1442"/>
      <c r="ARH24" s="1442"/>
      <c r="ARI24" s="1442"/>
      <c r="ARJ24" s="1442"/>
      <c r="ARK24" s="1442"/>
      <c r="ARL24" s="1442"/>
      <c r="ARM24" s="1442"/>
      <c r="ARN24" s="1442"/>
      <c r="ARO24" s="1442"/>
      <c r="ARP24" s="1442"/>
      <c r="ARQ24" s="1442"/>
      <c r="ARR24" s="1442"/>
      <c r="ARS24" s="1442"/>
      <c r="ART24" s="1442"/>
      <c r="ARU24" s="1442"/>
      <c r="ARV24" s="1442"/>
      <c r="ARW24" s="1442"/>
      <c r="ARX24" s="1442"/>
      <c r="ARY24" s="1442"/>
      <c r="ARZ24" s="1442"/>
      <c r="ASA24" s="1442"/>
      <c r="ASB24" s="1442"/>
      <c r="ASC24" s="1442"/>
      <c r="ASD24" s="1442"/>
      <c r="ASE24" s="1442"/>
      <c r="ASF24" s="1442"/>
      <c r="ASG24" s="1442"/>
      <c r="ASH24" s="1442"/>
      <c r="ASI24" s="1442"/>
      <c r="ASJ24" s="1442"/>
      <c r="ASK24" s="1442"/>
      <c r="ASL24" s="1442"/>
      <c r="ASM24" s="1442"/>
      <c r="ASN24" s="1442"/>
      <c r="ASO24" s="1442"/>
      <c r="ASP24" s="1442"/>
      <c r="ASQ24" s="1442"/>
      <c r="ASR24" s="1442"/>
      <c r="ASS24" s="1442"/>
      <c r="AST24" s="1442"/>
      <c r="ASU24" s="1442"/>
      <c r="ASV24" s="1442"/>
      <c r="ASW24" s="1442"/>
      <c r="ASX24" s="1442"/>
      <c r="ASY24" s="1442"/>
      <c r="ASZ24" s="1442"/>
      <c r="ATA24" s="1442"/>
      <c r="ATB24" s="1442"/>
      <c r="ATC24" s="1442"/>
      <c r="ATD24" s="1442"/>
      <c r="ATE24" s="1442"/>
      <c r="ATF24" s="1442"/>
      <c r="ATG24" s="1442"/>
      <c r="ATH24" s="1442"/>
      <c r="ATI24" s="1442"/>
      <c r="ATJ24" s="1442"/>
      <c r="ATK24" s="1442"/>
      <c r="ATL24" s="1442"/>
      <c r="ATM24" s="1442"/>
      <c r="ATN24" s="1442"/>
      <c r="ATO24" s="1442"/>
      <c r="ATP24" s="1442"/>
      <c r="ATQ24" s="1442"/>
      <c r="ATR24" s="1442"/>
      <c r="ATS24" s="1442"/>
      <c r="ATT24" s="1442"/>
      <c r="ATU24" s="1442"/>
      <c r="ATV24" s="1442"/>
      <c r="ATW24" s="1442"/>
      <c r="ATX24" s="1442"/>
      <c r="ATY24" s="1442"/>
      <c r="ATZ24" s="1442"/>
      <c r="AUA24" s="1442"/>
      <c r="AUB24" s="1442"/>
      <c r="AUC24" s="1442"/>
      <c r="AUD24" s="1442"/>
      <c r="AUE24" s="1442"/>
      <c r="AUF24" s="1442"/>
      <c r="AUG24" s="1442"/>
      <c r="AUH24" s="1442"/>
      <c r="AUI24" s="1442"/>
      <c r="AUJ24" s="1442"/>
      <c r="AUK24" s="1442"/>
      <c r="AUL24" s="1442"/>
      <c r="AUM24" s="1442"/>
      <c r="AUN24" s="1442"/>
      <c r="AUO24" s="1442"/>
      <c r="AUP24" s="1442"/>
      <c r="AUQ24" s="1442"/>
      <c r="AUR24" s="1442"/>
      <c r="AUS24" s="1442"/>
      <c r="AUT24" s="1442"/>
      <c r="AUU24" s="1442"/>
      <c r="AUV24" s="1442"/>
      <c r="AUW24" s="1442"/>
      <c r="AUX24" s="1442"/>
      <c r="AUY24" s="1442"/>
      <c r="AUZ24" s="1442"/>
      <c r="AVA24" s="1442"/>
      <c r="AVB24" s="1442"/>
      <c r="AVC24" s="1442"/>
      <c r="AVD24" s="1442"/>
      <c r="AVE24" s="1442"/>
      <c r="AVF24" s="1442"/>
      <c r="AVG24" s="1442"/>
      <c r="AVH24" s="1442"/>
      <c r="AVI24" s="1442"/>
      <c r="AVJ24" s="1442"/>
      <c r="AVK24" s="1442"/>
      <c r="AVL24" s="1442"/>
      <c r="AVM24" s="1442"/>
      <c r="AVN24" s="1442"/>
      <c r="AVO24" s="1442"/>
      <c r="AVP24" s="1442"/>
      <c r="AVQ24" s="1442"/>
      <c r="AVR24" s="1442"/>
      <c r="AVS24" s="1442"/>
      <c r="AVT24" s="1442"/>
      <c r="AVU24" s="1442"/>
      <c r="AVV24" s="1442"/>
      <c r="AVW24" s="1442"/>
      <c r="AVX24" s="1442"/>
      <c r="AVY24" s="1442"/>
      <c r="AVZ24" s="1442"/>
      <c r="AWA24" s="1442"/>
      <c r="AWB24" s="1442"/>
      <c r="AWC24" s="1442"/>
      <c r="AWD24" s="1442"/>
      <c r="AWE24" s="1442"/>
      <c r="AWF24" s="1442"/>
      <c r="AWG24" s="1442"/>
      <c r="AWH24" s="1442"/>
      <c r="AWI24" s="1442"/>
      <c r="AWJ24" s="1442"/>
      <c r="AWK24" s="1442"/>
      <c r="AWL24" s="1442"/>
      <c r="AWM24" s="1442"/>
      <c r="AWN24" s="1442"/>
      <c r="AWO24" s="1442"/>
      <c r="AWP24" s="1442"/>
      <c r="AWQ24" s="1442"/>
      <c r="AWR24" s="1442"/>
      <c r="AWS24" s="1442"/>
      <c r="AWT24" s="1442"/>
      <c r="AWU24" s="1442"/>
      <c r="AWV24" s="1442"/>
      <c r="AWW24" s="1442"/>
      <c r="AWX24" s="1442"/>
      <c r="AWY24" s="1442"/>
      <c r="AWZ24" s="1442"/>
      <c r="AXA24" s="1442"/>
      <c r="AXB24" s="1442"/>
      <c r="AXC24" s="1442"/>
      <c r="AXD24" s="1442"/>
      <c r="AXE24" s="1442"/>
      <c r="AXF24" s="1442"/>
      <c r="AXG24" s="1442"/>
      <c r="AXH24" s="1442"/>
      <c r="AXI24" s="1442"/>
      <c r="AXJ24" s="1442"/>
      <c r="AXK24" s="1442"/>
      <c r="AXL24" s="1442"/>
      <c r="AXM24" s="1442"/>
      <c r="AXN24" s="1442"/>
      <c r="AXO24" s="1442"/>
      <c r="AXP24" s="1442"/>
      <c r="AXQ24" s="1442"/>
      <c r="AXR24" s="1442"/>
      <c r="AXS24" s="1442"/>
      <c r="AXT24" s="1442"/>
      <c r="AXU24" s="1442"/>
      <c r="AXV24" s="1442"/>
      <c r="AXW24" s="1442"/>
      <c r="AXX24" s="1442"/>
      <c r="AXY24" s="1442"/>
      <c r="AXZ24" s="1442"/>
      <c r="AYA24" s="1442"/>
      <c r="AYB24" s="1442"/>
      <c r="AYC24" s="1442"/>
      <c r="AYD24" s="1442"/>
      <c r="AYE24" s="1442"/>
      <c r="AYF24" s="1442"/>
      <c r="AYG24" s="1442"/>
      <c r="AYH24" s="1442"/>
      <c r="AYI24" s="1442"/>
      <c r="AYJ24" s="1442"/>
      <c r="AYK24" s="1442"/>
      <c r="AYL24" s="1442"/>
      <c r="AYM24" s="1442"/>
      <c r="AYN24" s="1442"/>
      <c r="AYO24" s="1442"/>
      <c r="AYP24" s="1442"/>
      <c r="AYQ24" s="1442"/>
      <c r="AYR24" s="1442"/>
      <c r="AYS24" s="1442"/>
      <c r="AYT24" s="1442"/>
      <c r="AYU24" s="1442"/>
      <c r="AYV24" s="1442"/>
      <c r="AYW24" s="1442"/>
      <c r="AYX24" s="1442"/>
      <c r="AYY24" s="1442"/>
      <c r="AYZ24" s="1442"/>
      <c r="AZA24" s="1442"/>
      <c r="AZB24" s="1442"/>
      <c r="AZC24" s="1442"/>
      <c r="AZD24" s="1442"/>
      <c r="AZE24" s="1442"/>
      <c r="AZF24" s="1442"/>
      <c r="AZG24" s="1442"/>
      <c r="AZH24" s="1442"/>
      <c r="AZI24" s="1442"/>
      <c r="AZJ24" s="1442"/>
      <c r="AZK24" s="1442"/>
      <c r="AZL24" s="1442"/>
      <c r="AZM24" s="1442"/>
      <c r="AZN24" s="1442"/>
      <c r="AZO24" s="1442"/>
      <c r="AZP24" s="1442"/>
      <c r="AZQ24" s="1442"/>
      <c r="AZR24" s="1442"/>
      <c r="AZS24" s="1442"/>
      <c r="AZT24" s="1442"/>
      <c r="AZU24" s="1442"/>
      <c r="AZV24" s="1442"/>
      <c r="AZW24" s="1442"/>
      <c r="AZX24" s="1442"/>
      <c r="AZY24" s="1442"/>
      <c r="AZZ24" s="1442"/>
      <c r="BAA24" s="1442"/>
      <c r="BAB24" s="1442"/>
      <c r="BAC24" s="1442"/>
      <c r="BAD24" s="1442"/>
      <c r="BAE24" s="1442"/>
      <c r="BAF24" s="1442"/>
      <c r="BAG24" s="1442"/>
      <c r="BAH24" s="1442"/>
      <c r="BAI24" s="1442"/>
      <c r="BAJ24" s="1442"/>
      <c r="BAK24" s="1442"/>
      <c r="BAL24" s="1442"/>
      <c r="BAM24" s="1442"/>
      <c r="BAN24" s="1442"/>
      <c r="BAO24" s="1442"/>
      <c r="BAP24" s="1442"/>
      <c r="BAQ24" s="1442"/>
      <c r="BAR24" s="1442"/>
      <c r="BAS24" s="1442"/>
      <c r="BAT24" s="1442"/>
      <c r="BAU24" s="1442"/>
      <c r="BAV24" s="1442"/>
      <c r="BAW24" s="1442"/>
      <c r="BAX24" s="1442"/>
      <c r="BAY24" s="1442"/>
      <c r="BAZ24" s="1442"/>
      <c r="BBA24" s="1442"/>
      <c r="BBB24" s="1442"/>
      <c r="BBC24" s="1442"/>
      <c r="BBD24" s="1442"/>
      <c r="BBE24" s="1442"/>
      <c r="BBF24" s="1442"/>
      <c r="BBG24" s="1442"/>
      <c r="BBH24" s="1442"/>
      <c r="BBI24" s="1442"/>
      <c r="BBJ24" s="1442"/>
      <c r="BBK24" s="1442"/>
      <c r="BBL24" s="1442"/>
      <c r="BBM24" s="1442"/>
      <c r="BBN24" s="1442"/>
      <c r="BBO24" s="1442"/>
      <c r="BBP24" s="1442"/>
      <c r="BBQ24" s="1442"/>
      <c r="BBR24" s="1442"/>
      <c r="BBS24" s="1442"/>
      <c r="BBT24" s="1442"/>
      <c r="BBU24" s="1442"/>
      <c r="BBV24" s="1442"/>
      <c r="BBW24" s="1442"/>
      <c r="BBX24" s="1442"/>
      <c r="BBY24" s="1442"/>
      <c r="BBZ24" s="1442"/>
      <c r="BCA24" s="1442"/>
      <c r="BCB24" s="1442"/>
      <c r="BCC24" s="1442"/>
      <c r="BCD24" s="1442"/>
      <c r="BCE24" s="1442"/>
      <c r="BCF24" s="1442"/>
      <c r="BCG24" s="1442"/>
      <c r="BCH24" s="1442"/>
      <c r="BCI24" s="1442"/>
      <c r="BCJ24" s="1442"/>
      <c r="BCK24" s="1442"/>
      <c r="BCL24" s="1442"/>
      <c r="BCM24" s="1442"/>
      <c r="BCN24" s="1442"/>
      <c r="BCO24" s="1442"/>
      <c r="BCP24" s="1442"/>
      <c r="BCQ24" s="1442"/>
      <c r="BCR24" s="1442"/>
      <c r="BCS24" s="1442"/>
      <c r="BCT24" s="1442"/>
      <c r="BCU24" s="1442"/>
      <c r="BCV24" s="1442"/>
      <c r="BCW24" s="1442"/>
      <c r="BCX24" s="1442"/>
      <c r="BCY24" s="1442"/>
      <c r="BCZ24" s="1442"/>
      <c r="BDA24" s="1442"/>
      <c r="BDB24" s="1442"/>
      <c r="BDC24" s="1442"/>
      <c r="BDD24" s="1442"/>
      <c r="BDE24" s="1442"/>
      <c r="BDF24" s="1442"/>
      <c r="BDG24" s="1442"/>
      <c r="BDH24" s="1442"/>
      <c r="BDI24" s="1442"/>
      <c r="BDJ24" s="1442"/>
      <c r="BDK24" s="1442"/>
      <c r="BDL24" s="1442"/>
      <c r="BDM24" s="1442"/>
      <c r="BDN24" s="1442"/>
      <c r="BDO24" s="1442"/>
      <c r="BDP24" s="1442"/>
      <c r="BDQ24" s="1442"/>
      <c r="BDR24" s="1442"/>
      <c r="BDS24" s="1442"/>
      <c r="BDT24" s="1442"/>
      <c r="BDU24" s="1442"/>
      <c r="BDV24" s="1442"/>
      <c r="BDW24" s="1442"/>
      <c r="BDX24" s="1442"/>
      <c r="BDY24" s="1442"/>
      <c r="BDZ24" s="1442"/>
      <c r="BEA24" s="1442"/>
      <c r="BEB24" s="1442"/>
      <c r="BEC24" s="1442"/>
      <c r="BED24" s="1442"/>
      <c r="BEE24" s="1442"/>
      <c r="BEF24" s="1442"/>
      <c r="BEG24" s="1442"/>
      <c r="BEH24" s="1442"/>
      <c r="BEI24" s="1442"/>
      <c r="BEJ24" s="1442"/>
      <c r="BEK24" s="1442"/>
      <c r="BEL24" s="1442"/>
      <c r="BEM24" s="1442"/>
      <c r="BEN24" s="1442"/>
      <c r="BEO24" s="1442"/>
      <c r="BEP24" s="1442"/>
      <c r="BEQ24" s="1442"/>
      <c r="BER24" s="1442"/>
      <c r="BES24" s="1442"/>
      <c r="BET24" s="1442"/>
      <c r="BEU24" s="1442"/>
      <c r="BEV24" s="1442"/>
      <c r="BEW24" s="1442"/>
      <c r="BEX24" s="1442"/>
      <c r="BEY24" s="1442"/>
      <c r="BEZ24" s="1442"/>
      <c r="BFA24" s="1442"/>
      <c r="BFB24" s="1442"/>
      <c r="BFC24" s="1442"/>
      <c r="BFD24" s="1442"/>
      <c r="BFE24" s="1442"/>
      <c r="BFF24" s="1442"/>
      <c r="BFG24" s="1442"/>
      <c r="BFH24" s="1442"/>
      <c r="BFI24" s="1442"/>
      <c r="BFJ24" s="1442"/>
      <c r="BFK24" s="1442"/>
      <c r="BFL24" s="1442"/>
      <c r="BFM24" s="1442"/>
      <c r="BFN24" s="1442"/>
      <c r="BFO24" s="1442"/>
      <c r="BFP24" s="1442"/>
      <c r="BFQ24" s="1442"/>
      <c r="BFR24" s="1442"/>
      <c r="BFS24" s="1442"/>
      <c r="BFT24" s="1442"/>
      <c r="BFU24" s="1442"/>
      <c r="BFV24" s="1442"/>
      <c r="BFW24" s="1442"/>
      <c r="BFX24" s="1442"/>
      <c r="BFY24" s="1442"/>
      <c r="BFZ24" s="1442"/>
      <c r="BGA24" s="1442"/>
      <c r="BGB24" s="1442"/>
      <c r="BGC24" s="1442"/>
      <c r="BGD24" s="1442"/>
      <c r="BGE24" s="1442"/>
      <c r="BGF24" s="1442"/>
      <c r="BGG24" s="1442"/>
      <c r="BGH24" s="1442"/>
      <c r="BGI24" s="1442"/>
      <c r="BGJ24" s="1442"/>
      <c r="BGK24" s="1442"/>
      <c r="BGL24" s="1442"/>
      <c r="BGM24" s="1442"/>
      <c r="BGN24" s="1442"/>
      <c r="BGO24" s="1442"/>
      <c r="BGP24" s="1442"/>
      <c r="BGQ24" s="1442"/>
      <c r="BGR24" s="1442"/>
      <c r="BGS24" s="1442"/>
      <c r="BGT24" s="1442"/>
      <c r="BGU24" s="1442"/>
      <c r="BGV24" s="1442"/>
      <c r="BGW24" s="1442"/>
      <c r="BGX24" s="1442"/>
      <c r="BGY24" s="1442"/>
      <c r="BGZ24" s="1442"/>
      <c r="BHA24" s="1442"/>
      <c r="BHB24" s="1442"/>
      <c r="BHC24" s="1442"/>
      <c r="BHD24" s="1442"/>
      <c r="BHE24" s="1442"/>
      <c r="BHF24" s="1442"/>
      <c r="BHG24" s="1442"/>
      <c r="BHH24" s="1442"/>
      <c r="BHI24" s="1442"/>
      <c r="BHJ24" s="1442"/>
      <c r="BHK24" s="1442"/>
      <c r="BHL24" s="1442"/>
      <c r="BHM24" s="1442"/>
      <c r="BHN24" s="1442"/>
      <c r="BHO24" s="1442"/>
      <c r="BHP24" s="1442"/>
      <c r="BHQ24" s="1442"/>
      <c r="BHR24" s="1442"/>
      <c r="BHS24" s="1442"/>
      <c r="BHT24" s="1442"/>
      <c r="BHU24" s="1442"/>
      <c r="BHV24" s="1442"/>
      <c r="BHW24" s="1442"/>
      <c r="BHX24" s="1442"/>
      <c r="BHY24" s="1442"/>
      <c r="BHZ24" s="1442"/>
      <c r="BIA24" s="1442"/>
      <c r="BIB24" s="1442"/>
      <c r="BIC24" s="1442"/>
      <c r="BID24" s="1442"/>
      <c r="BIE24" s="1442"/>
      <c r="BIF24" s="1442"/>
      <c r="BIG24" s="1442"/>
      <c r="BIH24" s="1442"/>
      <c r="BII24" s="1442"/>
      <c r="BIJ24" s="1442"/>
      <c r="BIK24" s="1442"/>
      <c r="BIL24" s="1442"/>
      <c r="BIM24" s="1442"/>
      <c r="BIN24" s="1442"/>
      <c r="BIO24" s="1442"/>
      <c r="BIP24" s="1442"/>
      <c r="BIQ24" s="1442"/>
      <c r="BIR24" s="1442"/>
      <c r="BIS24" s="1442"/>
      <c r="BIT24" s="1442"/>
      <c r="BIU24" s="1442"/>
      <c r="BIV24" s="1442"/>
      <c r="BIW24" s="1442"/>
      <c r="BIX24" s="1442"/>
      <c r="BIY24" s="1442"/>
      <c r="BIZ24" s="1442"/>
      <c r="BJA24" s="1442"/>
      <c r="BJB24" s="1442"/>
      <c r="BJC24" s="1442"/>
      <c r="BJD24" s="1442"/>
      <c r="BJE24" s="1442"/>
      <c r="BJF24" s="1442"/>
      <c r="BJG24" s="1442"/>
      <c r="BJH24" s="1442"/>
      <c r="BJI24" s="1442"/>
      <c r="BJJ24" s="1442"/>
      <c r="BJK24" s="1442"/>
      <c r="BJL24" s="1442"/>
      <c r="BJM24" s="1442"/>
      <c r="BJN24" s="1442"/>
      <c r="BJO24" s="1442"/>
      <c r="BJP24" s="1442"/>
      <c r="BJQ24" s="1442"/>
      <c r="BJR24" s="1442"/>
      <c r="BJS24" s="1442"/>
      <c r="BJT24" s="1442"/>
      <c r="BJU24" s="1442"/>
      <c r="BJV24" s="1442"/>
      <c r="BJW24" s="1442"/>
      <c r="BJX24" s="1442"/>
      <c r="BJY24" s="1442"/>
      <c r="BJZ24" s="1442"/>
      <c r="BKA24" s="1442"/>
      <c r="BKB24" s="1442"/>
      <c r="BKC24" s="1442"/>
      <c r="BKD24" s="1442"/>
      <c r="BKE24" s="1442"/>
      <c r="BKF24" s="1442"/>
      <c r="BKG24" s="1442"/>
      <c r="BKH24" s="1442"/>
      <c r="BKI24" s="1442"/>
      <c r="BKJ24" s="1442"/>
      <c r="BKK24" s="1442"/>
      <c r="BKL24" s="1442"/>
      <c r="BKM24" s="1442"/>
      <c r="BKN24" s="1442"/>
      <c r="BKO24" s="1442"/>
      <c r="BKP24" s="1442"/>
      <c r="BKQ24" s="1442"/>
      <c r="BKR24" s="1442"/>
      <c r="BKS24" s="1442"/>
      <c r="BKT24" s="1442"/>
      <c r="BKU24" s="1442"/>
      <c r="BKV24" s="1442"/>
      <c r="BKW24" s="1442"/>
      <c r="BKX24" s="1442"/>
      <c r="BKY24" s="1442"/>
      <c r="BKZ24" s="1442"/>
      <c r="BLA24" s="1442"/>
      <c r="BLB24" s="1442"/>
      <c r="BLC24" s="1442"/>
      <c r="BLD24" s="1442"/>
      <c r="BLE24" s="1442"/>
      <c r="BLF24" s="1442"/>
      <c r="BLG24" s="1442"/>
      <c r="BLH24" s="1442"/>
      <c r="BLI24" s="1442"/>
      <c r="BLJ24" s="1442"/>
      <c r="BLK24" s="1442"/>
      <c r="BLL24" s="1442"/>
      <c r="BLM24" s="1442"/>
      <c r="BLN24" s="1442"/>
      <c r="BLO24" s="1442"/>
      <c r="BLP24" s="1442"/>
      <c r="BLQ24" s="1442"/>
      <c r="BLR24" s="1442"/>
      <c r="BLS24" s="1442"/>
      <c r="BLT24" s="1442"/>
      <c r="BLU24" s="1442"/>
      <c r="BLV24" s="1442"/>
      <c r="BLW24" s="1442"/>
      <c r="BLX24" s="1442"/>
      <c r="BLY24" s="1442"/>
      <c r="BLZ24" s="1442"/>
      <c r="BMA24" s="1442"/>
      <c r="BMB24" s="1442"/>
      <c r="BMC24" s="1442"/>
      <c r="BMD24" s="1442"/>
      <c r="BME24" s="1442"/>
      <c r="BMF24" s="1442"/>
      <c r="BMG24" s="1442"/>
      <c r="BMH24" s="1442"/>
      <c r="BMI24" s="1442"/>
      <c r="BMJ24" s="1442"/>
      <c r="BMK24" s="1442"/>
      <c r="BML24" s="1442"/>
      <c r="BMM24" s="1442"/>
      <c r="BMN24" s="1442"/>
      <c r="BMO24" s="1442"/>
      <c r="BMP24" s="1442"/>
      <c r="BMQ24" s="1442"/>
      <c r="BMR24" s="1442"/>
      <c r="BMS24" s="1442"/>
      <c r="BMT24" s="1442"/>
      <c r="BMU24" s="1442"/>
      <c r="BMV24" s="1442"/>
      <c r="BMW24" s="1442"/>
      <c r="BMX24" s="1442"/>
      <c r="BMY24" s="1442"/>
      <c r="BMZ24" s="1442"/>
      <c r="BNA24" s="1442"/>
      <c r="BNB24" s="1442"/>
      <c r="BNC24" s="1442"/>
      <c r="BND24" s="1442"/>
      <c r="BNE24" s="1442"/>
      <c r="BNF24" s="1442"/>
      <c r="BNG24" s="1442"/>
      <c r="BNH24" s="1442"/>
      <c r="BNI24" s="1442"/>
      <c r="BNJ24" s="1442"/>
      <c r="BNK24" s="1442"/>
      <c r="BNL24" s="1442"/>
      <c r="BNM24" s="1442"/>
      <c r="BNN24" s="1442"/>
      <c r="BNO24" s="1442"/>
      <c r="BNP24" s="1442"/>
      <c r="BNQ24" s="1442"/>
      <c r="BNR24" s="1442"/>
      <c r="BNS24" s="1442"/>
      <c r="BNT24" s="1442"/>
      <c r="BNU24" s="1442"/>
      <c r="BNV24" s="1442"/>
      <c r="BNW24" s="1442"/>
      <c r="BNX24" s="1442"/>
      <c r="BNY24" s="1442"/>
      <c r="BNZ24" s="1442"/>
      <c r="BOA24" s="1442"/>
      <c r="BOB24" s="1442"/>
      <c r="BOC24" s="1442"/>
      <c r="BOD24" s="1442"/>
      <c r="BOE24" s="1442"/>
      <c r="BOF24" s="1442"/>
      <c r="BOG24" s="1442"/>
      <c r="BOH24" s="1442"/>
      <c r="BOI24" s="1442"/>
      <c r="BOJ24" s="1442"/>
      <c r="BOK24" s="1442"/>
      <c r="BOL24" s="1442"/>
      <c r="BOM24" s="1442"/>
      <c r="BON24" s="1442"/>
      <c r="BOO24" s="1442"/>
      <c r="BOP24" s="1442"/>
      <c r="BOQ24" s="1442"/>
      <c r="BOR24" s="1442"/>
      <c r="BOS24" s="1442"/>
      <c r="BOT24" s="1442"/>
      <c r="BOU24" s="1442"/>
      <c r="BOV24" s="1442"/>
      <c r="BOW24" s="1442"/>
      <c r="BOX24" s="1442"/>
      <c r="BOY24" s="1442"/>
      <c r="BOZ24" s="1442"/>
      <c r="BPA24" s="1442"/>
      <c r="BPB24" s="1442"/>
      <c r="BPC24" s="1442"/>
      <c r="BPD24" s="1442"/>
      <c r="BPE24" s="1442"/>
      <c r="BPF24" s="1442"/>
      <c r="BPG24" s="1442"/>
      <c r="BPH24" s="1442"/>
      <c r="BPI24" s="1442"/>
      <c r="BPJ24" s="1442"/>
      <c r="BPK24" s="1442"/>
      <c r="BPL24" s="1442"/>
      <c r="BPM24" s="1442"/>
      <c r="BPN24" s="1442"/>
      <c r="BPO24" s="1442"/>
      <c r="BPP24" s="1442"/>
      <c r="BPQ24" s="1442"/>
      <c r="BPR24" s="1442"/>
      <c r="BPS24" s="1442"/>
      <c r="BPT24" s="1442"/>
      <c r="BPU24" s="1442"/>
      <c r="BPV24" s="1442"/>
      <c r="BPW24" s="1442"/>
      <c r="BPX24" s="1442"/>
      <c r="BPY24" s="1442"/>
      <c r="BPZ24" s="1442"/>
      <c r="BQA24" s="1442"/>
      <c r="BQB24" s="1442"/>
      <c r="BQC24" s="1442"/>
      <c r="BQD24" s="1442"/>
      <c r="BQE24" s="1442"/>
      <c r="BQF24" s="1442"/>
      <c r="BQG24" s="1442"/>
      <c r="BQH24" s="1442"/>
      <c r="BQI24" s="1442"/>
      <c r="BQJ24" s="1442"/>
      <c r="BQK24" s="1442"/>
      <c r="BQL24" s="1442"/>
      <c r="BQM24" s="1442"/>
      <c r="BQN24" s="1442"/>
      <c r="BQO24" s="1442"/>
      <c r="BQP24" s="1442"/>
      <c r="BQQ24" s="1442"/>
      <c r="BQR24" s="1442"/>
      <c r="BQS24" s="1442"/>
      <c r="BQT24" s="1442"/>
      <c r="BQU24" s="1442"/>
      <c r="BQV24" s="1442"/>
      <c r="BQW24" s="1442"/>
      <c r="BQX24" s="1442"/>
      <c r="BQY24" s="1442"/>
      <c r="BQZ24" s="1442"/>
      <c r="BRA24" s="1442"/>
      <c r="BRB24" s="1442"/>
      <c r="BRC24" s="1442"/>
      <c r="BRD24" s="1442"/>
      <c r="BRE24" s="1442"/>
      <c r="BRF24" s="1442"/>
      <c r="BRG24" s="1442"/>
      <c r="BRH24" s="1442"/>
      <c r="BRI24" s="1442"/>
      <c r="BRJ24" s="1442"/>
      <c r="BRK24" s="1442"/>
      <c r="BRL24" s="1442"/>
      <c r="BRM24" s="1442"/>
      <c r="BRN24" s="1442"/>
      <c r="BRO24" s="1442"/>
      <c r="BRP24" s="1442"/>
      <c r="BRQ24" s="1442"/>
      <c r="BRR24" s="1442"/>
      <c r="BRS24" s="1442"/>
      <c r="BRT24" s="1442"/>
      <c r="BRU24" s="1442"/>
      <c r="BRV24" s="1442"/>
      <c r="BRW24" s="1442"/>
      <c r="BRX24" s="1442"/>
      <c r="BRY24" s="1442"/>
      <c r="BRZ24" s="1442"/>
      <c r="BSA24" s="1442"/>
      <c r="BSB24" s="1442"/>
      <c r="BSC24" s="1442"/>
      <c r="BSD24" s="1442"/>
      <c r="BSE24" s="1442"/>
      <c r="BSF24" s="1442"/>
      <c r="BSG24" s="1442"/>
      <c r="BSH24" s="1442"/>
      <c r="BSI24" s="1442"/>
      <c r="BSJ24" s="1442"/>
      <c r="BSK24" s="1442"/>
      <c r="BSL24" s="1442"/>
      <c r="BSM24" s="1442"/>
      <c r="BSN24" s="1442"/>
      <c r="BSO24" s="1442"/>
      <c r="BSP24" s="1442"/>
      <c r="BSQ24" s="1442"/>
      <c r="BSR24" s="1442"/>
      <c r="BSS24" s="1442"/>
      <c r="BST24" s="1442"/>
      <c r="BSU24" s="1442"/>
      <c r="BSV24" s="1442"/>
      <c r="BSW24" s="1442"/>
      <c r="BSX24" s="1442"/>
      <c r="BSY24" s="1442"/>
      <c r="BSZ24" s="1442"/>
      <c r="BTA24" s="1442"/>
      <c r="BTB24" s="1442"/>
      <c r="BTC24" s="1442"/>
      <c r="BTD24" s="1442"/>
      <c r="BTE24" s="1442"/>
      <c r="BTF24" s="1442"/>
      <c r="BTG24" s="1442"/>
      <c r="BTH24" s="1442"/>
      <c r="BTI24" s="1442"/>
      <c r="BTJ24" s="1442"/>
      <c r="BTK24" s="1442"/>
      <c r="BTL24" s="1442"/>
      <c r="BTM24" s="1442"/>
      <c r="BTN24" s="1442"/>
      <c r="BTO24" s="1442"/>
      <c r="BTP24" s="1442"/>
      <c r="BTQ24" s="1442"/>
      <c r="BTR24" s="1442"/>
      <c r="BTS24" s="1442"/>
      <c r="BTT24" s="1442"/>
      <c r="BTU24" s="1442"/>
      <c r="BTV24" s="1442"/>
      <c r="BTW24" s="1442"/>
      <c r="BTX24" s="1442"/>
      <c r="BTY24" s="1442"/>
      <c r="BTZ24" s="1442"/>
      <c r="BUA24" s="1442"/>
      <c r="BUB24" s="1442"/>
      <c r="BUC24" s="1442"/>
      <c r="BUD24" s="1442"/>
      <c r="BUE24" s="1442"/>
      <c r="BUF24" s="1442"/>
      <c r="BUG24" s="1442"/>
      <c r="BUH24" s="1442"/>
      <c r="BUI24" s="1442"/>
      <c r="BUJ24" s="1442"/>
      <c r="BUK24" s="1442"/>
      <c r="BUL24" s="1442"/>
      <c r="BUM24" s="1442"/>
      <c r="BUN24" s="1442"/>
      <c r="BUO24" s="1442"/>
      <c r="BUP24" s="1442"/>
      <c r="BUQ24" s="1442"/>
      <c r="BUR24" s="1442"/>
      <c r="BUS24" s="1442"/>
      <c r="BUT24" s="1442"/>
      <c r="BUU24" s="1442"/>
      <c r="BUV24" s="1442"/>
      <c r="BUW24" s="1442"/>
      <c r="BUX24" s="1442"/>
      <c r="BUY24" s="1442"/>
      <c r="BUZ24" s="1442"/>
      <c r="BVA24" s="1442"/>
      <c r="BVB24" s="1442"/>
      <c r="BVC24" s="1442"/>
      <c r="BVD24" s="1442"/>
      <c r="BVE24" s="1442"/>
      <c r="BVF24" s="1442"/>
      <c r="BVG24" s="1442"/>
      <c r="BVH24" s="1442"/>
      <c r="BVI24" s="1442"/>
      <c r="BVJ24" s="1442"/>
      <c r="BVK24" s="1442"/>
      <c r="BVL24" s="1442"/>
      <c r="BVM24" s="1442"/>
      <c r="BVN24" s="1442"/>
      <c r="BVO24" s="1442"/>
      <c r="BVP24" s="1442"/>
      <c r="BVQ24" s="1442"/>
      <c r="BVR24" s="1442"/>
      <c r="BVS24" s="1442"/>
      <c r="BVT24" s="1442"/>
      <c r="BVU24" s="1442"/>
      <c r="BVV24" s="1442"/>
      <c r="BVW24" s="1442"/>
      <c r="BVX24" s="1442"/>
      <c r="BVY24" s="1442"/>
      <c r="BVZ24" s="1442"/>
      <c r="BWA24" s="1442"/>
      <c r="BWB24" s="1442"/>
      <c r="BWC24" s="1442"/>
      <c r="BWD24" s="1442"/>
      <c r="BWE24" s="1442"/>
      <c r="BWF24" s="1442"/>
      <c r="BWG24" s="1442"/>
      <c r="BWH24" s="1442"/>
      <c r="BWI24" s="1442"/>
      <c r="BWJ24" s="1442"/>
      <c r="BWK24" s="1442"/>
      <c r="BWL24" s="1442"/>
      <c r="BWM24" s="1442"/>
      <c r="BWN24" s="1442"/>
      <c r="BWO24" s="1442"/>
      <c r="BWP24" s="1442"/>
      <c r="BWQ24" s="1442"/>
      <c r="BWR24" s="1442"/>
      <c r="BWS24" s="1442"/>
      <c r="BWT24" s="1442"/>
      <c r="BWU24" s="1442"/>
      <c r="BWV24" s="1442"/>
      <c r="BWW24" s="1442"/>
      <c r="BWX24" s="1442"/>
      <c r="BWY24" s="1442"/>
      <c r="BWZ24" s="1442"/>
      <c r="BXA24" s="1442"/>
      <c r="BXB24" s="1442"/>
      <c r="BXC24" s="1442"/>
      <c r="BXD24" s="1442"/>
      <c r="BXE24" s="1442"/>
      <c r="BXF24" s="1442"/>
      <c r="BXG24" s="1442"/>
      <c r="BXH24" s="1442"/>
      <c r="BXI24" s="1442"/>
      <c r="BXJ24" s="1442"/>
      <c r="BXK24" s="1442"/>
      <c r="BXL24" s="1442"/>
      <c r="BXM24" s="1442"/>
      <c r="BXN24" s="1442"/>
      <c r="BXO24" s="1442"/>
      <c r="BXP24" s="1442"/>
      <c r="BXQ24" s="1442"/>
      <c r="BXR24" s="1442"/>
      <c r="BXS24" s="1442"/>
      <c r="BXT24" s="1442"/>
      <c r="BXU24" s="1442"/>
      <c r="BXV24" s="1442"/>
      <c r="BXW24" s="1442"/>
      <c r="BXX24" s="1442"/>
      <c r="BXY24" s="1442"/>
      <c r="BXZ24" s="1442"/>
      <c r="BYA24" s="1442"/>
      <c r="BYB24" s="1442"/>
      <c r="BYC24" s="1442"/>
      <c r="BYD24" s="1442"/>
      <c r="BYE24" s="1442"/>
      <c r="BYF24" s="1442"/>
      <c r="BYG24" s="1442"/>
      <c r="BYH24" s="1442"/>
      <c r="BYI24" s="1442"/>
      <c r="BYJ24" s="1442"/>
      <c r="BYK24" s="1442"/>
      <c r="BYL24" s="1442"/>
      <c r="BYM24" s="1442"/>
      <c r="BYN24" s="1442"/>
      <c r="BYO24" s="1442"/>
      <c r="BYP24" s="1442"/>
      <c r="BYQ24" s="1442"/>
      <c r="BYR24" s="1442"/>
      <c r="BYS24" s="1442"/>
      <c r="BYT24" s="1442"/>
      <c r="BYU24" s="1442"/>
      <c r="BYV24" s="1442"/>
      <c r="BYW24" s="1442"/>
      <c r="BYX24" s="1442"/>
      <c r="BYY24" s="1442"/>
      <c r="BYZ24" s="1442"/>
      <c r="BZA24" s="1442"/>
      <c r="BZB24" s="1442"/>
      <c r="BZC24" s="1442"/>
      <c r="BZD24" s="1442"/>
      <c r="BZE24" s="1442"/>
      <c r="BZF24" s="1442"/>
      <c r="BZG24" s="1442"/>
      <c r="BZH24" s="1442"/>
      <c r="BZI24" s="1442"/>
      <c r="BZJ24" s="1442"/>
      <c r="BZK24" s="1442"/>
      <c r="BZL24" s="1442"/>
      <c r="BZM24" s="1442"/>
      <c r="BZN24" s="1442"/>
      <c r="BZO24" s="1442"/>
      <c r="BZP24" s="1442"/>
      <c r="BZQ24" s="1442"/>
      <c r="BZR24" s="1442"/>
      <c r="BZS24" s="1442"/>
      <c r="BZT24" s="1442"/>
      <c r="BZU24" s="1442"/>
      <c r="BZV24" s="1442"/>
      <c r="BZW24" s="1442"/>
      <c r="BZX24" s="1442"/>
      <c r="BZY24" s="1442"/>
      <c r="BZZ24" s="1442"/>
      <c r="CAA24" s="1442"/>
      <c r="CAB24" s="1442"/>
      <c r="CAC24" s="1442"/>
      <c r="CAD24" s="1442"/>
      <c r="CAE24" s="1442"/>
      <c r="CAF24" s="1442"/>
      <c r="CAG24" s="1442"/>
      <c r="CAH24" s="1442"/>
      <c r="CAI24" s="1442"/>
      <c r="CAJ24" s="1442"/>
      <c r="CAK24" s="1442"/>
      <c r="CAL24" s="1442"/>
      <c r="CAM24" s="1442"/>
      <c r="CAN24" s="1442"/>
      <c r="CAO24" s="1442"/>
      <c r="CAP24" s="1442"/>
      <c r="CAQ24" s="1442"/>
      <c r="CAR24" s="1442"/>
      <c r="CAS24" s="1442"/>
      <c r="CAT24" s="1442"/>
      <c r="CAU24" s="1442"/>
      <c r="CAV24" s="1442"/>
      <c r="CAW24" s="1442"/>
      <c r="CAX24" s="1442"/>
      <c r="CAY24" s="1442"/>
      <c r="CAZ24" s="1442"/>
      <c r="CBA24" s="1442"/>
      <c r="CBB24" s="1442"/>
      <c r="CBC24" s="1442"/>
      <c r="CBD24" s="1442"/>
      <c r="CBE24" s="1442"/>
      <c r="CBF24" s="1442"/>
      <c r="CBG24" s="1442"/>
      <c r="CBH24" s="1442"/>
      <c r="CBI24" s="1442"/>
      <c r="CBJ24" s="1442"/>
      <c r="CBK24" s="1442"/>
      <c r="CBL24" s="1442"/>
      <c r="CBM24" s="1442"/>
      <c r="CBN24" s="1442"/>
      <c r="CBO24" s="1442"/>
      <c r="CBP24" s="1442"/>
      <c r="CBQ24" s="1442"/>
      <c r="CBR24" s="1442"/>
      <c r="CBS24" s="1442"/>
      <c r="CBT24" s="1442"/>
      <c r="CBU24" s="1442"/>
      <c r="CBV24" s="1442"/>
      <c r="CBW24" s="1442"/>
      <c r="CBX24" s="1442"/>
      <c r="CBY24" s="1442"/>
      <c r="CBZ24" s="1442"/>
      <c r="CCA24" s="1442"/>
      <c r="CCB24" s="1442"/>
      <c r="CCC24" s="1442"/>
      <c r="CCD24" s="1442"/>
      <c r="CCE24" s="1442"/>
      <c r="CCF24" s="1442"/>
      <c r="CCG24" s="1442"/>
      <c r="CCH24" s="1442"/>
      <c r="CCI24" s="1442"/>
      <c r="CCJ24" s="1442"/>
      <c r="CCK24" s="1442"/>
      <c r="CCL24" s="1442"/>
      <c r="CCM24" s="1442"/>
      <c r="CCN24" s="1442"/>
      <c r="CCO24" s="1442"/>
      <c r="CCP24" s="1442"/>
      <c r="CCQ24" s="1442"/>
      <c r="CCR24" s="1442"/>
      <c r="CCS24" s="1442"/>
      <c r="CCT24" s="1442"/>
      <c r="CCU24" s="1442"/>
      <c r="CCV24" s="1442"/>
      <c r="CCW24" s="1442"/>
      <c r="CCX24" s="1442"/>
      <c r="CCY24" s="1442"/>
      <c r="CCZ24" s="1442"/>
      <c r="CDA24" s="1442"/>
      <c r="CDB24" s="1442"/>
      <c r="CDC24" s="1442"/>
      <c r="CDD24" s="1442"/>
      <c r="CDE24" s="1442"/>
      <c r="CDF24" s="1442"/>
      <c r="CDG24" s="1442"/>
      <c r="CDH24" s="1442"/>
      <c r="CDI24" s="1442"/>
      <c r="CDJ24" s="1442"/>
      <c r="CDK24" s="1442"/>
      <c r="CDL24" s="1442"/>
      <c r="CDM24" s="1442"/>
      <c r="CDN24" s="1442"/>
      <c r="CDO24" s="1442"/>
      <c r="CDP24" s="1442"/>
      <c r="CDQ24" s="1442"/>
      <c r="CDR24" s="1442"/>
      <c r="CDS24" s="1442"/>
      <c r="CDT24" s="1442"/>
      <c r="CDU24" s="1442"/>
      <c r="CDV24" s="1442"/>
      <c r="CDW24" s="1442"/>
      <c r="CDX24" s="1442"/>
      <c r="CDY24" s="1442"/>
      <c r="CDZ24" s="1442"/>
      <c r="CEA24" s="1442"/>
      <c r="CEB24" s="1442"/>
      <c r="CEC24" s="1442"/>
      <c r="CED24" s="1442"/>
      <c r="CEE24" s="1442"/>
      <c r="CEF24" s="1442"/>
      <c r="CEG24" s="1442"/>
      <c r="CEH24" s="1442"/>
      <c r="CEI24" s="1442"/>
      <c r="CEJ24" s="1442"/>
      <c r="CEK24" s="1442"/>
      <c r="CEL24" s="1442"/>
      <c r="CEM24" s="1442"/>
      <c r="CEN24" s="1442"/>
      <c r="CEO24" s="1442"/>
      <c r="CEP24" s="1442"/>
      <c r="CEQ24" s="1442"/>
      <c r="CER24" s="1442"/>
      <c r="CES24" s="1442"/>
      <c r="CET24" s="1442"/>
      <c r="CEU24" s="1442"/>
      <c r="CEV24" s="1442"/>
      <c r="CEW24" s="1442"/>
      <c r="CEX24" s="1442"/>
      <c r="CEY24" s="1442"/>
      <c r="CEZ24" s="1442"/>
      <c r="CFA24" s="1442"/>
      <c r="CFB24" s="1442"/>
      <c r="CFC24" s="1442"/>
      <c r="CFD24" s="1442"/>
      <c r="CFE24" s="1442"/>
      <c r="CFF24" s="1442"/>
      <c r="CFG24" s="1442"/>
      <c r="CFH24" s="1442"/>
      <c r="CFI24" s="1442"/>
      <c r="CFJ24" s="1442"/>
      <c r="CFK24" s="1442"/>
      <c r="CFL24" s="1442"/>
      <c r="CFM24" s="1442"/>
      <c r="CFN24" s="1442"/>
      <c r="CFO24" s="1442"/>
      <c r="CFP24" s="1442"/>
      <c r="CFQ24" s="1442"/>
      <c r="CFR24" s="1442"/>
      <c r="CFS24" s="1442"/>
      <c r="CFT24" s="1442"/>
      <c r="CFU24" s="1442"/>
      <c r="CFV24" s="1442"/>
      <c r="CFW24" s="1442"/>
      <c r="CFX24" s="1442"/>
      <c r="CFY24" s="1442"/>
      <c r="CFZ24" s="1442"/>
      <c r="CGA24" s="1442"/>
      <c r="CGB24" s="1442"/>
      <c r="CGC24" s="1442"/>
      <c r="CGD24" s="1442"/>
      <c r="CGE24" s="1442"/>
      <c r="CGF24" s="1442"/>
      <c r="CGG24" s="1442"/>
      <c r="CGH24" s="1442"/>
      <c r="CGI24" s="1442"/>
      <c r="CGJ24" s="1442"/>
      <c r="CGK24" s="1442"/>
      <c r="CGL24" s="1442"/>
      <c r="CGM24" s="1442"/>
      <c r="CGN24" s="1442"/>
      <c r="CGO24" s="1442"/>
      <c r="CGP24" s="1442"/>
      <c r="CGQ24" s="1442"/>
      <c r="CGR24" s="1442"/>
      <c r="CGS24" s="1442"/>
      <c r="CGT24" s="1442"/>
      <c r="CGU24" s="1442"/>
      <c r="CGV24" s="1442"/>
      <c r="CGW24" s="1442"/>
      <c r="CGX24" s="1442"/>
      <c r="CGY24" s="1442"/>
      <c r="CGZ24" s="1442"/>
      <c r="CHA24" s="1442"/>
      <c r="CHB24" s="1442"/>
      <c r="CHC24" s="1442"/>
      <c r="CHD24" s="1442"/>
      <c r="CHE24" s="1442"/>
      <c r="CHF24" s="1442"/>
      <c r="CHG24" s="1442"/>
      <c r="CHH24" s="1442"/>
      <c r="CHI24" s="1442"/>
      <c r="CHJ24" s="1442"/>
      <c r="CHK24" s="1442"/>
      <c r="CHL24" s="1442"/>
      <c r="CHM24" s="1442"/>
      <c r="CHN24" s="1442"/>
      <c r="CHO24" s="1442"/>
      <c r="CHP24" s="1442"/>
      <c r="CHQ24" s="1442"/>
      <c r="CHR24" s="1442"/>
      <c r="CHS24" s="1442"/>
      <c r="CHT24" s="1442"/>
      <c r="CHU24" s="1442"/>
      <c r="CHV24" s="1442"/>
      <c r="CHW24" s="1442"/>
      <c r="CHX24" s="1442"/>
      <c r="CHY24" s="1442"/>
      <c r="CHZ24" s="1442"/>
      <c r="CIA24" s="1442"/>
      <c r="CIB24" s="1442"/>
      <c r="CIC24" s="1442"/>
      <c r="CID24" s="1442"/>
      <c r="CIE24" s="1442"/>
      <c r="CIF24" s="1442"/>
      <c r="CIG24" s="1442"/>
      <c r="CIH24" s="1442"/>
      <c r="CII24" s="1442"/>
      <c r="CIJ24" s="1442"/>
      <c r="CIK24" s="1442"/>
      <c r="CIL24" s="1442"/>
      <c r="CIM24" s="1442"/>
      <c r="CIN24" s="1442"/>
      <c r="CIO24" s="1442"/>
      <c r="CIP24" s="1442"/>
      <c r="CIQ24" s="1442"/>
      <c r="CIR24" s="1442"/>
      <c r="CIS24" s="1442"/>
      <c r="CIT24" s="1442"/>
      <c r="CIU24" s="1442"/>
      <c r="CIV24" s="1442"/>
      <c r="CIW24" s="1442"/>
      <c r="CIX24" s="1442"/>
      <c r="CIY24" s="1442"/>
      <c r="CIZ24" s="1442"/>
      <c r="CJA24" s="1442"/>
      <c r="CJB24" s="1442"/>
      <c r="CJC24" s="1442"/>
      <c r="CJD24" s="1442"/>
      <c r="CJE24" s="1442"/>
      <c r="CJF24" s="1442"/>
      <c r="CJG24" s="1442"/>
      <c r="CJH24" s="1442"/>
      <c r="CJI24" s="1442"/>
      <c r="CJJ24" s="1442"/>
      <c r="CJK24" s="1442"/>
      <c r="CJL24" s="1442"/>
      <c r="CJM24" s="1442"/>
      <c r="CJN24" s="1442"/>
      <c r="CJO24" s="1442"/>
      <c r="CJP24" s="1442"/>
      <c r="CJQ24" s="1442"/>
      <c r="CJR24" s="1442"/>
      <c r="CJS24" s="1442"/>
      <c r="CJT24" s="1442"/>
      <c r="CJU24" s="1442"/>
      <c r="CJV24" s="1442"/>
      <c r="CJW24" s="1442"/>
      <c r="CJX24" s="1442"/>
      <c r="CJY24" s="1442"/>
      <c r="CJZ24" s="1442"/>
      <c r="CKA24" s="1442"/>
      <c r="CKB24" s="1442"/>
      <c r="CKC24" s="1442"/>
      <c r="CKD24" s="1442"/>
      <c r="CKE24" s="1442"/>
      <c r="CKF24" s="1442"/>
      <c r="CKG24" s="1442"/>
      <c r="CKH24" s="1442"/>
      <c r="CKI24" s="1442"/>
      <c r="CKJ24" s="1442"/>
      <c r="CKK24" s="1442"/>
      <c r="CKL24" s="1442"/>
      <c r="CKM24" s="1442"/>
      <c r="CKN24" s="1442"/>
      <c r="CKO24" s="1442"/>
      <c r="CKP24" s="1442"/>
      <c r="CKQ24" s="1442"/>
      <c r="CKR24" s="1442"/>
      <c r="CKS24" s="1442"/>
      <c r="CKT24" s="1442"/>
      <c r="CKU24" s="1442"/>
      <c r="CKV24" s="1442"/>
      <c r="CKW24" s="1442"/>
      <c r="CKX24" s="1442"/>
      <c r="CKY24" s="1442"/>
      <c r="CKZ24" s="1442"/>
      <c r="CLA24" s="1442"/>
      <c r="CLB24" s="1442"/>
      <c r="CLC24" s="1442"/>
      <c r="CLD24" s="1442"/>
      <c r="CLE24" s="1442"/>
      <c r="CLF24" s="1442"/>
      <c r="CLG24" s="1442"/>
      <c r="CLH24" s="1442"/>
      <c r="CLI24" s="1442"/>
      <c r="CLJ24" s="1442"/>
      <c r="CLK24" s="1442"/>
      <c r="CLL24" s="1442"/>
      <c r="CLM24" s="1442"/>
      <c r="CLN24" s="1442"/>
      <c r="CLO24" s="1442"/>
      <c r="CLP24" s="1442"/>
      <c r="CLQ24" s="1442"/>
      <c r="CLR24" s="1442"/>
      <c r="CLS24" s="1442"/>
      <c r="CLT24" s="1442"/>
      <c r="CLU24" s="1442"/>
      <c r="CLV24" s="1442"/>
      <c r="CLW24" s="1442"/>
      <c r="CLX24" s="1442"/>
      <c r="CLY24" s="1442"/>
      <c r="CLZ24" s="1442"/>
      <c r="CMA24" s="1442"/>
      <c r="CMB24" s="1442"/>
      <c r="CMC24" s="1442"/>
      <c r="CMD24" s="1442"/>
      <c r="CME24" s="1442"/>
      <c r="CMF24" s="1442"/>
      <c r="CMG24" s="1442"/>
      <c r="CMH24" s="1442"/>
      <c r="CMI24" s="1442"/>
      <c r="CMJ24" s="1442"/>
      <c r="CMK24" s="1442"/>
      <c r="CML24" s="1442"/>
      <c r="CMM24" s="1442"/>
      <c r="CMN24" s="1442"/>
      <c r="CMO24" s="1442"/>
      <c r="CMP24" s="1442"/>
      <c r="CMQ24" s="1442"/>
      <c r="CMR24" s="1442"/>
      <c r="CMS24" s="1442"/>
      <c r="CMT24" s="1442"/>
      <c r="CMU24" s="1442"/>
      <c r="CMV24" s="1442"/>
      <c r="CMW24" s="1442"/>
      <c r="CMX24" s="1442"/>
      <c r="CMY24" s="1442"/>
      <c r="CMZ24" s="1442"/>
      <c r="CNA24" s="1442"/>
      <c r="CNB24" s="1442"/>
      <c r="CNC24" s="1442"/>
      <c r="CND24" s="1442"/>
      <c r="CNE24" s="1442"/>
      <c r="CNF24" s="1442"/>
      <c r="CNG24" s="1442"/>
      <c r="CNH24" s="1442"/>
      <c r="CNI24" s="1442"/>
      <c r="CNJ24" s="1442"/>
      <c r="CNK24" s="1442"/>
      <c r="CNL24" s="1442"/>
      <c r="CNM24" s="1442"/>
      <c r="CNN24" s="1442"/>
      <c r="CNO24" s="1442"/>
      <c r="CNP24" s="1442"/>
      <c r="CNQ24" s="1442"/>
      <c r="CNR24" s="1442"/>
      <c r="CNS24" s="1442"/>
      <c r="CNT24" s="1442"/>
      <c r="CNU24" s="1442"/>
      <c r="CNV24" s="1442"/>
      <c r="CNW24" s="1442"/>
      <c r="CNX24" s="1442"/>
      <c r="CNY24" s="1442"/>
      <c r="CNZ24" s="1442"/>
      <c r="COA24" s="1442"/>
      <c r="COB24" s="1442"/>
      <c r="COC24" s="1442"/>
      <c r="COD24" s="1442"/>
      <c r="COE24" s="1442"/>
      <c r="COF24" s="1442"/>
      <c r="COG24" s="1442"/>
      <c r="COH24" s="1442"/>
      <c r="COI24" s="1442"/>
      <c r="COJ24" s="1442"/>
      <c r="COK24" s="1442"/>
      <c r="COL24" s="1442"/>
      <c r="COM24" s="1442"/>
      <c r="CON24" s="1442"/>
      <c r="COO24" s="1442"/>
      <c r="COP24" s="1442"/>
      <c r="COQ24" s="1442"/>
      <c r="COR24" s="1442"/>
      <c r="COS24" s="1442"/>
      <c r="COT24" s="1442"/>
      <c r="COU24" s="1442"/>
      <c r="COV24" s="1442"/>
      <c r="COW24" s="1442"/>
      <c r="COX24" s="1442"/>
      <c r="COY24" s="1442"/>
      <c r="COZ24" s="1442"/>
      <c r="CPA24" s="1442"/>
      <c r="CPB24" s="1442"/>
      <c r="CPC24" s="1442"/>
      <c r="CPD24" s="1442"/>
      <c r="CPE24" s="1442"/>
      <c r="CPF24" s="1442"/>
      <c r="CPG24" s="1442"/>
      <c r="CPH24" s="1442"/>
      <c r="CPI24" s="1442"/>
      <c r="CPJ24" s="1442"/>
      <c r="CPK24" s="1442"/>
      <c r="CPL24" s="1442"/>
      <c r="CPM24" s="1442"/>
      <c r="CPN24" s="1442"/>
      <c r="CPO24" s="1442"/>
      <c r="CPP24" s="1442"/>
      <c r="CPQ24" s="1442"/>
      <c r="CPR24" s="1442"/>
      <c r="CPS24" s="1442"/>
      <c r="CPT24" s="1442"/>
      <c r="CPU24" s="1442"/>
      <c r="CPV24" s="1442"/>
      <c r="CPW24" s="1442"/>
      <c r="CPX24" s="1442"/>
      <c r="CPY24" s="1442"/>
      <c r="CPZ24" s="1442"/>
      <c r="CQA24" s="1442"/>
      <c r="CQB24" s="1442"/>
      <c r="CQC24" s="1442"/>
      <c r="CQD24" s="1442"/>
      <c r="CQE24" s="1442"/>
      <c r="CQF24" s="1442"/>
      <c r="CQG24" s="1442"/>
      <c r="CQH24" s="1442"/>
      <c r="CQI24" s="1442"/>
      <c r="CQJ24" s="1442"/>
      <c r="CQK24" s="1442"/>
      <c r="CQL24" s="1442"/>
      <c r="CQM24" s="1442"/>
      <c r="CQN24" s="1442"/>
      <c r="CQO24" s="1442"/>
      <c r="CQP24" s="1442"/>
      <c r="CQQ24" s="1442"/>
      <c r="CQR24" s="1442"/>
      <c r="CQS24" s="1442"/>
      <c r="CQT24" s="1442"/>
      <c r="CQU24" s="1442"/>
      <c r="CQV24" s="1442"/>
      <c r="CQW24" s="1442"/>
      <c r="CQX24" s="1442"/>
      <c r="CQY24" s="1442"/>
      <c r="CQZ24" s="1442"/>
      <c r="CRA24" s="1442"/>
      <c r="CRB24" s="1442"/>
      <c r="CRC24" s="1442"/>
      <c r="CRD24" s="1442"/>
      <c r="CRE24" s="1442"/>
      <c r="CRF24" s="1442"/>
      <c r="CRG24" s="1442"/>
      <c r="CRH24" s="1442"/>
      <c r="CRI24" s="1442"/>
      <c r="CRJ24" s="1442"/>
      <c r="CRK24" s="1442"/>
      <c r="CRL24" s="1442"/>
      <c r="CRM24" s="1442"/>
      <c r="CRN24" s="1442"/>
      <c r="CRO24" s="1442"/>
      <c r="CRP24" s="1442"/>
      <c r="CRQ24" s="1442"/>
      <c r="CRR24" s="1442"/>
      <c r="CRS24" s="1442"/>
      <c r="CRT24" s="1442"/>
      <c r="CRU24" s="1442"/>
      <c r="CRV24" s="1442"/>
      <c r="CRW24" s="1442"/>
      <c r="CRX24" s="1442"/>
      <c r="CRY24" s="1442"/>
      <c r="CRZ24" s="1442"/>
      <c r="CSA24" s="1442"/>
      <c r="CSB24" s="1442"/>
      <c r="CSC24" s="1442"/>
      <c r="CSD24" s="1442"/>
      <c r="CSE24" s="1442"/>
      <c r="CSF24" s="1442"/>
      <c r="CSG24" s="1442"/>
      <c r="CSH24" s="1442"/>
      <c r="CSI24" s="1442"/>
      <c r="CSJ24" s="1442"/>
      <c r="CSK24" s="1442"/>
      <c r="CSL24" s="1442"/>
      <c r="CSM24" s="1442"/>
      <c r="CSN24" s="1442"/>
      <c r="CSO24" s="1442"/>
      <c r="CSP24" s="1442"/>
      <c r="CSQ24" s="1442"/>
      <c r="CSR24" s="1442"/>
      <c r="CSS24" s="1442"/>
      <c r="CST24" s="1442"/>
      <c r="CSU24" s="1442"/>
      <c r="CSV24" s="1442"/>
      <c r="CSW24" s="1442"/>
      <c r="CSX24" s="1442"/>
      <c r="CSY24" s="1442"/>
      <c r="CSZ24" s="1442"/>
      <c r="CTA24" s="1442"/>
      <c r="CTB24" s="1442"/>
      <c r="CTC24" s="1442"/>
      <c r="CTD24" s="1442"/>
      <c r="CTE24" s="1442"/>
      <c r="CTF24" s="1442"/>
      <c r="CTG24" s="1442"/>
      <c r="CTH24" s="1442"/>
      <c r="CTI24" s="1442"/>
      <c r="CTJ24" s="1442"/>
      <c r="CTK24" s="1442"/>
      <c r="CTL24" s="1442"/>
      <c r="CTM24" s="1442"/>
      <c r="CTN24" s="1442"/>
      <c r="CTO24" s="1442"/>
      <c r="CTP24" s="1442"/>
      <c r="CTQ24" s="1442"/>
      <c r="CTR24" s="1442"/>
      <c r="CTS24" s="1442"/>
      <c r="CTT24" s="1442"/>
      <c r="CTU24" s="1442"/>
      <c r="CTV24" s="1442"/>
      <c r="CTW24" s="1442"/>
      <c r="CTX24" s="1442"/>
      <c r="CTY24" s="1442"/>
      <c r="CTZ24" s="1442"/>
      <c r="CUA24" s="1442"/>
      <c r="CUB24" s="1442"/>
      <c r="CUC24" s="1442"/>
      <c r="CUD24" s="1442"/>
      <c r="CUE24" s="1442"/>
      <c r="CUF24" s="1442"/>
      <c r="CUG24" s="1442"/>
      <c r="CUH24" s="1442"/>
      <c r="CUI24" s="1442"/>
      <c r="CUJ24" s="1442"/>
      <c r="CUK24" s="1442"/>
      <c r="CUL24" s="1442"/>
      <c r="CUM24" s="1442"/>
      <c r="CUN24" s="1442"/>
      <c r="CUO24" s="1442"/>
      <c r="CUP24" s="1442"/>
      <c r="CUQ24" s="1442"/>
      <c r="CUR24" s="1442"/>
      <c r="CUS24" s="1442"/>
      <c r="CUT24" s="1442"/>
      <c r="CUU24" s="1442"/>
      <c r="CUV24" s="1442"/>
      <c r="CUW24" s="1442"/>
      <c r="CUX24" s="1442"/>
      <c r="CUY24" s="1442"/>
      <c r="CUZ24" s="1442"/>
      <c r="CVA24" s="1442"/>
      <c r="CVB24" s="1442"/>
      <c r="CVC24" s="1442"/>
      <c r="CVD24" s="1442"/>
      <c r="CVE24" s="1442"/>
      <c r="CVF24" s="1442"/>
      <c r="CVG24" s="1442"/>
      <c r="CVH24" s="1442"/>
      <c r="CVI24" s="1442"/>
      <c r="CVJ24" s="1442"/>
      <c r="CVK24" s="1442"/>
      <c r="CVL24" s="1442"/>
      <c r="CVM24" s="1442"/>
      <c r="CVN24" s="1442"/>
      <c r="CVO24" s="1442"/>
      <c r="CVP24" s="1442"/>
      <c r="CVQ24" s="1442"/>
      <c r="CVR24" s="1442"/>
      <c r="CVS24" s="1442"/>
      <c r="CVT24" s="1442"/>
      <c r="CVU24" s="1442"/>
      <c r="CVV24" s="1442"/>
      <c r="CVW24" s="1442"/>
      <c r="CVX24" s="1442"/>
      <c r="CVY24" s="1442"/>
      <c r="CVZ24" s="1442"/>
      <c r="CWA24" s="1442"/>
      <c r="CWB24" s="1442"/>
      <c r="CWC24" s="1442"/>
      <c r="CWD24" s="1442"/>
      <c r="CWE24" s="1442"/>
      <c r="CWF24" s="1442"/>
      <c r="CWG24" s="1442"/>
      <c r="CWH24" s="1442"/>
      <c r="CWI24" s="1442"/>
      <c r="CWJ24" s="1442"/>
      <c r="CWK24" s="1442"/>
      <c r="CWL24" s="1442"/>
      <c r="CWM24" s="1442"/>
      <c r="CWN24" s="1442"/>
      <c r="CWO24" s="1442"/>
      <c r="CWP24" s="1442"/>
      <c r="CWQ24" s="1442"/>
      <c r="CWR24" s="1442"/>
      <c r="CWS24" s="1442"/>
      <c r="CWT24" s="1442"/>
      <c r="CWU24" s="1442"/>
      <c r="CWV24" s="1442"/>
      <c r="CWW24" s="1442"/>
      <c r="CWX24" s="1442"/>
      <c r="CWY24" s="1442"/>
      <c r="CWZ24" s="1442"/>
      <c r="CXA24" s="1442"/>
      <c r="CXB24" s="1442"/>
      <c r="CXC24" s="1442"/>
      <c r="CXD24" s="1442"/>
      <c r="CXE24" s="1442"/>
      <c r="CXF24" s="1442"/>
      <c r="CXG24" s="1442"/>
      <c r="CXH24" s="1442"/>
      <c r="CXI24" s="1442"/>
      <c r="CXJ24" s="1442"/>
      <c r="CXK24" s="1442"/>
      <c r="CXL24" s="1442"/>
      <c r="CXM24" s="1442"/>
      <c r="CXN24" s="1442"/>
      <c r="CXO24" s="1442"/>
      <c r="CXP24" s="1442"/>
      <c r="CXQ24" s="1442"/>
      <c r="CXR24" s="1442"/>
      <c r="CXS24" s="1442"/>
      <c r="CXT24" s="1442"/>
      <c r="CXU24" s="1442"/>
      <c r="CXV24" s="1442"/>
      <c r="CXW24" s="1442"/>
      <c r="CXX24" s="1442"/>
      <c r="CXY24" s="1442"/>
      <c r="CXZ24" s="1442"/>
      <c r="CYA24" s="1442"/>
      <c r="CYB24" s="1442"/>
      <c r="CYC24" s="1442"/>
      <c r="CYD24" s="1442"/>
      <c r="CYE24" s="1442"/>
      <c r="CYF24" s="1442"/>
      <c r="CYG24" s="1442"/>
      <c r="CYH24" s="1442"/>
      <c r="CYI24" s="1442"/>
      <c r="CYJ24" s="1442"/>
      <c r="CYK24" s="1442"/>
      <c r="CYL24" s="1442"/>
      <c r="CYM24" s="1442"/>
      <c r="CYN24" s="1442"/>
      <c r="CYO24" s="1442"/>
      <c r="CYP24" s="1442"/>
      <c r="CYQ24" s="1442"/>
      <c r="CYR24" s="1442"/>
      <c r="CYS24" s="1442"/>
      <c r="CYT24" s="1442"/>
      <c r="CYU24" s="1442"/>
      <c r="CYV24" s="1442"/>
      <c r="CYW24" s="1442"/>
      <c r="CYX24" s="1442"/>
      <c r="CYY24" s="1442"/>
      <c r="CYZ24" s="1442"/>
      <c r="CZA24" s="1442"/>
      <c r="CZB24" s="1442"/>
      <c r="CZC24" s="1442"/>
      <c r="CZD24" s="1442"/>
      <c r="CZE24" s="1442"/>
      <c r="CZF24" s="1442"/>
      <c r="CZG24" s="1442"/>
      <c r="CZH24" s="1442"/>
      <c r="CZI24" s="1442"/>
      <c r="CZJ24" s="1442"/>
      <c r="CZK24" s="1442"/>
      <c r="CZL24" s="1442"/>
      <c r="CZM24" s="1442"/>
      <c r="CZN24" s="1442"/>
      <c r="CZO24" s="1442"/>
      <c r="CZP24" s="1442"/>
      <c r="CZQ24" s="1442"/>
      <c r="CZR24" s="1442"/>
      <c r="CZS24" s="1442"/>
      <c r="CZT24" s="1442"/>
      <c r="CZU24" s="1442"/>
      <c r="CZV24" s="1442"/>
      <c r="CZW24" s="1442"/>
      <c r="CZX24" s="1442"/>
      <c r="CZY24" s="1442"/>
      <c r="CZZ24" s="1442"/>
      <c r="DAA24" s="1442"/>
      <c r="DAB24" s="1442"/>
      <c r="DAC24" s="1442"/>
      <c r="DAD24" s="1442"/>
      <c r="DAE24" s="1442"/>
      <c r="DAF24" s="1442"/>
      <c r="DAG24" s="1442"/>
      <c r="DAH24" s="1442"/>
      <c r="DAI24" s="1442"/>
      <c r="DAJ24" s="1442"/>
      <c r="DAK24" s="1442"/>
      <c r="DAL24" s="1442"/>
      <c r="DAM24" s="1442"/>
      <c r="DAN24" s="1442"/>
      <c r="DAO24" s="1442"/>
      <c r="DAP24" s="1442"/>
      <c r="DAQ24" s="1442"/>
      <c r="DAR24" s="1442"/>
      <c r="DAS24" s="1442"/>
      <c r="DAT24" s="1442"/>
      <c r="DAU24" s="1442"/>
      <c r="DAV24" s="1442"/>
      <c r="DAW24" s="1442"/>
      <c r="DAX24" s="1442"/>
      <c r="DAY24" s="1442"/>
      <c r="DAZ24" s="1442"/>
      <c r="DBA24" s="1442"/>
      <c r="DBB24" s="1442"/>
      <c r="DBC24" s="1442"/>
      <c r="DBD24" s="1442"/>
      <c r="DBE24" s="1442"/>
      <c r="DBF24" s="1442"/>
      <c r="DBG24" s="1442"/>
      <c r="DBH24" s="1442"/>
      <c r="DBI24" s="1442"/>
      <c r="DBJ24" s="1442"/>
      <c r="DBK24" s="1442"/>
      <c r="DBL24" s="1442"/>
      <c r="DBM24" s="1442"/>
      <c r="DBN24" s="1442"/>
      <c r="DBO24" s="1442"/>
      <c r="DBP24" s="1442"/>
      <c r="DBQ24" s="1442"/>
      <c r="DBR24" s="1442"/>
      <c r="DBS24" s="1442"/>
      <c r="DBT24" s="1442"/>
      <c r="DBU24" s="1442"/>
      <c r="DBV24" s="1442"/>
      <c r="DBW24" s="1442"/>
      <c r="DBX24" s="1442"/>
      <c r="DBY24" s="1442"/>
      <c r="DBZ24" s="1442"/>
      <c r="DCA24" s="1442"/>
      <c r="DCB24" s="1442"/>
      <c r="DCC24" s="1442"/>
      <c r="DCD24" s="1442"/>
      <c r="DCE24" s="1442"/>
      <c r="DCF24" s="1442"/>
      <c r="DCG24" s="1442"/>
      <c r="DCH24" s="1442"/>
      <c r="DCI24" s="1442"/>
      <c r="DCJ24" s="1442"/>
      <c r="DCK24" s="1442"/>
      <c r="DCL24" s="1442"/>
      <c r="DCM24" s="1442"/>
      <c r="DCN24" s="1442"/>
      <c r="DCO24" s="1442"/>
      <c r="DCP24" s="1442"/>
      <c r="DCQ24" s="1442"/>
      <c r="DCR24" s="1442"/>
      <c r="DCS24" s="1442"/>
      <c r="DCT24" s="1442"/>
      <c r="DCU24" s="1442"/>
      <c r="DCV24" s="1442"/>
      <c r="DCW24" s="1442"/>
      <c r="DCX24" s="1442"/>
      <c r="DCY24" s="1442"/>
      <c r="DCZ24" s="1442"/>
      <c r="DDA24" s="1442"/>
      <c r="DDB24" s="1442"/>
      <c r="DDC24" s="1442"/>
      <c r="DDD24" s="1442"/>
      <c r="DDE24" s="1442"/>
      <c r="DDF24" s="1442"/>
      <c r="DDG24" s="1442"/>
      <c r="DDH24" s="1442"/>
      <c r="DDI24" s="1442"/>
      <c r="DDJ24" s="1442"/>
      <c r="DDK24" s="1442"/>
      <c r="DDL24" s="1442"/>
      <c r="DDM24" s="1442"/>
      <c r="DDN24" s="1442"/>
      <c r="DDO24" s="1442"/>
      <c r="DDP24" s="1442"/>
      <c r="DDQ24" s="1442"/>
      <c r="DDR24" s="1442"/>
      <c r="DDS24" s="1442"/>
      <c r="DDT24" s="1442"/>
      <c r="DDU24" s="1442"/>
      <c r="DDV24" s="1442"/>
      <c r="DDW24" s="1442"/>
      <c r="DDX24" s="1442"/>
      <c r="DDY24" s="1442"/>
      <c r="DDZ24" s="1442"/>
      <c r="DEA24" s="1442"/>
      <c r="DEB24" s="1442"/>
      <c r="DEC24" s="1442"/>
      <c r="DED24" s="1442"/>
      <c r="DEE24" s="1442"/>
      <c r="DEF24" s="1442"/>
      <c r="DEG24" s="1442"/>
      <c r="DEH24" s="1442"/>
      <c r="DEI24" s="1442"/>
      <c r="DEJ24" s="1442"/>
      <c r="DEK24" s="1442"/>
      <c r="DEL24" s="1442"/>
      <c r="DEM24" s="1442"/>
      <c r="DEN24" s="1442"/>
      <c r="DEO24" s="1442"/>
      <c r="DEP24" s="1442"/>
      <c r="DEQ24" s="1442"/>
      <c r="DER24" s="1442"/>
      <c r="DES24" s="1442"/>
      <c r="DET24" s="1442"/>
      <c r="DEU24" s="1442"/>
      <c r="DEV24" s="1442"/>
      <c r="DEW24" s="1442"/>
      <c r="DEX24" s="1442"/>
      <c r="DEY24" s="1442"/>
      <c r="DEZ24" s="1442"/>
      <c r="DFA24" s="1442"/>
      <c r="DFB24" s="1442"/>
      <c r="DFC24" s="1442"/>
      <c r="DFD24" s="1442"/>
      <c r="DFE24" s="1442"/>
      <c r="DFF24" s="1442"/>
      <c r="DFG24" s="1442"/>
      <c r="DFH24" s="1442"/>
      <c r="DFI24" s="1442"/>
      <c r="DFJ24" s="1442"/>
      <c r="DFK24" s="1442"/>
      <c r="DFL24" s="1442"/>
      <c r="DFM24" s="1442"/>
      <c r="DFN24" s="1442"/>
      <c r="DFO24" s="1442"/>
      <c r="DFP24" s="1442"/>
      <c r="DFQ24" s="1442"/>
      <c r="DFR24" s="1442"/>
      <c r="DFS24" s="1442"/>
      <c r="DFT24" s="1442"/>
      <c r="DFU24" s="1442"/>
      <c r="DFV24" s="1442"/>
      <c r="DFW24" s="1442"/>
      <c r="DFX24" s="1442"/>
      <c r="DFY24" s="1442"/>
      <c r="DFZ24" s="1442"/>
      <c r="DGA24" s="1442"/>
      <c r="DGB24" s="1442"/>
      <c r="DGC24" s="1442"/>
      <c r="DGD24" s="1442"/>
      <c r="DGE24" s="1442"/>
      <c r="DGF24" s="1442"/>
      <c r="DGG24" s="1442"/>
      <c r="DGH24" s="1442"/>
      <c r="DGI24" s="1442"/>
      <c r="DGJ24" s="1442"/>
      <c r="DGK24" s="1442"/>
      <c r="DGL24" s="1442"/>
      <c r="DGM24" s="1442"/>
      <c r="DGN24" s="1442"/>
      <c r="DGO24" s="1442"/>
      <c r="DGP24" s="1442"/>
      <c r="DGQ24" s="1442"/>
      <c r="DGR24" s="1442"/>
      <c r="DGS24" s="1442"/>
      <c r="DGT24" s="1442"/>
      <c r="DGU24" s="1442"/>
      <c r="DGV24" s="1442"/>
      <c r="DGW24" s="1442"/>
      <c r="DGX24" s="1442"/>
      <c r="DGY24" s="1442"/>
      <c r="DGZ24" s="1442"/>
      <c r="DHA24" s="1442"/>
      <c r="DHB24" s="1442"/>
      <c r="DHC24" s="1442"/>
      <c r="DHD24" s="1442"/>
      <c r="DHE24" s="1442"/>
      <c r="DHF24" s="1442"/>
      <c r="DHG24" s="1442"/>
      <c r="DHH24" s="1442"/>
      <c r="DHI24" s="1442"/>
      <c r="DHJ24" s="1442"/>
      <c r="DHK24" s="1442"/>
      <c r="DHL24" s="1442"/>
      <c r="DHM24" s="1442"/>
      <c r="DHN24" s="1442"/>
      <c r="DHO24" s="1442"/>
      <c r="DHP24" s="1442"/>
      <c r="DHQ24" s="1442"/>
      <c r="DHR24" s="1442"/>
      <c r="DHS24" s="1442"/>
      <c r="DHT24" s="1442"/>
      <c r="DHU24" s="1442"/>
      <c r="DHV24" s="1442"/>
      <c r="DHW24" s="1442"/>
      <c r="DHX24" s="1442"/>
      <c r="DHY24" s="1442"/>
      <c r="DHZ24" s="1442"/>
      <c r="DIA24" s="1442"/>
      <c r="DIB24" s="1442"/>
      <c r="DIC24" s="1442"/>
      <c r="DID24" s="1442"/>
      <c r="DIE24" s="1442"/>
      <c r="DIF24" s="1442"/>
      <c r="DIG24" s="1442"/>
      <c r="DIH24" s="1442"/>
      <c r="DII24" s="1442"/>
      <c r="DIJ24" s="1442"/>
      <c r="DIK24" s="1442"/>
      <c r="DIL24" s="1442"/>
      <c r="DIM24" s="1442"/>
      <c r="DIN24" s="1442"/>
      <c r="DIO24" s="1442"/>
      <c r="DIP24" s="1442"/>
      <c r="DIQ24" s="1442"/>
      <c r="DIR24" s="1442"/>
      <c r="DIS24" s="1442"/>
      <c r="DIT24" s="1442"/>
      <c r="DIU24" s="1442"/>
      <c r="DIV24" s="1442"/>
      <c r="DIW24" s="1442"/>
      <c r="DIX24" s="1442"/>
      <c r="DIY24" s="1442"/>
      <c r="DIZ24" s="1442"/>
      <c r="DJA24" s="1442"/>
      <c r="DJB24" s="1442"/>
      <c r="DJC24" s="1442"/>
      <c r="DJD24" s="1442"/>
      <c r="DJE24" s="1442"/>
      <c r="DJF24" s="1442"/>
      <c r="DJG24" s="1442"/>
      <c r="DJH24" s="1442"/>
      <c r="DJI24" s="1442"/>
      <c r="DJJ24" s="1442"/>
      <c r="DJK24" s="1442"/>
      <c r="DJL24" s="1442"/>
      <c r="DJM24" s="1442"/>
      <c r="DJN24" s="1442"/>
      <c r="DJO24" s="1442"/>
      <c r="DJP24" s="1442"/>
      <c r="DJQ24" s="1442"/>
      <c r="DJR24" s="1442"/>
      <c r="DJS24" s="1442"/>
      <c r="DJT24" s="1442"/>
      <c r="DJU24" s="1442"/>
      <c r="DJV24" s="1442"/>
      <c r="DJW24" s="1442"/>
      <c r="DJX24" s="1442"/>
      <c r="DJY24" s="1442"/>
      <c r="DJZ24" s="1442"/>
      <c r="DKA24" s="1442"/>
      <c r="DKB24" s="1442"/>
      <c r="DKC24" s="1442"/>
      <c r="DKD24" s="1442"/>
      <c r="DKE24" s="1442"/>
      <c r="DKF24" s="1442"/>
      <c r="DKG24" s="1442"/>
      <c r="DKH24" s="1442"/>
      <c r="DKI24" s="1442"/>
      <c r="DKJ24" s="1442"/>
      <c r="DKK24" s="1442"/>
      <c r="DKL24" s="1442"/>
      <c r="DKM24" s="1442"/>
      <c r="DKN24" s="1442"/>
      <c r="DKO24" s="1442"/>
      <c r="DKP24" s="1442"/>
      <c r="DKQ24" s="1442"/>
      <c r="DKR24" s="1442"/>
      <c r="DKS24" s="1442"/>
      <c r="DKT24" s="1442"/>
      <c r="DKU24" s="1442"/>
      <c r="DKV24" s="1442"/>
      <c r="DKW24" s="1442"/>
      <c r="DKX24" s="1442"/>
      <c r="DKY24" s="1442"/>
      <c r="DKZ24" s="1442"/>
      <c r="DLA24" s="1442"/>
      <c r="DLB24" s="1442"/>
      <c r="DLC24" s="1442"/>
      <c r="DLD24" s="1442"/>
      <c r="DLE24" s="1442"/>
      <c r="DLF24" s="1442"/>
      <c r="DLG24" s="1442"/>
      <c r="DLH24" s="1442"/>
      <c r="DLI24" s="1442"/>
      <c r="DLJ24" s="1442"/>
      <c r="DLK24" s="1442"/>
      <c r="DLL24" s="1442"/>
      <c r="DLM24" s="1442"/>
      <c r="DLN24" s="1442"/>
      <c r="DLO24" s="1442"/>
      <c r="DLP24" s="1442"/>
      <c r="DLQ24" s="1442"/>
      <c r="DLR24" s="1442"/>
      <c r="DLS24" s="1442"/>
      <c r="DLT24" s="1442"/>
      <c r="DLU24" s="1442"/>
      <c r="DLV24" s="1442"/>
      <c r="DLW24" s="1442"/>
      <c r="DLX24" s="1442"/>
      <c r="DLY24" s="1442"/>
      <c r="DLZ24" s="1442"/>
      <c r="DMA24" s="1442"/>
      <c r="DMB24" s="1442"/>
      <c r="DMC24" s="1442"/>
      <c r="DMD24" s="1442"/>
      <c r="DME24" s="1442"/>
      <c r="DMF24" s="1442"/>
      <c r="DMG24" s="1442"/>
      <c r="DMH24" s="1442"/>
      <c r="DMI24" s="1442"/>
      <c r="DMJ24" s="1442"/>
      <c r="DMK24" s="1442"/>
      <c r="DML24" s="1442"/>
      <c r="DMM24" s="1442"/>
      <c r="DMN24" s="1442"/>
      <c r="DMO24" s="1442"/>
      <c r="DMP24" s="1442"/>
      <c r="DMQ24" s="1442"/>
      <c r="DMR24" s="1442"/>
      <c r="DMS24" s="1442"/>
      <c r="DMT24" s="1442"/>
      <c r="DMU24" s="1442"/>
      <c r="DMV24" s="1442"/>
      <c r="DMW24" s="1442"/>
      <c r="DMX24" s="1442"/>
      <c r="DMY24" s="1442"/>
      <c r="DMZ24" s="1442"/>
      <c r="DNA24" s="1442"/>
      <c r="DNB24" s="1442"/>
      <c r="DNC24" s="1442"/>
      <c r="DND24" s="1442"/>
      <c r="DNE24" s="1442"/>
      <c r="DNF24" s="1442"/>
      <c r="DNG24" s="1442"/>
      <c r="DNH24" s="1442"/>
      <c r="DNI24" s="1442"/>
      <c r="DNJ24" s="1442"/>
      <c r="DNK24" s="1442"/>
      <c r="DNL24" s="1442"/>
      <c r="DNM24" s="1442"/>
      <c r="DNN24" s="1442"/>
      <c r="DNO24" s="1442"/>
      <c r="DNP24" s="1442"/>
      <c r="DNQ24" s="1442"/>
      <c r="DNR24" s="1442"/>
      <c r="DNS24" s="1442"/>
      <c r="DNT24" s="1442"/>
      <c r="DNU24" s="1442"/>
      <c r="DNV24" s="1442"/>
      <c r="DNW24" s="1442"/>
      <c r="DNX24" s="1442"/>
      <c r="DNY24" s="1442"/>
      <c r="DNZ24" s="1442"/>
      <c r="DOA24" s="1442"/>
      <c r="DOB24" s="1442"/>
      <c r="DOC24" s="1442"/>
      <c r="DOD24" s="1442"/>
      <c r="DOE24" s="1442"/>
      <c r="DOF24" s="1442"/>
      <c r="DOG24" s="1442"/>
      <c r="DOH24" s="1442"/>
      <c r="DOI24" s="1442"/>
      <c r="DOJ24" s="1442"/>
      <c r="DOK24" s="1442"/>
      <c r="DOL24" s="1442"/>
      <c r="DOM24" s="1442"/>
      <c r="DON24" s="1442"/>
      <c r="DOO24" s="1442"/>
      <c r="DOP24" s="1442"/>
      <c r="DOQ24" s="1442"/>
      <c r="DOR24" s="1442"/>
      <c r="DOS24" s="1442"/>
      <c r="DOT24" s="1442"/>
      <c r="DOU24" s="1442"/>
      <c r="DOV24" s="1442"/>
      <c r="DOW24" s="1442"/>
      <c r="DOX24" s="1442"/>
      <c r="DOY24" s="1442"/>
      <c r="DOZ24" s="1442"/>
      <c r="DPA24" s="1442"/>
      <c r="DPB24" s="1442"/>
      <c r="DPC24" s="1442"/>
      <c r="DPD24" s="1442"/>
      <c r="DPE24" s="1442"/>
      <c r="DPF24" s="1442"/>
      <c r="DPG24" s="1442"/>
      <c r="DPH24" s="1442"/>
      <c r="DPI24" s="1442"/>
      <c r="DPJ24" s="1442"/>
      <c r="DPK24" s="1442"/>
      <c r="DPL24" s="1442"/>
      <c r="DPM24" s="1442"/>
      <c r="DPN24" s="1442"/>
      <c r="DPO24" s="1442"/>
      <c r="DPP24" s="1442"/>
      <c r="DPQ24" s="1442"/>
      <c r="DPR24" s="1442"/>
      <c r="DPS24" s="1442"/>
      <c r="DPT24" s="1442"/>
      <c r="DPU24" s="1442"/>
      <c r="DPV24" s="1442"/>
      <c r="DPW24" s="1442"/>
      <c r="DPX24" s="1442"/>
      <c r="DPY24" s="1442"/>
      <c r="DPZ24" s="1442"/>
      <c r="DQA24" s="1442"/>
      <c r="DQB24" s="1442"/>
      <c r="DQC24" s="1442"/>
      <c r="DQD24" s="1442"/>
      <c r="DQE24" s="1442"/>
      <c r="DQF24" s="1442"/>
      <c r="DQG24" s="1442"/>
      <c r="DQH24" s="1442"/>
      <c r="DQI24" s="1442"/>
      <c r="DQJ24" s="1442"/>
      <c r="DQK24" s="1442"/>
      <c r="DQL24" s="1442"/>
      <c r="DQM24" s="1442"/>
      <c r="DQN24" s="1442"/>
      <c r="DQO24" s="1442"/>
      <c r="DQP24" s="1442"/>
      <c r="DQQ24" s="1442"/>
      <c r="DQR24" s="1442"/>
      <c r="DQS24" s="1442"/>
      <c r="DQT24" s="1442"/>
      <c r="DQU24" s="1442"/>
      <c r="DQV24" s="1442"/>
      <c r="DQW24" s="1442"/>
      <c r="DQX24" s="1442"/>
      <c r="DQY24" s="1442"/>
      <c r="DQZ24" s="1442"/>
      <c r="DRA24" s="1442"/>
      <c r="DRB24" s="1442"/>
      <c r="DRC24" s="1442"/>
      <c r="DRD24" s="1442"/>
      <c r="DRE24" s="1442"/>
      <c r="DRF24" s="1442"/>
      <c r="DRG24" s="1442"/>
      <c r="DRH24" s="1442"/>
      <c r="DRI24" s="1442"/>
      <c r="DRJ24" s="1442"/>
      <c r="DRK24" s="1442"/>
      <c r="DRL24" s="1442"/>
      <c r="DRM24" s="1442"/>
      <c r="DRN24" s="1442"/>
      <c r="DRO24" s="1442"/>
      <c r="DRP24" s="1442"/>
      <c r="DRQ24" s="1442"/>
      <c r="DRR24" s="1442"/>
      <c r="DRS24" s="1442"/>
      <c r="DRT24" s="1442"/>
      <c r="DRU24" s="1442"/>
      <c r="DRV24" s="1442"/>
      <c r="DRW24" s="1442"/>
      <c r="DRX24" s="1442"/>
      <c r="DRY24" s="1442"/>
      <c r="DRZ24" s="1442"/>
      <c r="DSA24" s="1442"/>
      <c r="DSB24" s="1442"/>
      <c r="DSC24" s="1442"/>
      <c r="DSD24" s="1442"/>
      <c r="DSE24" s="1442"/>
      <c r="DSF24" s="1442"/>
      <c r="DSG24" s="1442"/>
      <c r="DSH24" s="1442"/>
      <c r="DSI24" s="1442"/>
      <c r="DSJ24" s="1442"/>
      <c r="DSK24" s="1442"/>
      <c r="DSL24" s="1442"/>
      <c r="DSM24" s="1442"/>
      <c r="DSN24" s="1442"/>
      <c r="DSO24" s="1442"/>
      <c r="DSP24" s="1442"/>
      <c r="DSQ24" s="1442"/>
      <c r="DSR24" s="1442"/>
      <c r="DSS24" s="1442"/>
      <c r="DST24" s="1442"/>
      <c r="DSU24" s="1442"/>
      <c r="DSV24" s="1442"/>
      <c r="DSW24" s="1442"/>
      <c r="DSX24" s="1442"/>
      <c r="DSY24" s="1442"/>
      <c r="DSZ24" s="1442"/>
      <c r="DTA24" s="1442"/>
      <c r="DTB24" s="1442"/>
      <c r="DTC24" s="1442"/>
      <c r="DTD24" s="1442"/>
      <c r="DTE24" s="1442"/>
      <c r="DTF24" s="1442"/>
      <c r="DTG24" s="1442"/>
      <c r="DTH24" s="1442"/>
      <c r="DTI24" s="1442"/>
      <c r="DTJ24" s="1442"/>
      <c r="DTK24" s="1442"/>
      <c r="DTL24" s="1442"/>
      <c r="DTM24" s="1442"/>
      <c r="DTN24" s="1442"/>
      <c r="DTO24" s="1442"/>
      <c r="DTP24" s="1442"/>
      <c r="DTQ24" s="1442"/>
      <c r="DTR24" s="1442"/>
      <c r="DTS24" s="1442"/>
      <c r="DTT24" s="1442"/>
      <c r="DTU24" s="1442"/>
      <c r="DTV24" s="1442"/>
      <c r="DTW24" s="1442"/>
      <c r="DTX24" s="1442"/>
      <c r="DTY24" s="1442"/>
      <c r="DTZ24" s="1442"/>
      <c r="DUA24" s="1442"/>
      <c r="DUB24" s="1442"/>
      <c r="DUC24" s="1442"/>
      <c r="DUD24" s="1442"/>
      <c r="DUE24" s="1442"/>
      <c r="DUF24" s="1442"/>
      <c r="DUG24" s="1442"/>
      <c r="DUH24" s="1442"/>
      <c r="DUI24" s="1442"/>
      <c r="DUJ24" s="1442"/>
      <c r="DUK24" s="1442"/>
      <c r="DUL24" s="1442"/>
      <c r="DUM24" s="1442"/>
      <c r="DUN24" s="1442"/>
      <c r="DUO24" s="1442"/>
      <c r="DUP24" s="1442"/>
      <c r="DUQ24" s="1442"/>
      <c r="DUR24" s="1442"/>
      <c r="DUS24" s="1442"/>
      <c r="DUT24" s="1442"/>
      <c r="DUU24" s="1442"/>
      <c r="DUV24" s="1442"/>
      <c r="DUW24" s="1442"/>
      <c r="DUX24" s="1442"/>
      <c r="DUY24" s="1442"/>
      <c r="DUZ24" s="1442"/>
      <c r="DVA24" s="1442"/>
      <c r="DVB24" s="1442"/>
      <c r="DVC24" s="1442"/>
      <c r="DVD24" s="1442"/>
      <c r="DVE24" s="1442"/>
      <c r="DVF24" s="1442"/>
      <c r="DVG24" s="1442"/>
      <c r="DVH24" s="1442"/>
      <c r="DVI24" s="1442"/>
      <c r="DVJ24" s="1442"/>
      <c r="DVK24" s="1442"/>
      <c r="DVL24" s="1442"/>
      <c r="DVM24" s="1442"/>
      <c r="DVN24" s="1442"/>
      <c r="DVO24" s="1442"/>
      <c r="DVP24" s="1442"/>
      <c r="DVQ24" s="1442"/>
      <c r="DVR24" s="1442"/>
      <c r="DVS24" s="1442"/>
      <c r="DVT24" s="1442"/>
      <c r="DVU24" s="1442"/>
      <c r="DVV24" s="1442"/>
      <c r="DVW24" s="1442"/>
      <c r="DVX24" s="1442"/>
      <c r="DVY24" s="1442"/>
      <c r="DVZ24" s="1442"/>
      <c r="DWA24" s="1442"/>
      <c r="DWB24" s="1442"/>
      <c r="DWC24" s="1442"/>
      <c r="DWD24" s="1442"/>
      <c r="DWE24" s="1442"/>
      <c r="DWF24" s="1442"/>
      <c r="DWG24" s="1442"/>
      <c r="DWH24" s="1442"/>
      <c r="DWI24" s="1442"/>
      <c r="DWJ24" s="1442"/>
      <c r="DWK24" s="1442"/>
      <c r="DWL24" s="1442"/>
      <c r="DWM24" s="1442"/>
      <c r="DWN24" s="1442"/>
      <c r="DWO24" s="1442"/>
      <c r="DWP24" s="1442"/>
      <c r="DWQ24" s="1442"/>
      <c r="DWR24" s="1442"/>
      <c r="DWS24" s="1442"/>
      <c r="DWT24" s="1442"/>
      <c r="DWU24" s="1442"/>
      <c r="DWV24" s="1442"/>
      <c r="DWW24" s="1442"/>
      <c r="DWX24" s="1442"/>
      <c r="DWY24" s="1442"/>
      <c r="DWZ24" s="1442"/>
      <c r="DXA24" s="1442"/>
      <c r="DXB24" s="1442"/>
      <c r="DXC24" s="1442"/>
      <c r="DXD24" s="1442"/>
      <c r="DXE24" s="1442"/>
      <c r="DXF24" s="1442"/>
      <c r="DXG24" s="1442"/>
      <c r="DXH24" s="1442"/>
      <c r="DXI24" s="1442"/>
      <c r="DXJ24" s="1442"/>
      <c r="DXK24" s="1442"/>
      <c r="DXL24" s="1442"/>
      <c r="DXM24" s="1442"/>
      <c r="DXN24" s="1442"/>
      <c r="DXO24" s="1442"/>
      <c r="DXP24" s="1442"/>
      <c r="DXQ24" s="1442"/>
      <c r="DXR24" s="1442"/>
      <c r="DXS24" s="1442"/>
      <c r="DXT24" s="1442"/>
      <c r="DXU24" s="1442"/>
      <c r="DXV24" s="1442"/>
      <c r="DXW24" s="1442"/>
      <c r="DXX24" s="1442"/>
      <c r="DXY24" s="1442"/>
      <c r="DXZ24" s="1442"/>
      <c r="DYA24" s="1442"/>
      <c r="DYB24" s="1442"/>
      <c r="DYC24" s="1442"/>
      <c r="DYD24" s="1442"/>
      <c r="DYE24" s="1442"/>
      <c r="DYF24" s="1442"/>
      <c r="DYG24" s="1442"/>
      <c r="DYH24" s="1442"/>
      <c r="DYI24" s="1442"/>
      <c r="DYJ24" s="1442"/>
      <c r="DYK24" s="1442"/>
      <c r="DYL24" s="1442"/>
      <c r="DYM24" s="1442"/>
      <c r="DYN24" s="1442"/>
      <c r="DYO24" s="1442"/>
      <c r="DYP24" s="1442"/>
      <c r="DYQ24" s="1442"/>
      <c r="DYR24" s="1442"/>
      <c r="DYS24" s="1442"/>
      <c r="DYT24" s="1442"/>
      <c r="DYU24" s="1442"/>
      <c r="DYV24" s="1442"/>
      <c r="DYW24" s="1442"/>
      <c r="DYX24" s="1442"/>
      <c r="DYY24" s="1442"/>
      <c r="DYZ24" s="1442"/>
      <c r="DZA24" s="1442"/>
      <c r="DZB24" s="1442"/>
      <c r="DZC24" s="1442"/>
      <c r="DZD24" s="1442"/>
      <c r="DZE24" s="1442"/>
      <c r="DZF24" s="1442"/>
      <c r="DZG24" s="1442"/>
      <c r="DZH24" s="1442"/>
      <c r="DZI24" s="1442"/>
      <c r="DZJ24" s="1442"/>
      <c r="DZK24" s="1442"/>
      <c r="DZL24" s="1442"/>
      <c r="DZM24" s="1442"/>
      <c r="DZN24" s="1442"/>
      <c r="DZO24" s="1442"/>
      <c r="DZP24" s="1442"/>
      <c r="DZQ24" s="1442"/>
      <c r="DZR24" s="1442"/>
      <c r="DZS24" s="1442"/>
      <c r="DZT24" s="1442"/>
      <c r="DZU24" s="1442"/>
      <c r="DZV24" s="1442"/>
      <c r="DZW24" s="1442"/>
      <c r="DZX24" s="1442"/>
      <c r="DZY24" s="1442"/>
      <c r="DZZ24" s="1442"/>
      <c r="EAA24" s="1442"/>
      <c r="EAB24" s="1442"/>
      <c r="EAC24" s="1442"/>
      <c r="EAD24" s="1442"/>
      <c r="EAE24" s="1442"/>
      <c r="EAF24" s="1442"/>
      <c r="EAG24" s="1442"/>
      <c r="EAH24" s="1442"/>
      <c r="EAI24" s="1442"/>
      <c r="EAJ24" s="1442"/>
      <c r="EAK24" s="1442"/>
      <c r="EAL24" s="1442"/>
      <c r="EAM24" s="1442"/>
      <c r="EAN24" s="1442"/>
      <c r="EAO24" s="1442"/>
      <c r="EAP24" s="1442"/>
      <c r="EAQ24" s="1442"/>
      <c r="EAR24" s="1442"/>
      <c r="EAS24" s="1442"/>
      <c r="EAT24" s="1442"/>
      <c r="EAU24" s="1442"/>
      <c r="EAV24" s="1442"/>
      <c r="EAW24" s="1442"/>
      <c r="EAX24" s="1442"/>
      <c r="EAY24" s="1442"/>
      <c r="EAZ24" s="1442"/>
      <c r="EBA24" s="1442"/>
      <c r="EBB24" s="1442"/>
      <c r="EBC24" s="1442"/>
      <c r="EBD24" s="1442"/>
      <c r="EBE24" s="1442"/>
      <c r="EBF24" s="1442"/>
      <c r="EBG24" s="1442"/>
      <c r="EBH24" s="1442"/>
      <c r="EBI24" s="1442"/>
      <c r="EBJ24" s="1442"/>
      <c r="EBK24" s="1442"/>
      <c r="EBL24" s="1442"/>
      <c r="EBM24" s="1442"/>
      <c r="EBN24" s="1442"/>
      <c r="EBO24" s="1442"/>
      <c r="EBP24" s="1442"/>
      <c r="EBQ24" s="1442"/>
      <c r="EBR24" s="1442"/>
      <c r="EBS24" s="1442"/>
      <c r="EBT24" s="1442"/>
      <c r="EBU24" s="1442"/>
      <c r="EBV24" s="1442"/>
      <c r="EBW24" s="1442"/>
      <c r="EBX24" s="1442"/>
      <c r="EBY24" s="1442"/>
      <c r="EBZ24" s="1442"/>
      <c r="ECA24" s="1442"/>
      <c r="ECB24" s="1442"/>
      <c r="ECC24" s="1442"/>
      <c r="ECD24" s="1442"/>
      <c r="ECE24" s="1442"/>
      <c r="ECF24" s="1442"/>
      <c r="ECG24" s="1442"/>
      <c r="ECH24" s="1442"/>
      <c r="ECI24" s="1442"/>
      <c r="ECJ24" s="1442"/>
      <c r="ECK24" s="1442"/>
      <c r="ECL24" s="1442"/>
      <c r="ECM24" s="1442"/>
      <c r="ECN24" s="1442"/>
      <c r="ECO24" s="1442"/>
      <c r="ECP24" s="1442"/>
      <c r="ECQ24" s="1442"/>
      <c r="ECR24" s="1442"/>
      <c r="ECS24" s="1442"/>
      <c r="ECT24" s="1442"/>
      <c r="ECU24" s="1442"/>
      <c r="ECV24" s="1442"/>
      <c r="ECW24" s="1442"/>
      <c r="ECX24" s="1442"/>
      <c r="ECY24" s="1442"/>
      <c r="ECZ24" s="1442"/>
      <c r="EDA24" s="1442"/>
      <c r="EDB24" s="1442"/>
      <c r="EDC24" s="1442"/>
      <c r="EDD24" s="1442"/>
      <c r="EDE24" s="1442"/>
      <c r="EDF24" s="1442"/>
      <c r="EDG24" s="1442"/>
      <c r="EDH24" s="1442"/>
      <c r="EDI24" s="1442"/>
      <c r="EDJ24" s="1442"/>
      <c r="EDK24" s="1442"/>
      <c r="EDL24" s="1442"/>
      <c r="EDM24" s="1442"/>
      <c r="EDN24" s="1442"/>
      <c r="EDO24" s="1442"/>
      <c r="EDP24" s="1442"/>
      <c r="EDQ24" s="1442"/>
      <c r="EDR24" s="1442"/>
      <c r="EDS24" s="1442"/>
      <c r="EDT24" s="1442"/>
      <c r="EDU24" s="1442"/>
      <c r="EDV24" s="1442"/>
      <c r="EDW24" s="1442"/>
      <c r="EDX24" s="1442"/>
      <c r="EDY24" s="1442"/>
      <c r="EDZ24" s="1442"/>
      <c r="EEA24" s="1442"/>
      <c r="EEB24" s="1442"/>
      <c r="EEC24" s="1442"/>
      <c r="EED24" s="1442"/>
      <c r="EEE24" s="1442"/>
      <c r="EEF24" s="1442"/>
      <c r="EEG24" s="1442"/>
      <c r="EEH24" s="1442"/>
      <c r="EEI24" s="1442"/>
      <c r="EEJ24" s="1442"/>
      <c r="EEK24" s="1442"/>
      <c r="EEL24" s="1442"/>
      <c r="EEM24" s="1442"/>
      <c r="EEN24" s="1442"/>
      <c r="EEO24" s="1442"/>
      <c r="EEP24" s="1442"/>
      <c r="EEQ24" s="1442"/>
      <c r="EER24" s="1442"/>
      <c r="EES24" s="1442"/>
      <c r="EET24" s="1442"/>
      <c r="EEU24" s="1442"/>
      <c r="EEV24" s="1442"/>
      <c r="EEW24" s="1442"/>
      <c r="EEX24" s="1442"/>
      <c r="EEY24" s="1442"/>
      <c r="EEZ24" s="1442"/>
      <c r="EFA24" s="1442"/>
      <c r="EFB24" s="1442"/>
      <c r="EFC24" s="1442"/>
      <c r="EFD24" s="1442"/>
      <c r="EFE24" s="1442"/>
      <c r="EFF24" s="1442"/>
      <c r="EFG24" s="1442"/>
      <c r="EFH24" s="1442"/>
      <c r="EFI24" s="1442"/>
      <c r="EFJ24" s="1442"/>
      <c r="EFK24" s="1442"/>
      <c r="EFL24" s="1442"/>
      <c r="EFM24" s="1442"/>
      <c r="EFN24" s="1442"/>
      <c r="EFO24" s="1442"/>
      <c r="EFP24" s="1442"/>
      <c r="EFQ24" s="1442"/>
      <c r="EFR24" s="1442"/>
      <c r="EFS24" s="1442"/>
      <c r="EFT24" s="1442"/>
      <c r="EFU24" s="1442"/>
      <c r="EFV24" s="1442"/>
      <c r="EFW24" s="1442"/>
      <c r="EFX24" s="1442"/>
      <c r="EFY24" s="1442"/>
      <c r="EFZ24" s="1442"/>
      <c r="EGA24" s="1442"/>
      <c r="EGB24" s="1442"/>
      <c r="EGC24" s="1442"/>
      <c r="EGD24" s="1442"/>
      <c r="EGE24" s="1442"/>
      <c r="EGF24" s="1442"/>
      <c r="EGG24" s="1442"/>
      <c r="EGH24" s="1442"/>
      <c r="EGI24" s="1442"/>
      <c r="EGJ24" s="1442"/>
      <c r="EGK24" s="1442"/>
      <c r="EGL24" s="1442"/>
      <c r="EGM24" s="1442"/>
      <c r="EGN24" s="1442"/>
      <c r="EGO24" s="1442"/>
      <c r="EGP24" s="1442"/>
      <c r="EGQ24" s="1442"/>
      <c r="EGR24" s="1442"/>
      <c r="EGS24" s="1442"/>
      <c r="EGT24" s="1442"/>
      <c r="EGU24" s="1442"/>
      <c r="EGV24" s="1442"/>
      <c r="EGW24" s="1442"/>
      <c r="EGX24" s="1442"/>
      <c r="EGY24" s="1442"/>
      <c r="EGZ24" s="1442"/>
      <c r="EHA24" s="1442"/>
      <c r="EHB24" s="1442"/>
      <c r="EHC24" s="1442"/>
      <c r="EHD24" s="1442"/>
      <c r="EHE24" s="1442"/>
      <c r="EHF24" s="1442"/>
      <c r="EHG24" s="1442"/>
      <c r="EHH24" s="1442"/>
      <c r="EHI24" s="1442"/>
      <c r="EHJ24" s="1442"/>
      <c r="EHK24" s="1442"/>
      <c r="EHL24" s="1442"/>
      <c r="EHM24" s="1442"/>
      <c r="EHN24" s="1442"/>
      <c r="EHO24" s="1442"/>
      <c r="EHP24" s="1442"/>
      <c r="EHQ24" s="1442"/>
      <c r="EHR24" s="1442"/>
      <c r="EHS24" s="1442"/>
      <c r="EHT24" s="1442"/>
      <c r="EHU24" s="1442"/>
      <c r="EHV24" s="1442"/>
      <c r="EHW24" s="1442"/>
      <c r="EHX24" s="1442"/>
      <c r="EHY24" s="1442"/>
      <c r="EHZ24" s="1442"/>
      <c r="EIA24" s="1442"/>
      <c r="EIB24" s="1442"/>
      <c r="EIC24" s="1442"/>
      <c r="EID24" s="1442"/>
      <c r="EIE24" s="1442"/>
      <c r="EIF24" s="1442"/>
      <c r="EIG24" s="1442"/>
      <c r="EIH24" s="1442"/>
      <c r="EII24" s="1442"/>
      <c r="EIJ24" s="1442"/>
      <c r="EIK24" s="1442"/>
      <c r="EIL24" s="1442"/>
      <c r="EIM24" s="1442"/>
      <c r="EIN24" s="1442"/>
      <c r="EIO24" s="1442"/>
      <c r="EIP24" s="1442"/>
      <c r="EIQ24" s="1442"/>
      <c r="EIR24" s="1442"/>
      <c r="EIS24" s="1442"/>
      <c r="EIT24" s="1442"/>
      <c r="EIU24" s="1442"/>
      <c r="EIV24" s="1442"/>
      <c r="EIW24" s="1442"/>
      <c r="EIX24" s="1442"/>
      <c r="EIY24" s="1442"/>
      <c r="EIZ24" s="1442"/>
      <c r="EJA24" s="1442"/>
      <c r="EJB24" s="1442"/>
      <c r="EJC24" s="1442"/>
      <c r="EJD24" s="1442"/>
      <c r="EJE24" s="1442"/>
      <c r="EJF24" s="1442"/>
      <c r="EJG24" s="1442"/>
      <c r="EJH24" s="1442"/>
      <c r="EJI24" s="1442"/>
      <c r="EJJ24" s="1442"/>
      <c r="EJK24" s="1442"/>
      <c r="EJL24" s="1442"/>
      <c r="EJM24" s="1442"/>
      <c r="EJN24" s="1442"/>
      <c r="EJO24" s="1442"/>
      <c r="EJP24" s="1442"/>
      <c r="EJQ24" s="1442"/>
      <c r="EJR24" s="1442"/>
      <c r="EJS24" s="1442"/>
      <c r="EJT24" s="1442"/>
      <c r="EJU24" s="1442"/>
      <c r="EJV24" s="1442"/>
      <c r="EJW24" s="1442"/>
      <c r="EJX24" s="1442"/>
      <c r="EJY24" s="1442"/>
      <c r="EJZ24" s="1442"/>
      <c r="EKA24" s="1442"/>
      <c r="EKB24" s="1442"/>
      <c r="EKC24" s="1442"/>
      <c r="EKD24" s="1442"/>
      <c r="EKE24" s="1442"/>
      <c r="EKF24" s="1442"/>
      <c r="EKG24" s="1442"/>
      <c r="EKH24" s="1442"/>
      <c r="EKI24" s="1442"/>
      <c r="EKJ24" s="1442"/>
      <c r="EKK24" s="1442"/>
      <c r="EKL24" s="1442"/>
      <c r="EKM24" s="1442"/>
      <c r="EKN24" s="1442"/>
      <c r="EKO24" s="1442"/>
      <c r="EKP24" s="1442"/>
      <c r="EKQ24" s="1442"/>
      <c r="EKR24" s="1442"/>
      <c r="EKS24" s="1442"/>
      <c r="EKT24" s="1442"/>
      <c r="EKU24" s="1442"/>
      <c r="EKV24" s="1442"/>
      <c r="EKW24" s="1442"/>
      <c r="EKX24" s="1442"/>
      <c r="EKY24" s="1442"/>
      <c r="EKZ24" s="1442"/>
      <c r="ELA24" s="1442"/>
      <c r="ELB24" s="1442"/>
      <c r="ELC24" s="1442"/>
      <c r="ELD24" s="1442"/>
      <c r="ELE24" s="1442"/>
      <c r="ELF24" s="1442"/>
      <c r="ELG24" s="1442"/>
      <c r="ELH24" s="1442"/>
      <c r="ELI24" s="1442"/>
      <c r="ELJ24" s="1442"/>
      <c r="ELK24" s="1442"/>
      <c r="ELL24" s="1442"/>
      <c r="ELM24" s="1442"/>
      <c r="ELN24" s="1442"/>
      <c r="ELO24" s="1442"/>
      <c r="ELP24" s="1442"/>
      <c r="ELQ24" s="1442"/>
      <c r="ELR24" s="1442"/>
      <c r="ELS24" s="1442"/>
      <c r="ELT24" s="1442"/>
      <c r="ELU24" s="1442"/>
      <c r="ELV24" s="1442"/>
      <c r="ELW24" s="1442"/>
      <c r="ELX24" s="1442"/>
      <c r="ELY24" s="1442"/>
      <c r="ELZ24" s="1442"/>
      <c r="EMA24" s="1442"/>
      <c r="EMB24" s="1442"/>
      <c r="EMC24" s="1442"/>
      <c r="EMD24" s="1442"/>
      <c r="EME24" s="1442"/>
      <c r="EMF24" s="1442"/>
      <c r="EMG24" s="1442"/>
      <c r="EMH24" s="1442"/>
      <c r="EMI24" s="1442"/>
      <c r="EMJ24" s="1442"/>
      <c r="EMK24" s="1442"/>
      <c r="EML24" s="1442"/>
      <c r="EMM24" s="1442"/>
      <c r="EMN24" s="1442"/>
      <c r="EMO24" s="1442"/>
      <c r="EMP24" s="1442"/>
      <c r="EMQ24" s="1442"/>
      <c r="EMR24" s="1442"/>
      <c r="EMS24" s="1442"/>
      <c r="EMT24" s="1442"/>
      <c r="EMU24" s="1442"/>
      <c r="EMV24" s="1442"/>
      <c r="EMW24" s="1442"/>
      <c r="EMX24" s="1442"/>
      <c r="EMY24" s="1442"/>
      <c r="EMZ24" s="1442"/>
      <c r="ENA24" s="1442"/>
      <c r="ENB24" s="1442"/>
      <c r="ENC24" s="1442"/>
      <c r="END24" s="1442"/>
      <c r="ENE24" s="1442"/>
      <c r="ENF24" s="1442"/>
      <c r="ENG24" s="1442"/>
      <c r="ENH24" s="1442"/>
      <c r="ENI24" s="1442"/>
      <c r="ENJ24" s="1442"/>
      <c r="ENK24" s="1442"/>
      <c r="ENL24" s="1442"/>
      <c r="ENM24" s="1442"/>
      <c r="ENN24" s="1442"/>
      <c r="ENO24" s="1442"/>
      <c r="ENP24" s="1442"/>
      <c r="ENQ24" s="1442"/>
      <c r="ENR24" s="1442"/>
      <c r="ENS24" s="1442"/>
      <c r="ENT24" s="1442"/>
      <c r="ENU24" s="1442"/>
      <c r="ENV24" s="1442"/>
      <c r="ENW24" s="1442"/>
      <c r="ENX24" s="1442"/>
      <c r="ENY24" s="1442"/>
      <c r="ENZ24" s="1442"/>
      <c r="EOA24" s="1442"/>
      <c r="EOB24" s="1442"/>
      <c r="EOC24" s="1442"/>
      <c r="EOD24" s="1442"/>
      <c r="EOE24" s="1442"/>
      <c r="EOF24" s="1442"/>
      <c r="EOG24" s="1442"/>
      <c r="EOH24" s="1442"/>
      <c r="EOI24" s="1442"/>
      <c r="EOJ24" s="1442"/>
      <c r="EOK24" s="1442"/>
      <c r="EOL24" s="1442"/>
      <c r="EOM24" s="1442"/>
      <c r="EON24" s="1442"/>
      <c r="EOO24" s="1442"/>
      <c r="EOP24" s="1442"/>
      <c r="EOQ24" s="1442"/>
      <c r="EOR24" s="1442"/>
      <c r="EOS24" s="1442"/>
      <c r="EOT24" s="1442"/>
      <c r="EOU24" s="1442"/>
      <c r="EOV24" s="1442"/>
      <c r="EOW24" s="1442"/>
      <c r="EOX24" s="1442"/>
      <c r="EOY24" s="1442"/>
      <c r="EOZ24" s="1442"/>
      <c r="EPA24" s="1442"/>
      <c r="EPB24" s="1442"/>
      <c r="EPC24" s="1442"/>
      <c r="EPD24" s="1442"/>
      <c r="EPE24" s="1442"/>
      <c r="EPF24" s="1442"/>
      <c r="EPG24" s="1442"/>
      <c r="EPH24" s="1442"/>
      <c r="EPI24" s="1442"/>
      <c r="EPJ24" s="1442"/>
      <c r="EPK24" s="1442"/>
      <c r="EPL24" s="1442"/>
      <c r="EPM24" s="1442"/>
      <c r="EPN24" s="1442"/>
      <c r="EPO24" s="1442"/>
      <c r="EPP24" s="1442"/>
      <c r="EPQ24" s="1442"/>
      <c r="EPR24" s="1442"/>
      <c r="EPS24" s="1442"/>
      <c r="EPT24" s="1442"/>
      <c r="EPU24" s="1442"/>
      <c r="EPV24" s="1442"/>
      <c r="EPW24" s="1442"/>
      <c r="EPX24" s="1442"/>
      <c r="EPY24" s="1442"/>
      <c r="EPZ24" s="1442"/>
      <c r="EQA24" s="1442"/>
      <c r="EQB24" s="1442"/>
      <c r="EQC24" s="1442"/>
      <c r="EQD24" s="1442"/>
      <c r="EQE24" s="1442"/>
      <c r="EQF24" s="1442"/>
      <c r="EQG24" s="1442"/>
      <c r="EQH24" s="1442"/>
      <c r="EQI24" s="1442"/>
      <c r="EQJ24" s="1442"/>
      <c r="EQK24" s="1442"/>
      <c r="EQL24" s="1442"/>
      <c r="EQM24" s="1442"/>
      <c r="EQN24" s="1442"/>
      <c r="EQO24" s="1442"/>
      <c r="EQP24" s="1442"/>
      <c r="EQQ24" s="1442"/>
      <c r="EQR24" s="1442"/>
      <c r="EQS24" s="1442"/>
      <c r="EQT24" s="1442"/>
      <c r="EQU24" s="1442"/>
      <c r="EQV24" s="1442"/>
      <c r="EQW24" s="1442"/>
      <c r="EQX24" s="1442"/>
      <c r="EQY24" s="1442"/>
      <c r="EQZ24" s="1442"/>
      <c r="ERA24" s="1442"/>
      <c r="ERB24" s="1442"/>
      <c r="ERC24" s="1442"/>
      <c r="ERD24" s="1442"/>
      <c r="ERE24" s="1442"/>
      <c r="ERF24" s="1442"/>
      <c r="ERG24" s="1442"/>
      <c r="ERH24" s="1442"/>
      <c r="ERI24" s="1442"/>
      <c r="ERJ24" s="1442"/>
      <c r="ERK24" s="1442"/>
      <c r="ERL24" s="1442"/>
      <c r="ERM24" s="1442"/>
      <c r="ERN24" s="1442"/>
      <c r="ERO24" s="1442"/>
      <c r="ERP24" s="1442"/>
      <c r="ERQ24" s="1442"/>
      <c r="ERR24" s="1442"/>
      <c r="ERS24" s="1442"/>
      <c r="ERT24" s="1442"/>
      <c r="ERU24" s="1442"/>
      <c r="ERV24" s="1442"/>
      <c r="ERW24" s="1442"/>
      <c r="ERX24" s="1442"/>
      <c r="ERY24" s="1442"/>
      <c r="ERZ24" s="1442"/>
      <c r="ESA24" s="1442"/>
      <c r="ESB24" s="1442"/>
      <c r="ESC24" s="1442"/>
      <c r="ESD24" s="1442"/>
      <c r="ESE24" s="1442"/>
      <c r="ESF24" s="1442"/>
      <c r="ESG24" s="1442"/>
      <c r="ESH24" s="1442"/>
      <c r="ESI24" s="1442"/>
      <c r="ESJ24" s="1442"/>
      <c r="ESK24" s="1442"/>
      <c r="ESL24" s="1442"/>
      <c r="ESM24" s="1442"/>
      <c r="ESN24" s="1442"/>
      <c r="ESO24" s="1442"/>
      <c r="ESP24" s="1442"/>
      <c r="ESQ24" s="1442"/>
      <c r="ESR24" s="1442"/>
      <c r="ESS24" s="1442"/>
      <c r="EST24" s="1442"/>
      <c r="ESU24" s="1442"/>
      <c r="ESV24" s="1442"/>
      <c r="ESW24" s="1442"/>
      <c r="ESX24" s="1442"/>
      <c r="ESY24" s="1442"/>
      <c r="ESZ24" s="1442"/>
      <c r="ETA24" s="1442"/>
      <c r="ETB24" s="1442"/>
      <c r="ETC24" s="1442"/>
      <c r="ETD24" s="1442"/>
      <c r="ETE24" s="1442"/>
      <c r="ETF24" s="1442"/>
      <c r="ETG24" s="1442"/>
      <c r="ETH24" s="1442"/>
      <c r="ETI24" s="1442"/>
      <c r="ETJ24" s="1442"/>
      <c r="ETK24" s="1442"/>
      <c r="ETL24" s="1442"/>
      <c r="ETM24" s="1442"/>
      <c r="ETN24" s="1442"/>
      <c r="ETO24" s="1442"/>
      <c r="ETP24" s="1442"/>
      <c r="ETQ24" s="1442"/>
      <c r="ETR24" s="1442"/>
      <c r="ETS24" s="1442"/>
      <c r="ETT24" s="1442"/>
      <c r="ETU24" s="1442"/>
      <c r="ETV24" s="1442"/>
      <c r="ETW24" s="1442"/>
      <c r="ETX24" s="1442"/>
      <c r="ETY24" s="1442"/>
      <c r="ETZ24" s="1442"/>
      <c r="EUA24" s="1442"/>
      <c r="EUB24" s="1442"/>
      <c r="EUC24" s="1442"/>
      <c r="EUD24" s="1442"/>
      <c r="EUE24" s="1442"/>
      <c r="EUF24" s="1442"/>
      <c r="EUG24" s="1442"/>
      <c r="EUH24" s="1442"/>
      <c r="EUI24" s="1442"/>
      <c r="EUJ24" s="1442"/>
      <c r="EUK24" s="1442"/>
      <c r="EUL24" s="1442"/>
      <c r="EUM24" s="1442"/>
      <c r="EUN24" s="1442"/>
      <c r="EUO24" s="1442"/>
      <c r="EUP24" s="1442"/>
      <c r="EUQ24" s="1442"/>
      <c r="EUR24" s="1442"/>
      <c r="EUS24" s="1442"/>
      <c r="EUT24" s="1442"/>
      <c r="EUU24" s="1442"/>
      <c r="EUV24" s="1442"/>
      <c r="EUW24" s="1442"/>
      <c r="EUX24" s="1442"/>
      <c r="EUY24" s="1442"/>
      <c r="EUZ24" s="1442"/>
      <c r="EVA24" s="1442"/>
      <c r="EVB24" s="1442"/>
      <c r="EVC24" s="1442"/>
      <c r="EVD24" s="1442"/>
      <c r="EVE24" s="1442"/>
      <c r="EVF24" s="1442"/>
      <c r="EVG24" s="1442"/>
      <c r="EVH24" s="1442"/>
      <c r="EVI24" s="1442"/>
      <c r="EVJ24" s="1442"/>
      <c r="EVK24" s="1442"/>
      <c r="EVL24" s="1442"/>
      <c r="EVM24" s="1442"/>
      <c r="EVN24" s="1442"/>
      <c r="EVO24" s="1442"/>
      <c r="EVP24" s="1442"/>
      <c r="EVQ24" s="1442"/>
      <c r="EVR24" s="1442"/>
      <c r="EVS24" s="1442"/>
      <c r="EVT24" s="1442"/>
      <c r="EVU24" s="1442"/>
      <c r="EVV24" s="1442"/>
      <c r="EVW24" s="1442"/>
      <c r="EVX24" s="1442"/>
      <c r="EVY24" s="1442"/>
      <c r="EVZ24" s="1442"/>
      <c r="EWA24" s="1442"/>
      <c r="EWB24" s="1442"/>
      <c r="EWC24" s="1442"/>
      <c r="EWD24" s="1442"/>
      <c r="EWE24" s="1442"/>
      <c r="EWF24" s="1442"/>
      <c r="EWG24" s="1442"/>
      <c r="EWH24" s="1442"/>
      <c r="EWI24" s="1442"/>
      <c r="EWJ24" s="1442"/>
      <c r="EWK24" s="1442"/>
      <c r="EWL24" s="1442"/>
      <c r="EWM24" s="1442"/>
      <c r="EWN24" s="1442"/>
      <c r="EWO24" s="1442"/>
      <c r="EWP24" s="1442"/>
      <c r="EWQ24" s="1442"/>
      <c r="EWR24" s="1442"/>
      <c r="EWS24" s="1442"/>
      <c r="EWT24" s="1442"/>
      <c r="EWU24" s="1442"/>
      <c r="EWV24" s="1442"/>
      <c r="EWW24" s="1442"/>
      <c r="EWX24" s="1442"/>
      <c r="EWY24" s="1442"/>
      <c r="EWZ24" s="1442"/>
      <c r="EXA24" s="1442"/>
      <c r="EXB24" s="1442"/>
      <c r="EXC24" s="1442"/>
      <c r="EXD24" s="1442"/>
      <c r="EXE24" s="1442"/>
      <c r="EXF24" s="1442"/>
      <c r="EXG24" s="1442"/>
      <c r="EXH24" s="1442"/>
      <c r="EXI24" s="1442"/>
      <c r="EXJ24" s="1442"/>
      <c r="EXK24" s="1442"/>
      <c r="EXL24" s="1442"/>
      <c r="EXM24" s="1442"/>
      <c r="EXN24" s="1442"/>
      <c r="EXO24" s="1442"/>
      <c r="EXP24" s="1442"/>
      <c r="EXQ24" s="1442"/>
      <c r="EXR24" s="1442"/>
      <c r="EXS24" s="1442"/>
      <c r="EXT24" s="1442"/>
      <c r="EXU24" s="1442"/>
      <c r="EXV24" s="1442"/>
      <c r="EXW24" s="1442"/>
      <c r="EXX24" s="1442"/>
      <c r="EXY24" s="1442"/>
      <c r="EXZ24" s="1442"/>
      <c r="EYA24" s="1442"/>
      <c r="EYB24" s="1442"/>
      <c r="EYC24" s="1442"/>
      <c r="EYD24" s="1442"/>
      <c r="EYE24" s="1442"/>
      <c r="EYF24" s="1442"/>
      <c r="EYG24" s="1442"/>
      <c r="EYH24" s="1442"/>
      <c r="EYI24" s="1442"/>
      <c r="EYJ24" s="1442"/>
      <c r="EYK24" s="1442"/>
      <c r="EYL24" s="1442"/>
      <c r="EYM24" s="1442"/>
      <c r="EYN24" s="1442"/>
      <c r="EYO24" s="1442"/>
      <c r="EYP24" s="1442"/>
      <c r="EYQ24" s="1442"/>
      <c r="EYR24" s="1442"/>
      <c r="EYS24" s="1442"/>
      <c r="EYT24" s="1442"/>
      <c r="EYU24" s="1442"/>
      <c r="EYV24" s="1442"/>
      <c r="EYW24" s="1442"/>
      <c r="EYX24" s="1442"/>
      <c r="EYY24" s="1442"/>
      <c r="EYZ24" s="1442"/>
      <c r="EZA24" s="1442"/>
      <c r="EZB24" s="1442"/>
      <c r="EZC24" s="1442"/>
      <c r="EZD24" s="1442"/>
      <c r="EZE24" s="1442"/>
      <c r="EZF24" s="1442"/>
      <c r="EZG24" s="1442"/>
      <c r="EZH24" s="1442"/>
      <c r="EZI24" s="1442"/>
      <c r="EZJ24" s="1442"/>
      <c r="EZK24" s="1442"/>
      <c r="EZL24" s="1442"/>
      <c r="EZM24" s="1442"/>
      <c r="EZN24" s="1442"/>
      <c r="EZO24" s="1442"/>
      <c r="EZP24" s="1442"/>
      <c r="EZQ24" s="1442"/>
      <c r="EZR24" s="1442"/>
      <c r="EZS24" s="1442"/>
      <c r="EZT24" s="1442"/>
      <c r="EZU24" s="1442"/>
      <c r="EZV24" s="1442"/>
      <c r="EZW24" s="1442"/>
      <c r="EZX24" s="1442"/>
      <c r="EZY24" s="1442"/>
      <c r="EZZ24" s="1442"/>
      <c r="FAA24" s="1442"/>
      <c r="FAB24" s="1442"/>
      <c r="FAC24" s="1442"/>
      <c r="FAD24" s="1442"/>
      <c r="FAE24" s="1442"/>
      <c r="FAF24" s="1442"/>
      <c r="FAG24" s="1442"/>
      <c r="FAH24" s="1442"/>
      <c r="FAI24" s="1442"/>
      <c r="FAJ24" s="1442"/>
      <c r="FAK24" s="1442"/>
      <c r="FAL24" s="1442"/>
      <c r="FAM24" s="1442"/>
      <c r="FAN24" s="1442"/>
      <c r="FAO24" s="1442"/>
      <c r="FAP24" s="1442"/>
      <c r="FAQ24" s="1442"/>
      <c r="FAR24" s="1442"/>
      <c r="FAS24" s="1442"/>
      <c r="FAT24" s="1442"/>
      <c r="FAU24" s="1442"/>
      <c r="FAV24" s="1442"/>
      <c r="FAW24" s="1442"/>
      <c r="FAX24" s="1442"/>
      <c r="FAY24" s="1442"/>
      <c r="FAZ24" s="1442"/>
      <c r="FBA24" s="1442"/>
      <c r="FBB24" s="1442"/>
      <c r="FBC24" s="1442"/>
      <c r="FBD24" s="1442"/>
      <c r="FBE24" s="1442"/>
      <c r="FBF24" s="1442"/>
      <c r="FBG24" s="1442"/>
      <c r="FBH24" s="1442"/>
      <c r="FBI24" s="1442"/>
      <c r="FBJ24" s="1442"/>
      <c r="FBK24" s="1442"/>
      <c r="FBL24" s="1442"/>
      <c r="FBM24" s="1442"/>
      <c r="FBN24" s="1442"/>
      <c r="FBO24" s="1442"/>
      <c r="FBP24" s="1442"/>
      <c r="FBQ24" s="1442"/>
      <c r="FBR24" s="1442"/>
      <c r="FBS24" s="1442"/>
      <c r="FBT24" s="1442"/>
      <c r="FBU24" s="1442"/>
      <c r="FBV24" s="1442"/>
      <c r="FBW24" s="1442"/>
      <c r="FBX24" s="1442"/>
      <c r="FBY24" s="1442"/>
      <c r="FBZ24" s="1442"/>
      <c r="FCA24" s="1442"/>
      <c r="FCB24" s="1442"/>
      <c r="FCC24" s="1442"/>
      <c r="FCD24" s="1442"/>
      <c r="FCE24" s="1442"/>
      <c r="FCF24" s="1442"/>
      <c r="FCG24" s="1442"/>
      <c r="FCH24" s="1442"/>
      <c r="FCI24" s="1442"/>
      <c r="FCJ24" s="1442"/>
      <c r="FCK24" s="1442"/>
      <c r="FCL24" s="1442"/>
      <c r="FCM24" s="1442"/>
      <c r="FCN24" s="1442"/>
      <c r="FCO24" s="1442"/>
      <c r="FCP24" s="1442"/>
      <c r="FCQ24" s="1442"/>
      <c r="FCR24" s="1442"/>
      <c r="FCS24" s="1442"/>
      <c r="FCT24" s="1442"/>
      <c r="FCU24" s="1442"/>
      <c r="FCV24" s="1442"/>
      <c r="FCW24" s="1442"/>
      <c r="FCX24" s="1442"/>
      <c r="FCY24" s="1442"/>
      <c r="FCZ24" s="1442"/>
      <c r="FDA24" s="1442"/>
      <c r="FDB24" s="1442"/>
      <c r="FDC24" s="1442"/>
      <c r="FDD24" s="1442"/>
      <c r="FDE24" s="1442"/>
      <c r="FDF24" s="1442"/>
      <c r="FDG24" s="1442"/>
      <c r="FDH24" s="1442"/>
      <c r="FDI24" s="1442"/>
      <c r="FDJ24" s="1442"/>
      <c r="FDK24" s="1442"/>
      <c r="FDL24" s="1442"/>
      <c r="FDM24" s="1442"/>
      <c r="FDN24" s="1442"/>
      <c r="FDO24" s="1442"/>
      <c r="FDP24" s="1442"/>
      <c r="FDQ24" s="1442"/>
      <c r="FDR24" s="1442"/>
      <c r="FDS24" s="1442"/>
      <c r="FDT24" s="1442"/>
      <c r="FDU24" s="1442"/>
      <c r="FDV24" s="1442"/>
      <c r="FDW24" s="1442"/>
      <c r="FDX24" s="1442"/>
      <c r="FDY24" s="1442"/>
      <c r="FDZ24" s="1442"/>
      <c r="FEA24" s="1442"/>
      <c r="FEB24" s="1442"/>
      <c r="FEC24" s="1442"/>
      <c r="FED24" s="1442"/>
      <c r="FEE24" s="1442"/>
      <c r="FEF24" s="1442"/>
      <c r="FEG24" s="1442"/>
      <c r="FEH24" s="1442"/>
      <c r="FEI24" s="1442"/>
      <c r="FEJ24" s="1442"/>
      <c r="FEK24" s="1442"/>
      <c r="FEL24" s="1442"/>
      <c r="FEM24" s="1442"/>
      <c r="FEN24" s="1442"/>
      <c r="FEO24" s="1442"/>
      <c r="FEP24" s="1442"/>
      <c r="FEQ24" s="1442"/>
      <c r="FER24" s="1442"/>
      <c r="FES24" s="1442"/>
      <c r="FET24" s="1442"/>
      <c r="FEU24" s="1442"/>
      <c r="FEV24" s="1442"/>
      <c r="FEW24" s="1442"/>
      <c r="FEX24" s="1442"/>
      <c r="FEY24" s="1442"/>
      <c r="FEZ24" s="1442"/>
      <c r="FFA24" s="1442"/>
      <c r="FFB24" s="1442"/>
      <c r="FFC24" s="1442"/>
      <c r="FFD24" s="1442"/>
      <c r="FFE24" s="1442"/>
      <c r="FFF24" s="1442"/>
      <c r="FFG24" s="1442"/>
      <c r="FFH24" s="1442"/>
      <c r="FFI24" s="1442"/>
      <c r="FFJ24" s="1442"/>
      <c r="FFK24" s="1442"/>
      <c r="FFL24" s="1442"/>
      <c r="FFM24" s="1442"/>
      <c r="FFN24" s="1442"/>
      <c r="FFO24" s="1442"/>
      <c r="FFP24" s="1442"/>
      <c r="FFQ24" s="1442"/>
      <c r="FFR24" s="1442"/>
      <c r="FFS24" s="1442"/>
      <c r="FFT24" s="1442"/>
      <c r="FFU24" s="1442"/>
      <c r="FFV24" s="1442"/>
      <c r="FFW24" s="1442"/>
      <c r="FFX24" s="1442"/>
      <c r="FFY24" s="1442"/>
      <c r="FFZ24" s="1442"/>
      <c r="FGA24" s="1442"/>
      <c r="FGB24" s="1442"/>
      <c r="FGC24" s="1442"/>
      <c r="FGD24" s="1442"/>
      <c r="FGE24" s="1442"/>
      <c r="FGF24" s="1442"/>
      <c r="FGG24" s="1442"/>
      <c r="FGH24" s="1442"/>
      <c r="FGI24" s="1442"/>
      <c r="FGJ24" s="1442"/>
      <c r="FGK24" s="1442"/>
      <c r="FGL24" s="1442"/>
      <c r="FGM24" s="1442"/>
      <c r="FGN24" s="1442"/>
      <c r="FGO24" s="1442"/>
      <c r="FGP24" s="1442"/>
      <c r="FGQ24" s="1442"/>
      <c r="FGR24" s="1442"/>
      <c r="FGS24" s="1442"/>
      <c r="FGT24" s="1442"/>
      <c r="FGU24" s="1442"/>
      <c r="FGV24" s="1442"/>
      <c r="FGW24" s="1442"/>
      <c r="FGX24" s="1442"/>
      <c r="FGY24" s="1442"/>
      <c r="FGZ24" s="1442"/>
      <c r="FHA24" s="1442"/>
      <c r="FHB24" s="1442"/>
      <c r="FHC24" s="1442"/>
      <c r="FHD24" s="1442"/>
      <c r="FHE24" s="1442"/>
      <c r="FHF24" s="1442"/>
      <c r="FHG24" s="1442"/>
      <c r="FHH24" s="1442"/>
      <c r="FHI24" s="1442"/>
      <c r="FHJ24" s="1442"/>
      <c r="FHK24" s="1442"/>
      <c r="FHL24" s="1442"/>
      <c r="FHM24" s="1442"/>
      <c r="FHN24" s="1442"/>
      <c r="FHO24" s="1442"/>
      <c r="FHP24" s="1442"/>
      <c r="FHQ24" s="1442"/>
      <c r="FHR24" s="1442"/>
      <c r="FHS24" s="1442"/>
      <c r="FHT24" s="1442"/>
      <c r="FHU24" s="1442"/>
      <c r="FHV24" s="1442"/>
      <c r="FHW24" s="1442"/>
      <c r="FHX24" s="1442"/>
      <c r="FHY24" s="1442"/>
      <c r="FHZ24" s="1442"/>
      <c r="FIA24" s="1442"/>
      <c r="FIB24" s="1442"/>
      <c r="FIC24" s="1442"/>
      <c r="FID24" s="1442"/>
      <c r="FIE24" s="1442"/>
      <c r="FIF24" s="1442"/>
      <c r="FIG24" s="1442"/>
      <c r="FIH24" s="1442"/>
      <c r="FII24" s="1442"/>
      <c r="FIJ24" s="1442"/>
      <c r="FIK24" s="1442"/>
      <c r="FIL24" s="1442"/>
      <c r="FIM24" s="1442"/>
      <c r="FIN24" s="1442"/>
      <c r="FIO24" s="1442"/>
      <c r="FIP24" s="1442"/>
      <c r="FIQ24" s="1442"/>
      <c r="FIR24" s="1442"/>
      <c r="FIS24" s="1442"/>
      <c r="FIT24" s="1442"/>
      <c r="FIU24" s="1442"/>
      <c r="FIV24" s="1442"/>
      <c r="FIW24" s="1442"/>
      <c r="FIX24" s="1442"/>
      <c r="FIY24" s="1442"/>
      <c r="FIZ24" s="1442"/>
      <c r="FJA24" s="1442"/>
      <c r="FJB24" s="1442"/>
      <c r="FJC24" s="1442"/>
      <c r="FJD24" s="1442"/>
      <c r="FJE24" s="1442"/>
      <c r="FJF24" s="1442"/>
      <c r="FJG24" s="1442"/>
      <c r="FJH24" s="1442"/>
      <c r="FJI24" s="1442"/>
      <c r="FJJ24" s="1442"/>
      <c r="FJK24" s="1442"/>
      <c r="FJL24" s="1442"/>
      <c r="FJM24" s="1442"/>
      <c r="FJN24" s="1442"/>
      <c r="FJO24" s="1442"/>
      <c r="FJP24" s="1442"/>
      <c r="FJQ24" s="1442"/>
      <c r="FJR24" s="1442"/>
      <c r="FJS24" s="1442"/>
      <c r="FJT24" s="1442"/>
      <c r="FJU24" s="1442"/>
      <c r="FJV24" s="1442"/>
      <c r="FJW24" s="1442"/>
      <c r="FJX24" s="1442"/>
      <c r="FJY24" s="1442"/>
      <c r="FJZ24" s="1442"/>
      <c r="FKA24" s="1442"/>
      <c r="FKB24" s="1442"/>
      <c r="FKC24" s="1442"/>
      <c r="FKD24" s="1442"/>
      <c r="FKE24" s="1442"/>
      <c r="FKF24" s="1442"/>
      <c r="FKG24" s="1442"/>
      <c r="FKH24" s="1442"/>
      <c r="FKI24" s="1442"/>
      <c r="FKJ24" s="1442"/>
      <c r="FKK24" s="1442"/>
      <c r="FKL24" s="1442"/>
      <c r="FKM24" s="1442"/>
      <c r="FKN24" s="1442"/>
      <c r="FKO24" s="1442"/>
      <c r="FKP24" s="1442"/>
      <c r="FKQ24" s="1442"/>
      <c r="FKR24" s="1442"/>
      <c r="FKS24" s="1442"/>
      <c r="FKT24" s="1442"/>
      <c r="FKU24" s="1442"/>
      <c r="FKV24" s="1442"/>
      <c r="FKW24" s="1442"/>
      <c r="FKX24" s="1442"/>
      <c r="FKY24" s="1442"/>
      <c r="FKZ24" s="1442"/>
      <c r="FLA24" s="1442"/>
      <c r="FLB24" s="1442"/>
      <c r="FLC24" s="1442"/>
      <c r="FLD24" s="1442"/>
      <c r="FLE24" s="1442"/>
      <c r="FLF24" s="1442"/>
      <c r="FLG24" s="1442"/>
      <c r="FLH24" s="1442"/>
      <c r="FLI24" s="1442"/>
      <c r="FLJ24" s="1442"/>
      <c r="FLK24" s="1442"/>
      <c r="FLL24" s="1442"/>
      <c r="FLM24" s="1442"/>
      <c r="FLN24" s="1442"/>
      <c r="FLO24" s="1442"/>
      <c r="FLP24" s="1442"/>
      <c r="FLQ24" s="1442"/>
      <c r="FLR24" s="1442"/>
      <c r="FLS24" s="1442"/>
      <c r="FLT24" s="1442"/>
      <c r="FLU24" s="1442"/>
      <c r="FLV24" s="1442"/>
      <c r="FLW24" s="1442"/>
      <c r="FLX24" s="1442"/>
      <c r="FLY24" s="1442"/>
      <c r="FLZ24" s="1442"/>
      <c r="FMA24" s="1442"/>
      <c r="FMB24" s="1442"/>
      <c r="FMC24" s="1442"/>
      <c r="FMD24" s="1442"/>
      <c r="FME24" s="1442"/>
      <c r="FMF24" s="1442"/>
      <c r="FMG24" s="1442"/>
      <c r="FMH24" s="1442"/>
      <c r="FMI24" s="1442"/>
      <c r="FMJ24" s="1442"/>
      <c r="FMK24" s="1442"/>
      <c r="FML24" s="1442"/>
      <c r="FMM24" s="1442"/>
      <c r="FMN24" s="1442"/>
      <c r="FMO24" s="1442"/>
      <c r="FMP24" s="1442"/>
      <c r="FMQ24" s="1442"/>
      <c r="FMR24" s="1442"/>
      <c r="FMS24" s="1442"/>
      <c r="FMT24" s="1442"/>
      <c r="FMU24" s="1442"/>
      <c r="FMV24" s="1442"/>
      <c r="FMW24" s="1442"/>
      <c r="FMX24" s="1442"/>
      <c r="FMY24" s="1442"/>
      <c r="FMZ24" s="1442"/>
      <c r="FNA24" s="1442"/>
      <c r="FNB24" s="1442"/>
      <c r="FNC24" s="1442"/>
      <c r="FND24" s="1442"/>
      <c r="FNE24" s="1442"/>
      <c r="FNF24" s="1442"/>
      <c r="FNG24" s="1442"/>
      <c r="FNH24" s="1442"/>
      <c r="FNI24" s="1442"/>
      <c r="FNJ24" s="1442"/>
      <c r="FNK24" s="1442"/>
      <c r="FNL24" s="1442"/>
      <c r="FNM24" s="1442"/>
      <c r="FNN24" s="1442"/>
      <c r="FNO24" s="1442"/>
      <c r="FNP24" s="1442"/>
      <c r="FNQ24" s="1442"/>
      <c r="FNR24" s="1442"/>
      <c r="FNS24" s="1442"/>
      <c r="FNT24" s="1442"/>
      <c r="FNU24" s="1442"/>
      <c r="FNV24" s="1442"/>
      <c r="FNW24" s="1442"/>
      <c r="FNX24" s="1442"/>
      <c r="FNY24" s="1442"/>
      <c r="FNZ24" s="1442"/>
      <c r="FOA24" s="1442"/>
      <c r="FOB24" s="1442"/>
      <c r="FOC24" s="1442"/>
      <c r="FOD24" s="1442"/>
      <c r="FOE24" s="1442"/>
      <c r="FOF24" s="1442"/>
      <c r="FOG24" s="1442"/>
      <c r="FOH24" s="1442"/>
      <c r="FOI24" s="1442"/>
      <c r="FOJ24" s="1442"/>
      <c r="FOK24" s="1442"/>
      <c r="FOL24" s="1442"/>
      <c r="FOM24" s="1442"/>
      <c r="FON24" s="1442"/>
      <c r="FOO24" s="1442"/>
      <c r="FOP24" s="1442"/>
      <c r="FOQ24" s="1442"/>
      <c r="FOR24" s="1442"/>
      <c r="FOS24" s="1442"/>
      <c r="FOT24" s="1442"/>
      <c r="FOU24" s="1442"/>
      <c r="FOV24" s="1442"/>
      <c r="FOW24" s="1442"/>
      <c r="FOX24" s="1442"/>
      <c r="FOY24" s="1442"/>
      <c r="FOZ24" s="1442"/>
      <c r="FPA24" s="1442"/>
      <c r="FPB24" s="1442"/>
      <c r="FPC24" s="1442"/>
      <c r="FPD24" s="1442"/>
      <c r="FPE24" s="1442"/>
      <c r="FPF24" s="1442"/>
      <c r="FPG24" s="1442"/>
      <c r="FPH24" s="1442"/>
      <c r="FPI24" s="1442"/>
      <c r="FPJ24" s="1442"/>
      <c r="FPK24" s="1442"/>
      <c r="FPL24" s="1442"/>
      <c r="FPM24" s="1442"/>
      <c r="FPN24" s="1442"/>
      <c r="FPO24" s="1442"/>
      <c r="FPP24" s="1442"/>
      <c r="FPQ24" s="1442"/>
      <c r="FPR24" s="1442"/>
      <c r="FPS24" s="1442"/>
      <c r="FPT24" s="1442"/>
      <c r="FPU24" s="1442"/>
      <c r="FPV24" s="1442"/>
      <c r="FPW24" s="1442"/>
      <c r="FPX24" s="1442"/>
      <c r="FPY24" s="1442"/>
      <c r="FPZ24" s="1442"/>
      <c r="FQA24" s="1442"/>
      <c r="FQB24" s="1442"/>
      <c r="FQC24" s="1442"/>
      <c r="FQD24" s="1442"/>
      <c r="FQE24" s="1442"/>
      <c r="FQF24" s="1442"/>
      <c r="FQG24" s="1442"/>
      <c r="FQH24" s="1442"/>
      <c r="FQI24" s="1442"/>
      <c r="FQJ24" s="1442"/>
      <c r="FQK24" s="1442"/>
      <c r="FQL24" s="1442"/>
      <c r="FQM24" s="1442"/>
      <c r="FQN24" s="1442"/>
      <c r="FQO24" s="1442"/>
      <c r="FQP24" s="1442"/>
      <c r="FQQ24" s="1442"/>
      <c r="FQR24" s="1442"/>
      <c r="FQS24" s="1442"/>
      <c r="FQT24" s="1442"/>
      <c r="FQU24" s="1442"/>
      <c r="FQV24" s="1442"/>
      <c r="FQW24" s="1442"/>
      <c r="FQX24" s="1442"/>
      <c r="FQY24" s="1442"/>
      <c r="FQZ24" s="1442"/>
      <c r="FRA24" s="1442"/>
      <c r="FRB24" s="1442"/>
      <c r="FRC24" s="1442"/>
      <c r="FRD24" s="1442"/>
      <c r="FRE24" s="1442"/>
      <c r="FRF24" s="1442"/>
      <c r="FRG24" s="1442"/>
      <c r="FRH24" s="1442"/>
      <c r="FRI24" s="1442"/>
      <c r="FRJ24" s="1442"/>
      <c r="FRK24" s="1442"/>
      <c r="FRL24" s="1442"/>
      <c r="FRM24" s="1442"/>
      <c r="FRN24" s="1442"/>
      <c r="FRO24" s="1442"/>
      <c r="FRP24" s="1442"/>
      <c r="FRQ24" s="1442"/>
      <c r="FRR24" s="1442"/>
      <c r="FRS24" s="1442"/>
      <c r="FRT24" s="1442"/>
      <c r="FRU24" s="1442"/>
      <c r="FRV24" s="1442"/>
      <c r="FRW24" s="1442"/>
      <c r="FRX24" s="1442"/>
      <c r="FRY24" s="1442"/>
      <c r="FRZ24" s="1442"/>
      <c r="FSA24" s="1442"/>
      <c r="FSB24" s="1442"/>
      <c r="FSC24" s="1442"/>
      <c r="FSD24" s="1442"/>
      <c r="FSE24" s="1442"/>
      <c r="FSF24" s="1442"/>
      <c r="FSG24" s="1442"/>
      <c r="FSH24" s="1442"/>
      <c r="FSI24" s="1442"/>
      <c r="FSJ24" s="1442"/>
      <c r="FSK24" s="1442"/>
      <c r="FSL24" s="1442"/>
      <c r="FSM24" s="1442"/>
      <c r="FSN24" s="1442"/>
      <c r="FSO24" s="1442"/>
      <c r="FSP24" s="1442"/>
      <c r="FSQ24" s="1442"/>
      <c r="FSR24" s="1442"/>
      <c r="FSS24" s="1442"/>
      <c r="FST24" s="1442"/>
      <c r="FSU24" s="1442"/>
      <c r="FSV24" s="1442"/>
      <c r="FSW24" s="1442"/>
      <c r="FSX24" s="1442"/>
      <c r="FSY24" s="1442"/>
      <c r="FSZ24" s="1442"/>
      <c r="FTA24" s="1442"/>
      <c r="FTB24" s="1442"/>
      <c r="FTC24" s="1442"/>
      <c r="FTD24" s="1442"/>
      <c r="FTE24" s="1442"/>
      <c r="FTF24" s="1442"/>
      <c r="FTG24" s="1442"/>
      <c r="FTH24" s="1442"/>
      <c r="FTI24" s="1442"/>
      <c r="FTJ24" s="1442"/>
      <c r="FTK24" s="1442"/>
      <c r="FTL24" s="1442"/>
      <c r="FTM24" s="1442"/>
      <c r="FTN24" s="1442"/>
      <c r="FTO24" s="1442"/>
      <c r="FTP24" s="1442"/>
      <c r="FTQ24" s="1442"/>
      <c r="FTR24" s="1442"/>
      <c r="FTS24" s="1442"/>
      <c r="FTT24" s="1442"/>
      <c r="FTU24" s="1442"/>
      <c r="FTV24" s="1442"/>
      <c r="FTW24" s="1442"/>
      <c r="FTX24" s="1442"/>
      <c r="FTY24" s="1442"/>
      <c r="FTZ24" s="1442"/>
      <c r="FUA24" s="1442"/>
      <c r="FUB24" s="1442"/>
      <c r="FUC24" s="1442"/>
      <c r="FUD24" s="1442"/>
      <c r="FUE24" s="1442"/>
      <c r="FUF24" s="1442"/>
      <c r="FUG24" s="1442"/>
      <c r="FUH24" s="1442"/>
      <c r="FUI24" s="1442"/>
      <c r="FUJ24" s="1442"/>
      <c r="FUK24" s="1442"/>
      <c r="FUL24" s="1442"/>
      <c r="FUM24" s="1442"/>
      <c r="FUN24" s="1442"/>
      <c r="FUO24" s="1442"/>
      <c r="FUP24" s="1442"/>
      <c r="FUQ24" s="1442"/>
      <c r="FUR24" s="1442"/>
      <c r="FUS24" s="1442"/>
      <c r="FUT24" s="1442"/>
      <c r="FUU24" s="1442"/>
      <c r="FUV24" s="1442"/>
      <c r="FUW24" s="1442"/>
      <c r="FUX24" s="1442"/>
      <c r="FUY24" s="1442"/>
      <c r="FUZ24" s="1442"/>
      <c r="FVA24" s="1442"/>
      <c r="FVB24" s="1442"/>
      <c r="FVC24" s="1442"/>
      <c r="FVD24" s="1442"/>
      <c r="FVE24" s="1442"/>
      <c r="FVF24" s="1442"/>
      <c r="FVG24" s="1442"/>
      <c r="FVH24" s="1442"/>
      <c r="FVI24" s="1442"/>
      <c r="FVJ24" s="1442"/>
      <c r="FVK24" s="1442"/>
      <c r="FVL24" s="1442"/>
      <c r="FVM24" s="1442"/>
      <c r="FVN24" s="1442"/>
      <c r="FVO24" s="1442"/>
      <c r="FVP24" s="1442"/>
      <c r="FVQ24" s="1442"/>
      <c r="FVR24" s="1442"/>
      <c r="FVS24" s="1442"/>
      <c r="FVT24" s="1442"/>
      <c r="FVU24" s="1442"/>
      <c r="FVV24" s="1442"/>
      <c r="FVW24" s="1442"/>
      <c r="FVX24" s="1442"/>
      <c r="FVY24" s="1442"/>
      <c r="FVZ24" s="1442"/>
      <c r="FWA24" s="1442"/>
      <c r="FWB24" s="1442"/>
      <c r="FWC24" s="1442"/>
      <c r="FWD24" s="1442"/>
      <c r="FWE24" s="1442"/>
      <c r="FWF24" s="1442"/>
      <c r="FWG24" s="1442"/>
      <c r="FWH24" s="1442"/>
      <c r="FWI24" s="1442"/>
      <c r="FWJ24" s="1442"/>
      <c r="FWK24" s="1442"/>
      <c r="FWL24" s="1442"/>
      <c r="FWM24" s="1442"/>
      <c r="FWN24" s="1442"/>
      <c r="FWO24" s="1442"/>
      <c r="FWP24" s="1442"/>
      <c r="FWQ24" s="1442"/>
      <c r="FWR24" s="1442"/>
      <c r="FWS24" s="1442"/>
      <c r="FWT24" s="1442"/>
      <c r="FWU24" s="1442"/>
      <c r="FWV24" s="1442"/>
      <c r="FWW24" s="1442"/>
      <c r="FWX24" s="1442"/>
      <c r="FWY24" s="1442"/>
      <c r="FWZ24" s="1442"/>
      <c r="FXA24" s="1442"/>
      <c r="FXB24" s="1442"/>
      <c r="FXC24" s="1442"/>
      <c r="FXD24" s="1442"/>
      <c r="FXE24" s="1442"/>
      <c r="FXF24" s="1442"/>
      <c r="FXG24" s="1442"/>
      <c r="FXH24" s="1442"/>
      <c r="FXI24" s="1442"/>
      <c r="FXJ24" s="1442"/>
      <c r="FXK24" s="1442"/>
      <c r="FXL24" s="1442"/>
      <c r="FXM24" s="1442"/>
      <c r="FXN24" s="1442"/>
      <c r="FXO24" s="1442"/>
      <c r="FXP24" s="1442"/>
      <c r="FXQ24" s="1442"/>
      <c r="FXR24" s="1442"/>
      <c r="FXS24" s="1442"/>
      <c r="FXT24" s="1442"/>
      <c r="FXU24" s="1442"/>
      <c r="FXV24" s="1442"/>
      <c r="FXW24" s="1442"/>
      <c r="FXX24" s="1442"/>
      <c r="FXY24" s="1442"/>
      <c r="FXZ24" s="1442"/>
      <c r="FYA24" s="1442"/>
      <c r="FYB24" s="1442"/>
      <c r="FYC24" s="1442"/>
      <c r="FYD24" s="1442"/>
      <c r="FYE24" s="1442"/>
      <c r="FYF24" s="1442"/>
      <c r="FYG24" s="1442"/>
      <c r="FYH24" s="1442"/>
      <c r="FYI24" s="1442"/>
      <c r="FYJ24" s="1442"/>
      <c r="FYK24" s="1442"/>
      <c r="FYL24" s="1442"/>
      <c r="FYM24" s="1442"/>
      <c r="FYN24" s="1442"/>
      <c r="FYO24" s="1442"/>
      <c r="FYP24" s="1442"/>
      <c r="FYQ24" s="1442"/>
      <c r="FYR24" s="1442"/>
      <c r="FYS24" s="1442"/>
      <c r="FYT24" s="1442"/>
      <c r="FYU24" s="1442"/>
      <c r="FYV24" s="1442"/>
      <c r="FYW24" s="1442"/>
      <c r="FYX24" s="1442"/>
      <c r="FYY24" s="1442"/>
      <c r="FYZ24" s="1442"/>
      <c r="FZA24" s="1442"/>
      <c r="FZB24" s="1442"/>
      <c r="FZC24" s="1442"/>
      <c r="FZD24" s="1442"/>
      <c r="FZE24" s="1442"/>
      <c r="FZF24" s="1442"/>
      <c r="FZG24" s="1442"/>
      <c r="FZH24" s="1442"/>
      <c r="FZI24" s="1442"/>
      <c r="FZJ24" s="1442"/>
      <c r="FZK24" s="1442"/>
      <c r="FZL24" s="1442"/>
      <c r="FZM24" s="1442"/>
      <c r="FZN24" s="1442"/>
      <c r="FZO24" s="1442"/>
      <c r="FZP24" s="1442"/>
      <c r="FZQ24" s="1442"/>
      <c r="FZR24" s="1442"/>
      <c r="FZS24" s="1442"/>
      <c r="FZT24" s="1442"/>
      <c r="FZU24" s="1442"/>
      <c r="FZV24" s="1442"/>
      <c r="FZW24" s="1442"/>
      <c r="FZX24" s="1442"/>
      <c r="FZY24" s="1442"/>
      <c r="FZZ24" s="1442"/>
      <c r="GAA24" s="1442"/>
      <c r="GAB24" s="1442"/>
      <c r="GAC24" s="1442"/>
      <c r="GAD24" s="1442"/>
      <c r="GAE24" s="1442"/>
      <c r="GAF24" s="1442"/>
      <c r="GAG24" s="1442"/>
      <c r="GAH24" s="1442"/>
      <c r="GAI24" s="1442"/>
      <c r="GAJ24" s="1442"/>
      <c r="GAK24" s="1442"/>
      <c r="GAL24" s="1442"/>
      <c r="GAM24" s="1442"/>
      <c r="GAN24" s="1442"/>
      <c r="GAO24" s="1442"/>
      <c r="GAP24" s="1442"/>
      <c r="GAQ24" s="1442"/>
      <c r="GAR24" s="1442"/>
      <c r="GAS24" s="1442"/>
      <c r="GAT24" s="1442"/>
      <c r="GAU24" s="1442"/>
      <c r="GAV24" s="1442"/>
      <c r="GAW24" s="1442"/>
      <c r="GAX24" s="1442"/>
      <c r="GAY24" s="1442"/>
      <c r="GAZ24" s="1442"/>
      <c r="GBA24" s="1442"/>
      <c r="GBB24" s="1442"/>
      <c r="GBC24" s="1442"/>
      <c r="GBD24" s="1442"/>
      <c r="GBE24" s="1442"/>
      <c r="GBF24" s="1442"/>
      <c r="GBG24" s="1442"/>
      <c r="GBH24" s="1442"/>
      <c r="GBI24" s="1442"/>
      <c r="GBJ24" s="1442"/>
      <c r="GBK24" s="1442"/>
      <c r="GBL24" s="1442"/>
      <c r="GBM24" s="1442"/>
      <c r="GBN24" s="1442"/>
      <c r="GBO24" s="1442"/>
      <c r="GBP24" s="1442"/>
      <c r="GBQ24" s="1442"/>
      <c r="GBR24" s="1442"/>
      <c r="GBS24" s="1442"/>
      <c r="GBT24" s="1442"/>
      <c r="GBU24" s="1442"/>
      <c r="GBV24" s="1442"/>
      <c r="GBW24" s="1442"/>
      <c r="GBX24" s="1442"/>
      <c r="GBY24" s="1442"/>
      <c r="GBZ24" s="1442"/>
      <c r="GCA24" s="1442"/>
      <c r="GCB24" s="1442"/>
      <c r="GCC24" s="1442"/>
      <c r="GCD24" s="1442"/>
      <c r="GCE24" s="1442"/>
      <c r="GCF24" s="1442"/>
      <c r="GCG24" s="1442"/>
      <c r="GCH24" s="1442"/>
      <c r="GCI24" s="1442"/>
      <c r="GCJ24" s="1442"/>
      <c r="GCK24" s="1442"/>
      <c r="GCL24" s="1442"/>
      <c r="GCM24" s="1442"/>
      <c r="GCN24" s="1442"/>
      <c r="GCO24" s="1442"/>
      <c r="GCP24" s="1442"/>
      <c r="GCQ24" s="1442"/>
      <c r="GCR24" s="1442"/>
      <c r="GCS24" s="1442"/>
      <c r="GCT24" s="1442"/>
      <c r="GCU24" s="1442"/>
      <c r="GCV24" s="1442"/>
      <c r="GCW24" s="1442"/>
      <c r="GCX24" s="1442"/>
      <c r="GCY24" s="1442"/>
      <c r="GCZ24" s="1442"/>
      <c r="GDA24" s="1442"/>
      <c r="GDB24" s="1442"/>
      <c r="GDC24" s="1442"/>
      <c r="GDD24" s="1442"/>
      <c r="GDE24" s="1442"/>
      <c r="GDF24" s="1442"/>
      <c r="GDG24" s="1442"/>
      <c r="GDH24" s="1442"/>
      <c r="GDI24" s="1442"/>
      <c r="GDJ24" s="1442"/>
      <c r="GDK24" s="1442"/>
      <c r="GDL24" s="1442"/>
      <c r="GDM24" s="1442"/>
      <c r="GDN24" s="1442"/>
      <c r="GDO24" s="1442"/>
      <c r="GDP24" s="1442"/>
      <c r="GDQ24" s="1442"/>
      <c r="GDR24" s="1442"/>
      <c r="GDS24" s="1442"/>
      <c r="GDT24" s="1442"/>
      <c r="GDU24" s="1442"/>
      <c r="GDV24" s="1442"/>
      <c r="GDW24" s="1442"/>
      <c r="GDX24" s="1442"/>
      <c r="GDY24" s="1442"/>
      <c r="GDZ24" s="1442"/>
      <c r="GEA24" s="1442"/>
      <c r="GEB24" s="1442"/>
      <c r="GEC24" s="1442"/>
      <c r="GED24" s="1442"/>
      <c r="GEE24" s="1442"/>
      <c r="GEF24" s="1442"/>
      <c r="GEG24" s="1442"/>
      <c r="GEH24" s="1442"/>
      <c r="GEI24" s="1442"/>
      <c r="GEJ24" s="1442"/>
      <c r="GEK24" s="1442"/>
      <c r="GEL24" s="1442"/>
      <c r="GEM24" s="1442"/>
      <c r="GEN24" s="1442"/>
      <c r="GEO24" s="1442"/>
      <c r="GEP24" s="1442"/>
      <c r="GEQ24" s="1442"/>
      <c r="GER24" s="1442"/>
      <c r="GES24" s="1442"/>
      <c r="GET24" s="1442"/>
      <c r="GEU24" s="1442"/>
      <c r="GEV24" s="1442"/>
      <c r="GEW24" s="1442"/>
      <c r="GEX24" s="1442"/>
      <c r="GEY24" s="1442"/>
      <c r="GEZ24" s="1442"/>
      <c r="GFA24" s="1442"/>
      <c r="GFB24" s="1442"/>
      <c r="GFC24" s="1442"/>
      <c r="GFD24" s="1442"/>
      <c r="GFE24" s="1442"/>
      <c r="GFF24" s="1442"/>
      <c r="GFG24" s="1442"/>
      <c r="GFH24" s="1442"/>
      <c r="GFI24" s="1442"/>
      <c r="GFJ24" s="1442"/>
      <c r="GFK24" s="1442"/>
      <c r="GFL24" s="1442"/>
      <c r="GFM24" s="1442"/>
      <c r="GFN24" s="1442"/>
      <c r="GFO24" s="1442"/>
      <c r="GFP24" s="1442"/>
      <c r="GFQ24" s="1442"/>
      <c r="GFR24" s="1442"/>
      <c r="GFS24" s="1442"/>
      <c r="GFT24" s="1442"/>
      <c r="GFU24" s="1442"/>
      <c r="GFV24" s="1442"/>
      <c r="GFW24" s="1442"/>
      <c r="GFX24" s="1442"/>
      <c r="GFY24" s="1442"/>
      <c r="GFZ24" s="1442"/>
      <c r="GGA24" s="1442"/>
      <c r="GGB24" s="1442"/>
      <c r="GGC24" s="1442"/>
      <c r="GGD24" s="1442"/>
      <c r="GGE24" s="1442"/>
      <c r="GGF24" s="1442"/>
      <c r="GGG24" s="1442"/>
      <c r="GGH24" s="1442"/>
      <c r="GGI24" s="1442"/>
      <c r="GGJ24" s="1442"/>
      <c r="GGK24" s="1442"/>
      <c r="GGL24" s="1442"/>
      <c r="GGM24" s="1442"/>
      <c r="GGN24" s="1442"/>
      <c r="GGO24" s="1442"/>
      <c r="GGP24" s="1442"/>
      <c r="GGQ24" s="1442"/>
      <c r="GGR24" s="1442"/>
      <c r="GGS24" s="1442"/>
      <c r="GGT24" s="1442"/>
      <c r="GGU24" s="1442"/>
      <c r="GGV24" s="1442"/>
      <c r="GGW24" s="1442"/>
      <c r="GGX24" s="1442"/>
      <c r="GGY24" s="1442"/>
      <c r="GGZ24" s="1442"/>
      <c r="GHA24" s="1442"/>
      <c r="GHB24" s="1442"/>
      <c r="GHC24" s="1442"/>
      <c r="GHD24" s="1442"/>
      <c r="GHE24" s="1442"/>
      <c r="GHF24" s="1442"/>
      <c r="GHG24" s="1442"/>
      <c r="GHH24" s="1442"/>
      <c r="GHI24" s="1442"/>
      <c r="GHJ24" s="1442"/>
      <c r="GHK24" s="1442"/>
      <c r="GHL24" s="1442"/>
      <c r="GHM24" s="1442"/>
      <c r="GHN24" s="1442"/>
      <c r="GHO24" s="1442"/>
      <c r="GHP24" s="1442"/>
      <c r="GHQ24" s="1442"/>
      <c r="GHR24" s="1442"/>
      <c r="GHS24" s="1442"/>
      <c r="GHT24" s="1442"/>
      <c r="GHU24" s="1442"/>
      <c r="GHV24" s="1442"/>
      <c r="GHW24" s="1442"/>
      <c r="GHX24" s="1442"/>
      <c r="GHY24" s="1442"/>
      <c r="GHZ24" s="1442"/>
      <c r="GIA24" s="1442"/>
      <c r="GIB24" s="1442"/>
      <c r="GIC24" s="1442"/>
      <c r="GID24" s="1442"/>
      <c r="GIE24" s="1442"/>
      <c r="GIF24" s="1442"/>
      <c r="GIG24" s="1442"/>
      <c r="GIH24" s="1442"/>
      <c r="GII24" s="1442"/>
      <c r="GIJ24" s="1442"/>
      <c r="GIK24" s="1442"/>
      <c r="GIL24" s="1442"/>
      <c r="GIM24" s="1442"/>
      <c r="GIN24" s="1442"/>
      <c r="GIO24" s="1442"/>
      <c r="GIP24" s="1442"/>
      <c r="GIQ24" s="1442"/>
      <c r="GIR24" s="1442"/>
      <c r="GIS24" s="1442"/>
      <c r="GIT24" s="1442"/>
      <c r="GIU24" s="1442"/>
      <c r="GIV24" s="1442"/>
      <c r="GIW24" s="1442"/>
      <c r="GIX24" s="1442"/>
      <c r="GIY24" s="1442"/>
      <c r="GIZ24" s="1442"/>
      <c r="GJA24" s="1442"/>
      <c r="GJB24" s="1442"/>
      <c r="GJC24" s="1442"/>
      <c r="GJD24" s="1442"/>
      <c r="GJE24" s="1442"/>
      <c r="GJF24" s="1442"/>
      <c r="GJG24" s="1442"/>
      <c r="GJH24" s="1442"/>
      <c r="GJI24" s="1442"/>
      <c r="GJJ24" s="1442"/>
      <c r="GJK24" s="1442"/>
      <c r="GJL24" s="1442"/>
      <c r="GJM24" s="1442"/>
      <c r="GJN24" s="1442"/>
      <c r="GJO24" s="1442"/>
      <c r="GJP24" s="1442"/>
      <c r="GJQ24" s="1442"/>
      <c r="GJR24" s="1442"/>
      <c r="GJS24" s="1442"/>
      <c r="GJT24" s="1442"/>
      <c r="GJU24" s="1442"/>
      <c r="GJV24" s="1442"/>
      <c r="GJW24" s="1442"/>
      <c r="GJX24" s="1442"/>
      <c r="GJY24" s="1442"/>
      <c r="GJZ24" s="1442"/>
      <c r="GKA24" s="1442"/>
      <c r="GKB24" s="1442"/>
      <c r="GKC24" s="1442"/>
      <c r="GKD24" s="1442"/>
      <c r="GKE24" s="1442"/>
      <c r="GKF24" s="1442"/>
      <c r="GKG24" s="1442"/>
      <c r="GKH24" s="1442"/>
      <c r="GKI24" s="1442"/>
      <c r="GKJ24" s="1442"/>
      <c r="GKK24" s="1442"/>
      <c r="GKL24" s="1442"/>
      <c r="GKM24" s="1442"/>
      <c r="GKN24" s="1442"/>
      <c r="GKO24" s="1442"/>
      <c r="GKP24" s="1442"/>
      <c r="GKQ24" s="1442"/>
      <c r="GKR24" s="1442"/>
      <c r="GKS24" s="1442"/>
      <c r="GKT24" s="1442"/>
      <c r="GKU24" s="1442"/>
      <c r="GKV24" s="1442"/>
      <c r="GKW24" s="1442"/>
      <c r="GKX24" s="1442"/>
      <c r="GKY24" s="1442"/>
      <c r="GKZ24" s="1442"/>
      <c r="GLA24" s="1442"/>
      <c r="GLB24" s="1442"/>
      <c r="GLC24" s="1442"/>
      <c r="GLD24" s="1442"/>
      <c r="GLE24" s="1442"/>
      <c r="GLF24" s="1442"/>
      <c r="GLG24" s="1442"/>
      <c r="GLH24" s="1442"/>
      <c r="GLI24" s="1442"/>
      <c r="GLJ24" s="1442"/>
      <c r="GLK24" s="1442"/>
      <c r="GLL24" s="1442"/>
      <c r="GLM24" s="1442"/>
      <c r="GLN24" s="1442"/>
      <c r="GLO24" s="1442"/>
      <c r="GLP24" s="1442"/>
      <c r="GLQ24" s="1442"/>
      <c r="GLR24" s="1442"/>
      <c r="GLS24" s="1442"/>
      <c r="GLT24" s="1442"/>
      <c r="GLU24" s="1442"/>
      <c r="GLV24" s="1442"/>
      <c r="GLW24" s="1442"/>
      <c r="GLX24" s="1442"/>
      <c r="GLY24" s="1442"/>
      <c r="GLZ24" s="1442"/>
      <c r="GMA24" s="1442"/>
      <c r="GMB24" s="1442"/>
      <c r="GMC24" s="1442"/>
      <c r="GMD24" s="1442"/>
      <c r="GME24" s="1442"/>
      <c r="GMF24" s="1442"/>
      <c r="GMG24" s="1442"/>
      <c r="GMH24" s="1442"/>
      <c r="GMI24" s="1442"/>
      <c r="GMJ24" s="1442"/>
      <c r="GMK24" s="1442"/>
      <c r="GML24" s="1442"/>
      <c r="GMM24" s="1442"/>
      <c r="GMN24" s="1442"/>
      <c r="GMO24" s="1442"/>
      <c r="GMP24" s="1442"/>
      <c r="GMQ24" s="1442"/>
      <c r="GMR24" s="1442"/>
      <c r="GMS24" s="1442"/>
      <c r="GMT24" s="1442"/>
      <c r="GMU24" s="1442"/>
      <c r="GMV24" s="1442"/>
      <c r="GMW24" s="1442"/>
      <c r="GMX24" s="1442"/>
      <c r="GMY24" s="1442"/>
      <c r="GMZ24" s="1442"/>
      <c r="GNA24" s="1442"/>
      <c r="GNB24" s="1442"/>
      <c r="GNC24" s="1442"/>
      <c r="GND24" s="1442"/>
      <c r="GNE24" s="1442"/>
      <c r="GNF24" s="1442"/>
      <c r="GNG24" s="1442"/>
      <c r="GNH24" s="1442"/>
      <c r="GNI24" s="1442"/>
      <c r="GNJ24" s="1442"/>
      <c r="GNK24" s="1442"/>
      <c r="GNL24" s="1442"/>
      <c r="GNM24" s="1442"/>
      <c r="GNN24" s="1442"/>
      <c r="GNO24" s="1442"/>
      <c r="GNP24" s="1442"/>
      <c r="GNQ24" s="1442"/>
      <c r="GNR24" s="1442"/>
      <c r="GNS24" s="1442"/>
      <c r="GNT24" s="1442"/>
      <c r="GNU24" s="1442"/>
      <c r="GNV24" s="1442"/>
      <c r="GNW24" s="1442"/>
      <c r="GNX24" s="1442"/>
      <c r="GNY24" s="1442"/>
      <c r="GNZ24" s="1442"/>
      <c r="GOA24" s="1442"/>
      <c r="GOB24" s="1442"/>
      <c r="GOC24" s="1442"/>
      <c r="GOD24" s="1442"/>
      <c r="GOE24" s="1442"/>
      <c r="GOF24" s="1442"/>
      <c r="GOG24" s="1442"/>
      <c r="GOH24" s="1442"/>
      <c r="GOI24" s="1442"/>
      <c r="GOJ24" s="1442"/>
      <c r="GOK24" s="1442"/>
      <c r="GOL24" s="1442"/>
      <c r="GOM24" s="1442"/>
      <c r="GON24" s="1442"/>
      <c r="GOO24" s="1442"/>
      <c r="GOP24" s="1442"/>
      <c r="GOQ24" s="1442"/>
      <c r="GOR24" s="1442"/>
      <c r="GOS24" s="1442"/>
      <c r="GOT24" s="1442"/>
      <c r="GOU24" s="1442"/>
      <c r="GOV24" s="1442"/>
      <c r="GOW24" s="1442"/>
      <c r="GOX24" s="1442"/>
      <c r="GOY24" s="1442"/>
      <c r="GOZ24" s="1442"/>
      <c r="GPA24" s="1442"/>
      <c r="GPB24" s="1442"/>
      <c r="GPC24" s="1442"/>
      <c r="GPD24" s="1442"/>
      <c r="GPE24" s="1442"/>
      <c r="GPF24" s="1442"/>
      <c r="GPG24" s="1442"/>
      <c r="GPH24" s="1442"/>
      <c r="GPI24" s="1442"/>
      <c r="GPJ24" s="1442"/>
      <c r="GPK24" s="1442"/>
      <c r="GPL24" s="1442"/>
      <c r="GPM24" s="1442"/>
      <c r="GPN24" s="1442"/>
      <c r="GPO24" s="1442"/>
      <c r="GPP24" s="1442"/>
      <c r="GPQ24" s="1442"/>
      <c r="GPR24" s="1442"/>
      <c r="GPS24" s="1442"/>
      <c r="GPT24" s="1442"/>
      <c r="GPU24" s="1442"/>
      <c r="GPV24" s="1442"/>
      <c r="GPW24" s="1442"/>
      <c r="GPX24" s="1442"/>
      <c r="GPY24" s="1442"/>
      <c r="GPZ24" s="1442"/>
      <c r="GQA24" s="1442"/>
      <c r="GQB24" s="1442"/>
      <c r="GQC24" s="1442"/>
      <c r="GQD24" s="1442"/>
      <c r="GQE24" s="1442"/>
      <c r="GQF24" s="1442"/>
      <c r="GQG24" s="1442"/>
      <c r="GQH24" s="1442"/>
      <c r="GQI24" s="1442"/>
      <c r="GQJ24" s="1442"/>
      <c r="GQK24" s="1442"/>
      <c r="GQL24" s="1442"/>
      <c r="GQM24" s="1442"/>
      <c r="GQN24" s="1442"/>
      <c r="GQO24" s="1442"/>
      <c r="GQP24" s="1442"/>
      <c r="GQQ24" s="1442"/>
      <c r="GQR24" s="1442"/>
      <c r="GQS24" s="1442"/>
      <c r="GQT24" s="1442"/>
      <c r="GQU24" s="1442"/>
      <c r="GQV24" s="1442"/>
      <c r="GQW24" s="1442"/>
      <c r="GQX24" s="1442"/>
      <c r="GQY24" s="1442"/>
      <c r="GQZ24" s="1442"/>
      <c r="GRA24" s="1442"/>
      <c r="GRB24" s="1442"/>
      <c r="GRC24" s="1442"/>
      <c r="GRD24" s="1442"/>
      <c r="GRE24" s="1442"/>
      <c r="GRF24" s="1442"/>
      <c r="GRG24" s="1442"/>
      <c r="GRH24" s="1442"/>
      <c r="GRI24" s="1442"/>
      <c r="GRJ24" s="1442"/>
      <c r="GRK24" s="1442"/>
      <c r="GRL24" s="1442"/>
      <c r="GRM24" s="1442"/>
      <c r="GRN24" s="1442"/>
      <c r="GRO24" s="1442"/>
      <c r="GRP24" s="1442"/>
      <c r="GRQ24" s="1442"/>
      <c r="GRR24" s="1442"/>
      <c r="GRS24" s="1442"/>
      <c r="GRT24" s="1442"/>
      <c r="GRU24" s="1442"/>
      <c r="GRV24" s="1442"/>
      <c r="GRW24" s="1442"/>
      <c r="GRX24" s="1442"/>
      <c r="GRY24" s="1442"/>
      <c r="GRZ24" s="1442"/>
      <c r="GSA24" s="1442"/>
      <c r="GSB24" s="1442"/>
      <c r="GSC24" s="1442"/>
      <c r="GSD24" s="1442"/>
      <c r="GSE24" s="1442"/>
      <c r="GSF24" s="1442"/>
      <c r="GSG24" s="1442"/>
      <c r="GSH24" s="1442"/>
      <c r="GSI24" s="1442"/>
      <c r="GSJ24" s="1442"/>
      <c r="GSK24" s="1442"/>
      <c r="GSL24" s="1442"/>
      <c r="GSM24" s="1442"/>
      <c r="GSN24" s="1442"/>
      <c r="GSO24" s="1442"/>
      <c r="GSP24" s="1442"/>
      <c r="GSQ24" s="1442"/>
      <c r="GSR24" s="1442"/>
      <c r="GSS24" s="1442"/>
      <c r="GST24" s="1442"/>
      <c r="GSU24" s="1442"/>
      <c r="GSV24" s="1442"/>
      <c r="GSW24" s="1442"/>
      <c r="GSX24" s="1442"/>
      <c r="GSY24" s="1442"/>
      <c r="GSZ24" s="1442"/>
      <c r="GTA24" s="1442"/>
      <c r="GTB24" s="1442"/>
      <c r="GTC24" s="1442"/>
      <c r="GTD24" s="1442"/>
      <c r="GTE24" s="1442"/>
      <c r="GTF24" s="1442"/>
      <c r="GTG24" s="1442"/>
      <c r="GTH24" s="1442"/>
      <c r="GTI24" s="1442"/>
      <c r="GTJ24" s="1442"/>
      <c r="GTK24" s="1442"/>
      <c r="GTL24" s="1442"/>
      <c r="GTM24" s="1442"/>
      <c r="GTN24" s="1442"/>
      <c r="GTO24" s="1442"/>
      <c r="GTP24" s="1442"/>
      <c r="GTQ24" s="1442"/>
      <c r="GTR24" s="1442"/>
      <c r="GTS24" s="1442"/>
      <c r="GTT24" s="1442"/>
      <c r="GTU24" s="1442"/>
      <c r="GTV24" s="1442"/>
      <c r="GTW24" s="1442"/>
      <c r="GTX24" s="1442"/>
      <c r="GTY24" s="1442"/>
      <c r="GTZ24" s="1442"/>
      <c r="GUA24" s="1442"/>
      <c r="GUB24" s="1442"/>
      <c r="GUC24" s="1442"/>
      <c r="GUD24" s="1442"/>
      <c r="GUE24" s="1442"/>
      <c r="GUF24" s="1442"/>
      <c r="GUG24" s="1442"/>
      <c r="GUH24" s="1442"/>
      <c r="GUI24" s="1442"/>
      <c r="GUJ24" s="1442"/>
      <c r="GUK24" s="1442"/>
      <c r="GUL24" s="1442"/>
      <c r="GUM24" s="1442"/>
      <c r="GUN24" s="1442"/>
      <c r="GUO24" s="1442"/>
      <c r="GUP24" s="1442"/>
      <c r="GUQ24" s="1442"/>
      <c r="GUR24" s="1442"/>
      <c r="GUS24" s="1442"/>
      <c r="GUT24" s="1442"/>
      <c r="GUU24" s="1442"/>
      <c r="GUV24" s="1442"/>
      <c r="GUW24" s="1442"/>
      <c r="GUX24" s="1442"/>
      <c r="GUY24" s="1442"/>
      <c r="GUZ24" s="1442"/>
      <c r="GVA24" s="1442"/>
      <c r="GVB24" s="1442"/>
      <c r="GVC24" s="1442"/>
      <c r="GVD24" s="1442"/>
      <c r="GVE24" s="1442"/>
      <c r="GVF24" s="1442"/>
      <c r="GVG24" s="1442"/>
      <c r="GVH24" s="1442"/>
      <c r="GVI24" s="1442"/>
      <c r="GVJ24" s="1442"/>
      <c r="GVK24" s="1442"/>
      <c r="GVL24" s="1442"/>
      <c r="GVM24" s="1442"/>
      <c r="GVN24" s="1442"/>
      <c r="GVO24" s="1442"/>
      <c r="GVP24" s="1442"/>
      <c r="GVQ24" s="1442"/>
      <c r="GVR24" s="1442"/>
      <c r="GVS24" s="1442"/>
      <c r="GVT24" s="1442"/>
      <c r="GVU24" s="1442"/>
      <c r="GVV24" s="1442"/>
      <c r="GVW24" s="1442"/>
      <c r="GVX24" s="1442"/>
      <c r="GVY24" s="1442"/>
      <c r="GVZ24" s="1442"/>
      <c r="GWA24" s="1442"/>
      <c r="GWB24" s="1442"/>
      <c r="GWC24" s="1442"/>
      <c r="GWD24" s="1442"/>
      <c r="GWE24" s="1442"/>
      <c r="GWF24" s="1442"/>
      <c r="GWG24" s="1442"/>
      <c r="GWH24" s="1442"/>
      <c r="GWI24" s="1442"/>
      <c r="GWJ24" s="1442"/>
      <c r="GWK24" s="1442"/>
      <c r="GWL24" s="1442"/>
      <c r="GWM24" s="1442"/>
      <c r="GWN24" s="1442"/>
      <c r="GWO24" s="1442"/>
      <c r="GWP24" s="1442"/>
      <c r="GWQ24" s="1442"/>
      <c r="GWR24" s="1442"/>
      <c r="GWS24" s="1442"/>
      <c r="GWT24" s="1442"/>
      <c r="GWU24" s="1442"/>
      <c r="GWV24" s="1442"/>
      <c r="GWW24" s="1442"/>
      <c r="GWX24" s="1442"/>
      <c r="GWY24" s="1442"/>
      <c r="GWZ24" s="1442"/>
      <c r="GXA24" s="1442"/>
      <c r="GXB24" s="1442"/>
      <c r="GXC24" s="1442"/>
      <c r="GXD24" s="1442"/>
      <c r="GXE24" s="1442"/>
      <c r="GXF24" s="1442"/>
      <c r="GXG24" s="1442"/>
      <c r="GXH24" s="1442"/>
      <c r="GXI24" s="1442"/>
      <c r="GXJ24" s="1442"/>
      <c r="GXK24" s="1442"/>
      <c r="GXL24" s="1442"/>
      <c r="GXM24" s="1442"/>
      <c r="GXN24" s="1442"/>
      <c r="GXO24" s="1442"/>
      <c r="GXP24" s="1442"/>
      <c r="GXQ24" s="1442"/>
      <c r="GXR24" s="1442"/>
      <c r="GXS24" s="1442"/>
      <c r="GXT24" s="1442"/>
      <c r="GXU24" s="1442"/>
      <c r="GXV24" s="1442"/>
      <c r="GXW24" s="1442"/>
      <c r="GXX24" s="1442"/>
      <c r="GXY24" s="1442"/>
      <c r="GXZ24" s="1442"/>
      <c r="GYA24" s="1442"/>
      <c r="GYB24" s="1442"/>
      <c r="GYC24" s="1442"/>
      <c r="GYD24" s="1442"/>
      <c r="GYE24" s="1442"/>
      <c r="GYF24" s="1442"/>
      <c r="GYG24" s="1442"/>
      <c r="GYH24" s="1442"/>
      <c r="GYI24" s="1442"/>
      <c r="GYJ24" s="1442"/>
      <c r="GYK24" s="1442"/>
      <c r="GYL24" s="1442"/>
      <c r="GYM24" s="1442"/>
      <c r="GYN24" s="1442"/>
      <c r="GYO24" s="1442"/>
      <c r="GYP24" s="1442"/>
      <c r="GYQ24" s="1442"/>
      <c r="GYR24" s="1442"/>
      <c r="GYS24" s="1442"/>
      <c r="GYT24" s="1442"/>
      <c r="GYU24" s="1442"/>
      <c r="GYV24" s="1442"/>
      <c r="GYW24" s="1442"/>
      <c r="GYX24" s="1442"/>
      <c r="GYY24" s="1442"/>
      <c r="GYZ24" s="1442"/>
      <c r="GZA24" s="1442"/>
      <c r="GZB24" s="1442"/>
      <c r="GZC24" s="1442"/>
      <c r="GZD24" s="1442"/>
      <c r="GZE24" s="1442"/>
      <c r="GZF24" s="1442"/>
      <c r="GZG24" s="1442"/>
      <c r="GZH24" s="1442"/>
      <c r="GZI24" s="1442"/>
      <c r="GZJ24" s="1442"/>
      <c r="GZK24" s="1442"/>
      <c r="GZL24" s="1442"/>
      <c r="GZM24" s="1442"/>
      <c r="GZN24" s="1442"/>
      <c r="GZO24" s="1442"/>
      <c r="GZP24" s="1442"/>
      <c r="GZQ24" s="1442"/>
      <c r="GZR24" s="1442"/>
      <c r="GZS24" s="1442"/>
      <c r="GZT24" s="1442"/>
      <c r="GZU24" s="1442"/>
      <c r="GZV24" s="1442"/>
      <c r="GZW24" s="1442"/>
      <c r="GZX24" s="1442"/>
      <c r="GZY24" s="1442"/>
      <c r="GZZ24" s="1442"/>
      <c r="HAA24" s="1442"/>
      <c r="HAB24" s="1442"/>
      <c r="HAC24" s="1442"/>
      <c r="HAD24" s="1442"/>
      <c r="HAE24" s="1442"/>
      <c r="HAF24" s="1442"/>
      <c r="HAG24" s="1442"/>
      <c r="HAH24" s="1442"/>
      <c r="HAI24" s="1442"/>
      <c r="HAJ24" s="1442"/>
      <c r="HAK24" s="1442"/>
      <c r="HAL24" s="1442"/>
      <c r="HAM24" s="1442"/>
      <c r="HAN24" s="1442"/>
      <c r="HAO24" s="1442"/>
      <c r="HAP24" s="1442"/>
      <c r="HAQ24" s="1442"/>
      <c r="HAR24" s="1442"/>
      <c r="HAS24" s="1442"/>
      <c r="HAT24" s="1442"/>
      <c r="HAU24" s="1442"/>
      <c r="HAV24" s="1442"/>
      <c r="HAW24" s="1442"/>
      <c r="HAX24" s="1442"/>
      <c r="HAY24" s="1442"/>
      <c r="HAZ24" s="1442"/>
      <c r="HBA24" s="1442"/>
      <c r="HBB24" s="1442"/>
      <c r="HBC24" s="1442"/>
      <c r="HBD24" s="1442"/>
      <c r="HBE24" s="1442"/>
      <c r="HBF24" s="1442"/>
      <c r="HBG24" s="1442"/>
      <c r="HBH24" s="1442"/>
      <c r="HBI24" s="1442"/>
      <c r="HBJ24" s="1442"/>
      <c r="HBK24" s="1442"/>
      <c r="HBL24" s="1442"/>
      <c r="HBM24" s="1442"/>
      <c r="HBN24" s="1442"/>
      <c r="HBO24" s="1442"/>
      <c r="HBP24" s="1442"/>
      <c r="HBQ24" s="1442"/>
      <c r="HBR24" s="1442"/>
      <c r="HBS24" s="1442"/>
      <c r="HBT24" s="1442"/>
      <c r="HBU24" s="1442"/>
      <c r="HBV24" s="1442"/>
      <c r="HBW24" s="1442"/>
      <c r="HBX24" s="1442"/>
      <c r="HBY24" s="1442"/>
      <c r="HBZ24" s="1442"/>
      <c r="HCA24" s="1442"/>
      <c r="HCB24" s="1442"/>
      <c r="HCC24" s="1442"/>
      <c r="HCD24" s="1442"/>
      <c r="HCE24" s="1442"/>
      <c r="HCF24" s="1442"/>
      <c r="HCG24" s="1442"/>
      <c r="HCH24" s="1442"/>
      <c r="HCI24" s="1442"/>
      <c r="HCJ24" s="1442"/>
      <c r="HCK24" s="1442"/>
      <c r="HCL24" s="1442"/>
      <c r="HCM24" s="1442"/>
      <c r="HCN24" s="1442"/>
      <c r="HCO24" s="1442"/>
      <c r="HCP24" s="1442"/>
      <c r="HCQ24" s="1442"/>
      <c r="HCR24" s="1442"/>
      <c r="HCS24" s="1442"/>
      <c r="HCT24" s="1442"/>
      <c r="HCU24" s="1442"/>
      <c r="HCV24" s="1442"/>
      <c r="HCW24" s="1442"/>
      <c r="HCX24" s="1442"/>
      <c r="HCY24" s="1442"/>
      <c r="HCZ24" s="1442"/>
      <c r="HDA24" s="1442"/>
      <c r="HDB24" s="1442"/>
      <c r="HDC24" s="1442"/>
      <c r="HDD24" s="1442"/>
      <c r="HDE24" s="1442"/>
      <c r="HDF24" s="1442"/>
      <c r="HDG24" s="1442"/>
      <c r="HDH24" s="1442"/>
      <c r="HDI24" s="1442"/>
      <c r="HDJ24" s="1442"/>
      <c r="HDK24" s="1442"/>
      <c r="HDL24" s="1442"/>
      <c r="HDM24" s="1442"/>
      <c r="HDN24" s="1442"/>
      <c r="HDO24" s="1442"/>
      <c r="HDP24" s="1442"/>
      <c r="HDQ24" s="1442"/>
      <c r="HDR24" s="1442"/>
      <c r="HDS24" s="1442"/>
      <c r="HDT24" s="1442"/>
      <c r="HDU24" s="1442"/>
      <c r="HDV24" s="1442"/>
      <c r="HDW24" s="1442"/>
      <c r="HDX24" s="1442"/>
      <c r="HDY24" s="1442"/>
      <c r="HDZ24" s="1442"/>
      <c r="HEA24" s="1442"/>
      <c r="HEB24" s="1442"/>
      <c r="HEC24" s="1442"/>
      <c r="HED24" s="1442"/>
      <c r="HEE24" s="1442"/>
      <c r="HEF24" s="1442"/>
      <c r="HEG24" s="1442"/>
      <c r="HEH24" s="1442"/>
      <c r="HEI24" s="1442"/>
      <c r="HEJ24" s="1442"/>
      <c r="HEK24" s="1442"/>
      <c r="HEL24" s="1442"/>
      <c r="HEM24" s="1442"/>
      <c r="HEN24" s="1442"/>
      <c r="HEO24" s="1442"/>
      <c r="HEP24" s="1442"/>
      <c r="HEQ24" s="1442"/>
      <c r="HER24" s="1442"/>
      <c r="HES24" s="1442"/>
      <c r="HET24" s="1442"/>
      <c r="HEU24" s="1442"/>
      <c r="HEV24" s="1442"/>
      <c r="HEW24" s="1442"/>
      <c r="HEX24" s="1442"/>
      <c r="HEY24" s="1442"/>
      <c r="HEZ24" s="1442"/>
      <c r="HFA24" s="1442"/>
      <c r="HFB24" s="1442"/>
      <c r="HFC24" s="1442"/>
      <c r="HFD24" s="1442"/>
      <c r="HFE24" s="1442"/>
      <c r="HFF24" s="1442"/>
      <c r="HFG24" s="1442"/>
      <c r="HFH24" s="1442"/>
      <c r="HFI24" s="1442"/>
      <c r="HFJ24" s="1442"/>
      <c r="HFK24" s="1442"/>
      <c r="HFL24" s="1442"/>
      <c r="HFM24" s="1442"/>
      <c r="HFN24" s="1442"/>
      <c r="HFO24" s="1442"/>
      <c r="HFP24" s="1442"/>
      <c r="HFQ24" s="1442"/>
      <c r="HFR24" s="1442"/>
      <c r="HFS24" s="1442"/>
      <c r="HFT24" s="1442"/>
      <c r="HFU24" s="1442"/>
      <c r="HFV24" s="1442"/>
      <c r="HFW24" s="1442"/>
      <c r="HFX24" s="1442"/>
      <c r="HFY24" s="1442"/>
      <c r="HFZ24" s="1442"/>
      <c r="HGA24" s="1442"/>
      <c r="HGB24" s="1442"/>
      <c r="HGC24" s="1442"/>
      <c r="HGD24" s="1442"/>
      <c r="HGE24" s="1442"/>
      <c r="HGF24" s="1442"/>
      <c r="HGG24" s="1442"/>
      <c r="HGH24" s="1442"/>
      <c r="HGI24" s="1442"/>
      <c r="HGJ24" s="1442"/>
      <c r="HGK24" s="1442"/>
      <c r="HGL24" s="1442"/>
      <c r="HGM24" s="1442"/>
      <c r="HGN24" s="1442"/>
      <c r="HGO24" s="1442"/>
      <c r="HGP24" s="1442"/>
      <c r="HGQ24" s="1442"/>
      <c r="HGR24" s="1442"/>
      <c r="HGS24" s="1442"/>
      <c r="HGT24" s="1442"/>
      <c r="HGU24" s="1442"/>
      <c r="HGV24" s="1442"/>
      <c r="HGW24" s="1442"/>
      <c r="HGX24" s="1442"/>
      <c r="HGY24" s="1442"/>
      <c r="HGZ24" s="1442"/>
      <c r="HHA24" s="1442"/>
      <c r="HHB24" s="1442"/>
      <c r="HHC24" s="1442"/>
      <c r="HHD24" s="1442"/>
      <c r="HHE24" s="1442"/>
      <c r="HHF24" s="1442"/>
      <c r="HHG24" s="1442"/>
      <c r="HHH24" s="1442"/>
      <c r="HHI24" s="1442"/>
      <c r="HHJ24" s="1442"/>
      <c r="HHK24" s="1442"/>
      <c r="HHL24" s="1442"/>
      <c r="HHM24" s="1442"/>
      <c r="HHN24" s="1442"/>
      <c r="HHO24" s="1442"/>
      <c r="HHP24" s="1442"/>
      <c r="HHQ24" s="1442"/>
      <c r="HHR24" s="1442"/>
      <c r="HHS24" s="1442"/>
      <c r="HHT24" s="1442"/>
      <c r="HHU24" s="1442"/>
      <c r="HHV24" s="1442"/>
      <c r="HHW24" s="1442"/>
      <c r="HHX24" s="1442"/>
      <c r="HHY24" s="1442"/>
      <c r="HHZ24" s="1442"/>
      <c r="HIA24" s="1442"/>
      <c r="HIB24" s="1442"/>
      <c r="HIC24" s="1442"/>
      <c r="HID24" s="1442"/>
      <c r="HIE24" s="1442"/>
      <c r="HIF24" s="1442"/>
      <c r="HIG24" s="1442"/>
      <c r="HIH24" s="1442"/>
      <c r="HII24" s="1442"/>
      <c r="HIJ24" s="1442"/>
      <c r="HIK24" s="1442"/>
      <c r="HIL24" s="1442"/>
      <c r="HIM24" s="1442"/>
      <c r="HIN24" s="1442"/>
      <c r="HIO24" s="1442"/>
      <c r="HIP24" s="1442"/>
      <c r="HIQ24" s="1442"/>
      <c r="HIR24" s="1442"/>
      <c r="HIS24" s="1442"/>
      <c r="HIT24" s="1442"/>
      <c r="HIU24" s="1442"/>
      <c r="HIV24" s="1442"/>
      <c r="HIW24" s="1442"/>
      <c r="HIX24" s="1442"/>
      <c r="HIY24" s="1442"/>
      <c r="HIZ24" s="1442"/>
      <c r="HJA24" s="1442"/>
      <c r="HJB24" s="1442"/>
      <c r="HJC24" s="1442"/>
      <c r="HJD24" s="1442"/>
      <c r="HJE24" s="1442"/>
      <c r="HJF24" s="1442"/>
      <c r="HJG24" s="1442"/>
      <c r="HJH24" s="1442"/>
      <c r="HJI24" s="1442"/>
      <c r="HJJ24" s="1442"/>
      <c r="HJK24" s="1442"/>
      <c r="HJL24" s="1442"/>
      <c r="HJM24" s="1442"/>
      <c r="HJN24" s="1442"/>
      <c r="HJO24" s="1442"/>
      <c r="HJP24" s="1442"/>
      <c r="HJQ24" s="1442"/>
      <c r="HJR24" s="1442"/>
      <c r="HJS24" s="1442"/>
      <c r="HJT24" s="1442"/>
      <c r="HJU24" s="1442"/>
      <c r="HJV24" s="1442"/>
      <c r="HJW24" s="1442"/>
      <c r="HJX24" s="1442"/>
      <c r="HJY24" s="1442"/>
      <c r="HJZ24" s="1442"/>
      <c r="HKA24" s="1442"/>
      <c r="HKB24" s="1442"/>
      <c r="HKC24" s="1442"/>
      <c r="HKD24" s="1442"/>
      <c r="HKE24" s="1442"/>
      <c r="HKF24" s="1442"/>
      <c r="HKG24" s="1442"/>
      <c r="HKH24" s="1442"/>
      <c r="HKI24" s="1442"/>
      <c r="HKJ24" s="1442"/>
      <c r="HKK24" s="1442"/>
      <c r="HKL24" s="1442"/>
      <c r="HKM24" s="1442"/>
      <c r="HKN24" s="1442"/>
      <c r="HKO24" s="1442"/>
      <c r="HKP24" s="1442"/>
      <c r="HKQ24" s="1442"/>
      <c r="HKR24" s="1442"/>
      <c r="HKS24" s="1442"/>
      <c r="HKT24" s="1442"/>
      <c r="HKU24" s="1442"/>
      <c r="HKV24" s="1442"/>
      <c r="HKW24" s="1442"/>
      <c r="HKX24" s="1442"/>
      <c r="HKY24" s="1442"/>
      <c r="HKZ24" s="1442"/>
      <c r="HLA24" s="1442"/>
      <c r="HLB24" s="1442"/>
      <c r="HLC24" s="1442"/>
      <c r="HLD24" s="1442"/>
      <c r="HLE24" s="1442"/>
      <c r="HLF24" s="1442"/>
      <c r="HLG24" s="1442"/>
      <c r="HLH24" s="1442"/>
      <c r="HLI24" s="1442"/>
      <c r="HLJ24" s="1442"/>
      <c r="HLK24" s="1442"/>
      <c r="HLL24" s="1442"/>
      <c r="HLM24" s="1442"/>
      <c r="HLN24" s="1442"/>
      <c r="HLO24" s="1442"/>
      <c r="HLP24" s="1442"/>
      <c r="HLQ24" s="1442"/>
      <c r="HLR24" s="1442"/>
      <c r="HLS24" s="1442"/>
      <c r="HLT24" s="1442"/>
      <c r="HLU24" s="1442"/>
      <c r="HLV24" s="1442"/>
      <c r="HLW24" s="1442"/>
      <c r="HLX24" s="1442"/>
      <c r="HLY24" s="1442"/>
      <c r="HLZ24" s="1442"/>
      <c r="HMA24" s="1442"/>
      <c r="HMB24" s="1442"/>
      <c r="HMC24" s="1442"/>
      <c r="HMD24" s="1442"/>
      <c r="HME24" s="1442"/>
      <c r="HMF24" s="1442"/>
      <c r="HMG24" s="1442"/>
      <c r="HMH24" s="1442"/>
      <c r="HMI24" s="1442"/>
      <c r="HMJ24" s="1442"/>
      <c r="HMK24" s="1442"/>
      <c r="HML24" s="1442"/>
      <c r="HMM24" s="1442"/>
      <c r="HMN24" s="1442"/>
      <c r="HMO24" s="1442"/>
      <c r="HMP24" s="1442"/>
      <c r="HMQ24" s="1442"/>
      <c r="HMR24" s="1442"/>
      <c r="HMS24" s="1442"/>
      <c r="HMT24" s="1442"/>
      <c r="HMU24" s="1442"/>
      <c r="HMV24" s="1442"/>
      <c r="HMW24" s="1442"/>
      <c r="HMX24" s="1442"/>
      <c r="HMY24" s="1442"/>
      <c r="HMZ24" s="1442"/>
      <c r="HNA24" s="1442"/>
      <c r="HNB24" s="1442"/>
      <c r="HNC24" s="1442"/>
      <c r="HND24" s="1442"/>
      <c r="HNE24" s="1442"/>
      <c r="HNF24" s="1442"/>
      <c r="HNG24" s="1442"/>
      <c r="HNH24" s="1442"/>
      <c r="HNI24" s="1442"/>
      <c r="HNJ24" s="1442"/>
      <c r="HNK24" s="1442"/>
      <c r="HNL24" s="1442"/>
      <c r="HNM24" s="1442"/>
      <c r="HNN24" s="1442"/>
      <c r="HNO24" s="1442"/>
      <c r="HNP24" s="1442"/>
      <c r="HNQ24" s="1442"/>
      <c r="HNR24" s="1442"/>
      <c r="HNS24" s="1442"/>
      <c r="HNT24" s="1442"/>
      <c r="HNU24" s="1442"/>
      <c r="HNV24" s="1442"/>
      <c r="HNW24" s="1442"/>
      <c r="HNX24" s="1442"/>
      <c r="HNY24" s="1442"/>
      <c r="HNZ24" s="1442"/>
      <c r="HOA24" s="1442"/>
      <c r="HOB24" s="1442"/>
      <c r="HOC24" s="1442"/>
      <c r="HOD24" s="1442"/>
      <c r="HOE24" s="1442"/>
      <c r="HOF24" s="1442"/>
      <c r="HOG24" s="1442"/>
      <c r="HOH24" s="1442"/>
      <c r="HOI24" s="1442"/>
      <c r="HOJ24" s="1442"/>
      <c r="HOK24" s="1442"/>
      <c r="HOL24" s="1442"/>
      <c r="HOM24" s="1442"/>
      <c r="HON24" s="1442"/>
      <c r="HOO24" s="1442"/>
      <c r="HOP24" s="1442"/>
      <c r="HOQ24" s="1442"/>
      <c r="HOR24" s="1442"/>
      <c r="HOS24" s="1442"/>
      <c r="HOT24" s="1442"/>
      <c r="HOU24" s="1442"/>
      <c r="HOV24" s="1442"/>
      <c r="HOW24" s="1442"/>
      <c r="HOX24" s="1442"/>
      <c r="HOY24" s="1442"/>
      <c r="HOZ24" s="1442"/>
      <c r="HPA24" s="1442"/>
      <c r="HPB24" s="1442"/>
      <c r="HPC24" s="1442"/>
      <c r="HPD24" s="1442"/>
      <c r="HPE24" s="1442"/>
      <c r="HPF24" s="1442"/>
      <c r="HPG24" s="1442"/>
      <c r="HPH24" s="1442"/>
      <c r="HPI24" s="1442"/>
      <c r="HPJ24" s="1442"/>
      <c r="HPK24" s="1442"/>
      <c r="HPL24" s="1442"/>
      <c r="HPM24" s="1442"/>
      <c r="HPN24" s="1442"/>
      <c r="HPO24" s="1442"/>
      <c r="HPP24" s="1442"/>
      <c r="HPQ24" s="1442"/>
      <c r="HPR24" s="1442"/>
      <c r="HPS24" s="1442"/>
      <c r="HPT24" s="1442"/>
      <c r="HPU24" s="1442"/>
      <c r="HPV24" s="1442"/>
      <c r="HPW24" s="1442"/>
      <c r="HPX24" s="1442"/>
      <c r="HPY24" s="1442"/>
      <c r="HPZ24" s="1442"/>
      <c r="HQA24" s="1442"/>
      <c r="HQB24" s="1442"/>
      <c r="HQC24" s="1442"/>
      <c r="HQD24" s="1442"/>
      <c r="HQE24" s="1442"/>
      <c r="HQF24" s="1442"/>
      <c r="HQG24" s="1442"/>
      <c r="HQH24" s="1442"/>
      <c r="HQI24" s="1442"/>
      <c r="HQJ24" s="1442"/>
      <c r="HQK24" s="1442"/>
      <c r="HQL24" s="1442"/>
      <c r="HQM24" s="1442"/>
      <c r="HQN24" s="1442"/>
      <c r="HQO24" s="1442"/>
      <c r="HQP24" s="1442"/>
      <c r="HQQ24" s="1442"/>
      <c r="HQR24" s="1442"/>
      <c r="HQS24" s="1442"/>
      <c r="HQT24" s="1442"/>
      <c r="HQU24" s="1442"/>
      <c r="HQV24" s="1442"/>
      <c r="HQW24" s="1442"/>
      <c r="HQX24" s="1442"/>
      <c r="HQY24" s="1442"/>
      <c r="HQZ24" s="1442"/>
      <c r="HRA24" s="1442"/>
      <c r="HRB24" s="1442"/>
      <c r="HRC24" s="1442"/>
      <c r="HRD24" s="1442"/>
      <c r="HRE24" s="1442"/>
      <c r="HRF24" s="1442"/>
      <c r="HRG24" s="1442"/>
      <c r="HRH24" s="1442"/>
      <c r="HRI24" s="1442"/>
      <c r="HRJ24" s="1442"/>
      <c r="HRK24" s="1442"/>
      <c r="HRL24" s="1442"/>
      <c r="HRM24" s="1442"/>
      <c r="HRN24" s="1442"/>
      <c r="HRO24" s="1442"/>
      <c r="HRP24" s="1442"/>
      <c r="HRQ24" s="1442"/>
      <c r="HRR24" s="1442"/>
      <c r="HRS24" s="1442"/>
      <c r="HRT24" s="1442"/>
      <c r="HRU24" s="1442"/>
      <c r="HRV24" s="1442"/>
      <c r="HRW24" s="1442"/>
      <c r="HRX24" s="1442"/>
      <c r="HRY24" s="1442"/>
      <c r="HRZ24" s="1442"/>
      <c r="HSA24" s="1442"/>
      <c r="HSB24" s="1442"/>
      <c r="HSC24" s="1442"/>
      <c r="HSD24" s="1442"/>
      <c r="HSE24" s="1442"/>
      <c r="HSF24" s="1442"/>
      <c r="HSG24" s="1442"/>
      <c r="HSH24" s="1442"/>
      <c r="HSI24" s="1442"/>
      <c r="HSJ24" s="1442"/>
      <c r="HSK24" s="1442"/>
      <c r="HSL24" s="1442"/>
      <c r="HSM24" s="1442"/>
      <c r="HSN24" s="1442"/>
      <c r="HSO24" s="1442"/>
      <c r="HSP24" s="1442"/>
      <c r="HSQ24" s="1442"/>
      <c r="HSR24" s="1442"/>
      <c r="HSS24" s="1442"/>
      <c r="HST24" s="1442"/>
      <c r="HSU24" s="1442"/>
      <c r="HSV24" s="1442"/>
      <c r="HSW24" s="1442"/>
      <c r="HSX24" s="1442"/>
      <c r="HSY24" s="1442"/>
      <c r="HSZ24" s="1442"/>
      <c r="HTA24" s="1442"/>
      <c r="HTB24" s="1442"/>
      <c r="HTC24" s="1442"/>
      <c r="HTD24" s="1442"/>
      <c r="HTE24" s="1442"/>
      <c r="HTF24" s="1442"/>
      <c r="HTG24" s="1442"/>
      <c r="HTH24" s="1442"/>
      <c r="HTI24" s="1442"/>
      <c r="HTJ24" s="1442"/>
      <c r="HTK24" s="1442"/>
      <c r="HTL24" s="1442"/>
      <c r="HTM24" s="1442"/>
      <c r="HTN24" s="1442"/>
      <c r="HTO24" s="1442"/>
      <c r="HTP24" s="1442"/>
      <c r="HTQ24" s="1442"/>
      <c r="HTR24" s="1442"/>
      <c r="HTS24" s="1442"/>
      <c r="HTT24" s="1442"/>
      <c r="HTU24" s="1442"/>
      <c r="HTV24" s="1442"/>
      <c r="HTW24" s="1442"/>
      <c r="HTX24" s="1442"/>
      <c r="HTY24" s="1442"/>
      <c r="HTZ24" s="1442"/>
      <c r="HUA24" s="1442"/>
      <c r="HUB24" s="1442"/>
      <c r="HUC24" s="1442"/>
      <c r="HUD24" s="1442"/>
      <c r="HUE24" s="1442"/>
      <c r="HUF24" s="1442"/>
      <c r="HUG24" s="1442"/>
      <c r="HUH24" s="1442"/>
      <c r="HUI24" s="1442"/>
      <c r="HUJ24" s="1442"/>
      <c r="HUK24" s="1442"/>
      <c r="HUL24" s="1442"/>
      <c r="HUM24" s="1442"/>
      <c r="HUN24" s="1442"/>
      <c r="HUO24" s="1442"/>
      <c r="HUP24" s="1442"/>
      <c r="HUQ24" s="1442"/>
      <c r="HUR24" s="1442"/>
      <c r="HUS24" s="1442"/>
      <c r="HUT24" s="1442"/>
      <c r="HUU24" s="1442"/>
      <c r="HUV24" s="1442"/>
      <c r="HUW24" s="1442"/>
      <c r="HUX24" s="1442"/>
      <c r="HUY24" s="1442"/>
      <c r="HUZ24" s="1442"/>
      <c r="HVA24" s="1442"/>
      <c r="HVB24" s="1442"/>
      <c r="HVC24" s="1442"/>
      <c r="HVD24" s="1442"/>
      <c r="HVE24" s="1442"/>
      <c r="HVF24" s="1442"/>
      <c r="HVG24" s="1442"/>
      <c r="HVH24" s="1442"/>
      <c r="HVI24" s="1442"/>
      <c r="HVJ24" s="1442"/>
      <c r="HVK24" s="1442"/>
      <c r="HVL24" s="1442"/>
      <c r="HVM24" s="1442"/>
      <c r="HVN24" s="1442"/>
      <c r="HVO24" s="1442"/>
      <c r="HVP24" s="1442"/>
      <c r="HVQ24" s="1442"/>
      <c r="HVR24" s="1442"/>
      <c r="HVS24" s="1442"/>
      <c r="HVT24" s="1442"/>
      <c r="HVU24" s="1442"/>
      <c r="HVV24" s="1442"/>
      <c r="HVW24" s="1442"/>
      <c r="HVX24" s="1442"/>
      <c r="HVY24" s="1442"/>
      <c r="HVZ24" s="1442"/>
      <c r="HWA24" s="1442"/>
      <c r="HWB24" s="1442"/>
      <c r="HWC24" s="1442"/>
      <c r="HWD24" s="1442"/>
      <c r="HWE24" s="1442"/>
      <c r="HWF24" s="1442"/>
      <c r="HWG24" s="1442"/>
      <c r="HWH24" s="1442"/>
      <c r="HWI24" s="1442"/>
      <c r="HWJ24" s="1442"/>
      <c r="HWK24" s="1442"/>
      <c r="HWL24" s="1442"/>
      <c r="HWM24" s="1442"/>
      <c r="HWN24" s="1442"/>
      <c r="HWO24" s="1442"/>
      <c r="HWP24" s="1442"/>
      <c r="HWQ24" s="1442"/>
      <c r="HWR24" s="1442"/>
      <c r="HWS24" s="1442"/>
      <c r="HWT24" s="1442"/>
      <c r="HWU24" s="1442"/>
      <c r="HWV24" s="1442"/>
      <c r="HWW24" s="1442"/>
      <c r="HWX24" s="1442"/>
      <c r="HWY24" s="1442"/>
      <c r="HWZ24" s="1442"/>
      <c r="HXA24" s="1442"/>
      <c r="HXB24" s="1442"/>
      <c r="HXC24" s="1442"/>
      <c r="HXD24" s="1442"/>
      <c r="HXE24" s="1442"/>
      <c r="HXF24" s="1442"/>
      <c r="HXG24" s="1442"/>
      <c r="HXH24" s="1442"/>
      <c r="HXI24" s="1442"/>
      <c r="HXJ24" s="1442"/>
      <c r="HXK24" s="1442"/>
      <c r="HXL24" s="1442"/>
      <c r="HXM24" s="1442"/>
      <c r="HXN24" s="1442"/>
      <c r="HXO24" s="1442"/>
      <c r="HXP24" s="1442"/>
      <c r="HXQ24" s="1442"/>
      <c r="HXR24" s="1442"/>
      <c r="HXS24" s="1442"/>
      <c r="HXT24" s="1442"/>
      <c r="HXU24" s="1442"/>
      <c r="HXV24" s="1442"/>
      <c r="HXW24" s="1442"/>
      <c r="HXX24" s="1442"/>
      <c r="HXY24" s="1442"/>
      <c r="HXZ24" s="1442"/>
      <c r="HYA24" s="1442"/>
      <c r="HYB24" s="1442"/>
      <c r="HYC24" s="1442"/>
      <c r="HYD24" s="1442"/>
      <c r="HYE24" s="1442"/>
      <c r="HYF24" s="1442"/>
      <c r="HYG24" s="1442"/>
      <c r="HYH24" s="1442"/>
      <c r="HYI24" s="1442"/>
      <c r="HYJ24" s="1442"/>
      <c r="HYK24" s="1442"/>
      <c r="HYL24" s="1442"/>
      <c r="HYM24" s="1442"/>
      <c r="HYN24" s="1442"/>
      <c r="HYO24" s="1442"/>
      <c r="HYP24" s="1442"/>
      <c r="HYQ24" s="1442"/>
      <c r="HYR24" s="1442"/>
      <c r="HYS24" s="1442"/>
      <c r="HYT24" s="1442"/>
      <c r="HYU24" s="1442"/>
      <c r="HYV24" s="1442"/>
      <c r="HYW24" s="1442"/>
      <c r="HYX24" s="1442"/>
      <c r="HYY24" s="1442"/>
      <c r="HYZ24" s="1442"/>
      <c r="HZA24" s="1442"/>
      <c r="HZB24" s="1442"/>
      <c r="HZC24" s="1442"/>
      <c r="HZD24" s="1442"/>
      <c r="HZE24" s="1442"/>
      <c r="HZF24" s="1442"/>
      <c r="HZG24" s="1442"/>
      <c r="HZH24" s="1442"/>
      <c r="HZI24" s="1442"/>
      <c r="HZJ24" s="1442"/>
      <c r="HZK24" s="1442"/>
      <c r="HZL24" s="1442"/>
      <c r="HZM24" s="1442"/>
      <c r="HZN24" s="1442"/>
      <c r="HZO24" s="1442"/>
      <c r="HZP24" s="1442"/>
      <c r="HZQ24" s="1442"/>
      <c r="HZR24" s="1442"/>
      <c r="HZS24" s="1442"/>
      <c r="HZT24" s="1442"/>
      <c r="HZU24" s="1442"/>
      <c r="HZV24" s="1442"/>
      <c r="HZW24" s="1442"/>
      <c r="HZX24" s="1442"/>
      <c r="HZY24" s="1442"/>
      <c r="HZZ24" s="1442"/>
      <c r="IAA24" s="1442"/>
      <c r="IAB24" s="1442"/>
      <c r="IAC24" s="1442"/>
      <c r="IAD24" s="1442"/>
      <c r="IAE24" s="1442"/>
      <c r="IAF24" s="1442"/>
      <c r="IAG24" s="1442"/>
      <c r="IAH24" s="1442"/>
      <c r="IAI24" s="1442"/>
      <c r="IAJ24" s="1442"/>
      <c r="IAK24" s="1442"/>
      <c r="IAL24" s="1442"/>
      <c r="IAM24" s="1442"/>
      <c r="IAN24" s="1442"/>
      <c r="IAO24" s="1442"/>
      <c r="IAP24" s="1442"/>
      <c r="IAQ24" s="1442"/>
      <c r="IAR24" s="1442"/>
      <c r="IAS24" s="1442"/>
      <c r="IAT24" s="1442"/>
      <c r="IAU24" s="1442"/>
      <c r="IAV24" s="1442"/>
      <c r="IAW24" s="1442"/>
      <c r="IAX24" s="1442"/>
      <c r="IAY24" s="1442"/>
      <c r="IAZ24" s="1442"/>
      <c r="IBA24" s="1442"/>
      <c r="IBB24" s="1442"/>
      <c r="IBC24" s="1442"/>
      <c r="IBD24" s="1442"/>
      <c r="IBE24" s="1442"/>
      <c r="IBF24" s="1442"/>
      <c r="IBG24" s="1442"/>
      <c r="IBH24" s="1442"/>
      <c r="IBI24" s="1442"/>
      <c r="IBJ24" s="1442"/>
      <c r="IBK24" s="1442"/>
      <c r="IBL24" s="1442"/>
      <c r="IBM24" s="1442"/>
      <c r="IBN24" s="1442"/>
      <c r="IBO24" s="1442"/>
      <c r="IBP24" s="1442"/>
      <c r="IBQ24" s="1442"/>
      <c r="IBR24" s="1442"/>
      <c r="IBS24" s="1442"/>
      <c r="IBT24" s="1442"/>
      <c r="IBU24" s="1442"/>
      <c r="IBV24" s="1442"/>
      <c r="IBW24" s="1442"/>
      <c r="IBX24" s="1442"/>
      <c r="IBY24" s="1442"/>
      <c r="IBZ24" s="1442"/>
      <c r="ICA24" s="1442"/>
      <c r="ICB24" s="1442"/>
      <c r="ICC24" s="1442"/>
      <c r="ICD24" s="1442"/>
      <c r="ICE24" s="1442"/>
      <c r="ICF24" s="1442"/>
      <c r="ICG24" s="1442"/>
      <c r="ICH24" s="1442"/>
      <c r="ICI24" s="1442"/>
      <c r="ICJ24" s="1442"/>
      <c r="ICK24" s="1442"/>
      <c r="ICL24" s="1442"/>
      <c r="ICM24" s="1442"/>
      <c r="ICN24" s="1442"/>
      <c r="ICO24" s="1442"/>
      <c r="ICP24" s="1442"/>
      <c r="ICQ24" s="1442"/>
      <c r="ICR24" s="1442"/>
      <c r="ICS24" s="1442"/>
      <c r="ICT24" s="1442"/>
      <c r="ICU24" s="1442"/>
      <c r="ICV24" s="1442"/>
      <c r="ICW24" s="1442"/>
      <c r="ICX24" s="1442"/>
      <c r="ICY24" s="1442"/>
      <c r="ICZ24" s="1442"/>
      <c r="IDA24" s="1442"/>
      <c r="IDB24" s="1442"/>
      <c r="IDC24" s="1442"/>
      <c r="IDD24" s="1442"/>
      <c r="IDE24" s="1442"/>
      <c r="IDF24" s="1442"/>
      <c r="IDG24" s="1442"/>
      <c r="IDH24" s="1442"/>
      <c r="IDI24" s="1442"/>
      <c r="IDJ24" s="1442"/>
      <c r="IDK24" s="1442"/>
      <c r="IDL24" s="1442"/>
      <c r="IDM24" s="1442"/>
      <c r="IDN24" s="1442"/>
      <c r="IDO24" s="1442"/>
      <c r="IDP24" s="1442"/>
      <c r="IDQ24" s="1442"/>
      <c r="IDR24" s="1442"/>
      <c r="IDS24" s="1442"/>
      <c r="IDT24" s="1442"/>
      <c r="IDU24" s="1442"/>
      <c r="IDV24" s="1442"/>
      <c r="IDW24" s="1442"/>
      <c r="IDX24" s="1442"/>
      <c r="IDY24" s="1442"/>
      <c r="IDZ24" s="1442"/>
      <c r="IEA24" s="1442"/>
      <c r="IEB24" s="1442"/>
      <c r="IEC24" s="1442"/>
      <c r="IED24" s="1442"/>
      <c r="IEE24" s="1442"/>
      <c r="IEF24" s="1442"/>
      <c r="IEG24" s="1442"/>
      <c r="IEH24" s="1442"/>
      <c r="IEI24" s="1442"/>
      <c r="IEJ24" s="1442"/>
      <c r="IEK24" s="1442"/>
      <c r="IEL24" s="1442"/>
      <c r="IEM24" s="1442"/>
      <c r="IEN24" s="1442"/>
      <c r="IEO24" s="1442"/>
      <c r="IEP24" s="1442"/>
      <c r="IEQ24" s="1442"/>
      <c r="IER24" s="1442"/>
      <c r="IES24" s="1442"/>
      <c r="IET24" s="1442"/>
      <c r="IEU24" s="1442"/>
      <c r="IEV24" s="1442"/>
      <c r="IEW24" s="1442"/>
      <c r="IEX24" s="1442"/>
      <c r="IEY24" s="1442"/>
      <c r="IEZ24" s="1442"/>
      <c r="IFA24" s="1442"/>
      <c r="IFB24" s="1442"/>
      <c r="IFC24" s="1442"/>
      <c r="IFD24" s="1442"/>
      <c r="IFE24" s="1442"/>
      <c r="IFF24" s="1442"/>
      <c r="IFG24" s="1442"/>
      <c r="IFH24" s="1442"/>
      <c r="IFI24" s="1442"/>
      <c r="IFJ24" s="1442"/>
      <c r="IFK24" s="1442"/>
      <c r="IFL24" s="1442"/>
      <c r="IFM24" s="1442"/>
      <c r="IFN24" s="1442"/>
      <c r="IFO24" s="1442"/>
      <c r="IFP24" s="1442"/>
      <c r="IFQ24" s="1442"/>
      <c r="IFR24" s="1442"/>
      <c r="IFS24" s="1442"/>
      <c r="IFT24" s="1442"/>
      <c r="IFU24" s="1442"/>
      <c r="IFV24" s="1442"/>
      <c r="IFW24" s="1442"/>
      <c r="IFX24" s="1442"/>
      <c r="IFY24" s="1442"/>
      <c r="IFZ24" s="1442"/>
      <c r="IGA24" s="1442"/>
      <c r="IGB24" s="1442"/>
      <c r="IGC24" s="1442"/>
      <c r="IGD24" s="1442"/>
      <c r="IGE24" s="1442"/>
      <c r="IGF24" s="1442"/>
      <c r="IGG24" s="1442"/>
      <c r="IGH24" s="1442"/>
      <c r="IGI24" s="1442"/>
      <c r="IGJ24" s="1442"/>
      <c r="IGK24" s="1442"/>
      <c r="IGL24" s="1442"/>
      <c r="IGM24" s="1442"/>
      <c r="IGN24" s="1442"/>
      <c r="IGO24" s="1442"/>
      <c r="IGP24" s="1442"/>
      <c r="IGQ24" s="1442"/>
      <c r="IGR24" s="1442"/>
      <c r="IGS24" s="1442"/>
      <c r="IGT24" s="1442"/>
      <c r="IGU24" s="1442"/>
      <c r="IGV24" s="1442"/>
      <c r="IGW24" s="1442"/>
      <c r="IGX24" s="1442"/>
      <c r="IGY24" s="1442"/>
      <c r="IGZ24" s="1442"/>
      <c r="IHA24" s="1442"/>
      <c r="IHB24" s="1442"/>
      <c r="IHC24" s="1442"/>
      <c r="IHD24" s="1442"/>
      <c r="IHE24" s="1442"/>
      <c r="IHF24" s="1442"/>
      <c r="IHG24" s="1442"/>
      <c r="IHH24" s="1442"/>
      <c r="IHI24" s="1442"/>
      <c r="IHJ24" s="1442"/>
      <c r="IHK24" s="1442"/>
      <c r="IHL24" s="1442"/>
      <c r="IHM24" s="1442"/>
      <c r="IHN24" s="1442"/>
      <c r="IHO24" s="1442"/>
      <c r="IHP24" s="1442"/>
      <c r="IHQ24" s="1442"/>
      <c r="IHR24" s="1442"/>
      <c r="IHS24" s="1442"/>
      <c r="IHT24" s="1442"/>
      <c r="IHU24" s="1442"/>
      <c r="IHV24" s="1442"/>
      <c r="IHW24" s="1442"/>
      <c r="IHX24" s="1442"/>
      <c r="IHY24" s="1442"/>
      <c r="IHZ24" s="1442"/>
      <c r="IIA24" s="1442"/>
      <c r="IIB24" s="1442"/>
      <c r="IIC24" s="1442"/>
      <c r="IID24" s="1442"/>
      <c r="IIE24" s="1442"/>
      <c r="IIF24" s="1442"/>
      <c r="IIG24" s="1442"/>
      <c r="IIH24" s="1442"/>
      <c r="III24" s="1442"/>
      <c r="IIJ24" s="1442"/>
      <c r="IIK24" s="1442"/>
      <c r="IIL24" s="1442"/>
      <c r="IIM24" s="1442"/>
      <c r="IIN24" s="1442"/>
      <c r="IIO24" s="1442"/>
      <c r="IIP24" s="1442"/>
      <c r="IIQ24" s="1442"/>
      <c r="IIR24" s="1442"/>
      <c r="IIS24" s="1442"/>
      <c r="IIT24" s="1442"/>
      <c r="IIU24" s="1442"/>
      <c r="IIV24" s="1442"/>
      <c r="IIW24" s="1442"/>
      <c r="IIX24" s="1442"/>
      <c r="IIY24" s="1442"/>
      <c r="IIZ24" s="1442"/>
      <c r="IJA24" s="1442"/>
      <c r="IJB24" s="1442"/>
      <c r="IJC24" s="1442"/>
      <c r="IJD24" s="1442"/>
      <c r="IJE24" s="1442"/>
      <c r="IJF24" s="1442"/>
      <c r="IJG24" s="1442"/>
      <c r="IJH24" s="1442"/>
      <c r="IJI24" s="1442"/>
      <c r="IJJ24" s="1442"/>
      <c r="IJK24" s="1442"/>
      <c r="IJL24" s="1442"/>
      <c r="IJM24" s="1442"/>
      <c r="IJN24" s="1442"/>
      <c r="IJO24" s="1442"/>
      <c r="IJP24" s="1442"/>
      <c r="IJQ24" s="1442"/>
      <c r="IJR24" s="1442"/>
      <c r="IJS24" s="1442"/>
      <c r="IJT24" s="1442"/>
      <c r="IJU24" s="1442"/>
      <c r="IJV24" s="1442"/>
      <c r="IJW24" s="1442"/>
      <c r="IJX24" s="1442"/>
      <c r="IJY24" s="1442"/>
      <c r="IJZ24" s="1442"/>
      <c r="IKA24" s="1442"/>
      <c r="IKB24" s="1442"/>
      <c r="IKC24" s="1442"/>
      <c r="IKD24" s="1442"/>
      <c r="IKE24" s="1442"/>
      <c r="IKF24" s="1442"/>
      <c r="IKG24" s="1442"/>
      <c r="IKH24" s="1442"/>
      <c r="IKI24" s="1442"/>
      <c r="IKJ24" s="1442"/>
      <c r="IKK24" s="1442"/>
      <c r="IKL24" s="1442"/>
      <c r="IKM24" s="1442"/>
      <c r="IKN24" s="1442"/>
      <c r="IKO24" s="1442"/>
      <c r="IKP24" s="1442"/>
      <c r="IKQ24" s="1442"/>
      <c r="IKR24" s="1442"/>
      <c r="IKS24" s="1442"/>
      <c r="IKT24" s="1442"/>
      <c r="IKU24" s="1442"/>
      <c r="IKV24" s="1442"/>
      <c r="IKW24" s="1442"/>
      <c r="IKX24" s="1442"/>
      <c r="IKY24" s="1442"/>
      <c r="IKZ24" s="1442"/>
      <c r="ILA24" s="1442"/>
      <c r="ILB24" s="1442"/>
      <c r="ILC24" s="1442"/>
      <c r="ILD24" s="1442"/>
      <c r="ILE24" s="1442"/>
      <c r="ILF24" s="1442"/>
      <c r="ILG24" s="1442"/>
      <c r="ILH24" s="1442"/>
      <c r="ILI24" s="1442"/>
      <c r="ILJ24" s="1442"/>
      <c r="ILK24" s="1442"/>
      <c r="ILL24" s="1442"/>
      <c r="ILM24" s="1442"/>
      <c r="ILN24" s="1442"/>
      <c r="ILO24" s="1442"/>
      <c r="ILP24" s="1442"/>
      <c r="ILQ24" s="1442"/>
      <c r="ILR24" s="1442"/>
      <c r="ILS24" s="1442"/>
      <c r="ILT24" s="1442"/>
      <c r="ILU24" s="1442"/>
      <c r="ILV24" s="1442"/>
      <c r="ILW24" s="1442"/>
      <c r="ILX24" s="1442"/>
      <c r="ILY24" s="1442"/>
      <c r="ILZ24" s="1442"/>
      <c r="IMA24" s="1442"/>
      <c r="IMB24" s="1442"/>
      <c r="IMC24" s="1442"/>
      <c r="IMD24" s="1442"/>
      <c r="IME24" s="1442"/>
      <c r="IMF24" s="1442"/>
      <c r="IMG24" s="1442"/>
      <c r="IMH24" s="1442"/>
      <c r="IMI24" s="1442"/>
      <c r="IMJ24" s="1442"/>
      <c r="IMK24" s="1442"/>
      <c r="IML24" s="1442"/>
      <c r="IMM24" s="1442"/>
      <c r="IMN24" s="1442"/>
      <c r="IMO24" s="1442"/>
      <c r="IMP24" s="1442"/>
      <c r="IMQ24" s="1442"/>
      <c r="IMR24" s="1442"/>
      <c r="IMS24" s="1442"/>
      <c r="IMT24" s="1442"/>
      <c r="IMU24" s="1442"/>
      <c r="IMV24" s="1442"/>
      <c r="IMW24" s="1442"/>
      <c r="IMX24" s="1442"/>
      <c r="IMY24" s="1442"/>
      <c r="IMZ24" s="1442"/>
      <c r="INA24" s="1442"/>
      <c r="INB24" s="1442"/>
      <c r="INC24" s="1442"/>
      <c r="IND24" s="1442"/>
      <c r="INE24" s="1442"/>
      <c r="INF24" s="1442"/>
      <c r="ING24" s="1442"/>
      <c r="INH24" s="1442"/>
      <c r="INI24" s="1442"/>
      <c r="INJ24" s="1442"/>
      <c r="INK24" s="1442"/>
      <c r="INL24" s="1442"/>
      <c r="INM24" s="1442"/>
      <c r="INN24" s="1442"/>
      <c r="INO24" s="1442"/>
      <c r="INP24" s="1442"/>
      <c r="INQ24" s="1442"/>
      <c r="INR24" s="1442"/>
      <c r="INS24" s="1442"/>
      <c r="INT24" s="1442"/>
      <c r="INU24" s="1442"/>
      <c r="INV24" s="1442"/>
      <c r="INW24" s="1442"/>
      <c r="INX24" s="1442"/>
      <c r="INY24" s="1442"/>
      <c r="INZ24" s="1442"/>
      <c r="IOA24" s="1442"/>
      <c r="IOB24" s="1442"/>
      <c r="IOC24" s="1442"/>
      <c r="IOD24" s="1442"/>
      <c r="IOE24" s="1442"/>
      <c r="IOF24" s="1442"/>
      <c r="IOG24" s="1442"/>
      <c r="IOH24" s="1442"/>
      <c r="IOI24" s="1442"/>
      <c r="IOJ24" s="1442"/>
      <c r="IOK24" s="1442"/>
      <c r="IOL24" s="1442"/>
      <c r="IOM24" s="1442"/>
      <c r="ION24" s="1442"/>
      <c r="IOO24" s="1442"/>
      <c r="IOP24" s="1442"/>
      <c r="IOQ24" s="1442"/>
      <c r="IOR24" s="1442"/>
      <c r="IOS24" s="1442"/>
      <c r="IOT24" s="1442"/>
      <c r="IOU24" s="1442"/>
      <c r="IOV24" s="1442"/>
      <c r="IOW24" s="1442"/>
      <c r="IOX24" s="1442"/>
      <c r="IOY24" s="1442"/>
      <c r="IOZ24" s="1442"/>
      <c r="IPA24" s="1442"/>
      <c r="IPB24" s="1442"/>
      <c r="IPC24" s="1442"/>
      <c r="IPD24" s="1442"/>
      <c r="IPE24" s="1442"/>
      <c r="IPF24" s="1442"/>
      <c r="IPG24" s="1442"/>
      <c r="IPH24" s="1442"/>
      <c r="IPI24" s="1442"/>
      <c r="IPJ24" s="1442"/>
      <c r="IPK24" s="1442"/>
      <c r="IPL24" s="1442"/>
      <c r="IPM24" s="1442"/>
      <c r="IPN24" s="1442"/>
      <c r="IPO24" s="1442"/>
      <c r="IPP24" s="1442"/>
      <c r="IPQ24" s="1442"/>
      <c r="IPR24" s="1442"/>
      <c r="IPS24" s="1442"/>
      <c r="IPT24" s="1442"/>
      <c r="IPU24" s="1442"/>
      <c r="IPV24" s="1442"/>
      <c r="IPW24" s="1442"/>
      <c r="IPX24" s="1442"/>
      <c r="IPY24" s="1442"/>
      <c r="IPZ24" s="1442"/>
      <c r="IQA24" s="1442"/>
      <c r="IQB24" s="1442"/>
      <c r="IQC24" s="1442"/>
      <c r="IQD24" s="1442"/>
      <c r="IQE24" s="1442"/>
      <c r="IQF24" s="1442"/>
      <c r="IQG24" s="1442"/>
      <c r="IQH24" s="1442"/>
      <c r="IQI24" s="1442"/>
      <c r="IQJ24" s="1442"/>
      <c r="IQK24" s="1442"/>
      <c r="IQL24" s="1442"/>
      <c r="IQM24" s="1442"/>
      <c r="IQN24" s="1442"/>
      <c r="IQO24" s="1442"/>
      <c r="IQP24" s="1442"/>
      <c r="IQQ24" s="1442"/>
      <c r="IQR24" s="1442"/>
      <c r="IQS24" s="1442"/>
      <c r="IQT24" s="1442"/>
      <c r="IQU24" s="1442"/>
      <c r="IQV24" s="1442"/>
      <c r="IQW24" s="1442"/>
      <c r="IQX24" s="1442"/>
      <c r="IQY24" s="1442"/>
      <c r="IQZ24" s="1442"/>
      <c r="IRA24" s="1442"/>
      <c r="IRB24" s="1442"/>
      <c r="IRC24" s="1442"/>
      <c r="IRD24" s="1442"/>
      <c r="IRE24" s="1442"/>
      <c r="IRF24" s="1442"/>
      <c r="IRG24" s="1442"/>
      <c r="IRH24" s="1442"/>
      <c r="IRI24" s="1442"/>
      <c r="IRJ24" s="1442"/>
      <c r="IRK24" s="1442"/>
      <c r="IRL24" s="1442"/>
      <c r="IRM24" s="1442"/>
      <c r="IRN24" s="1442"/>
      <c r="IRO24" s="1442"/>
      <c r="IRP24" s="1442"/>
      <c r="IRQ24" s="1442"/>
      <c r="IRR24" s="1442"/>
      <c r="IRS24" s="1442"/>
      <c r="IRT24" s="1442"/>
      <c r="IRU24" s="1442"/>
      <c r="IRV24" s="1442"/>
      <c r="IRW24" s="1442"/>
      <c r="IRX24" s="1442"/>
      <c r="IRY24" s="1442"/>
      <c r="IRZ24" s="1442"/>
      <c r="ISA24" s="1442"/>
      <c r="ISB24" s="1442"/>
      <c r="ISC24" s="1442"/>
      <c r="ISD24" s="1442"/>
      <c r="ISE24" s="1442"/>
      <c r="ISF24" s="1442"/>
      <c r="ISG24" s="1442"/>
      <c r="ISH24" s="1442"/>
      <c r="ISI24" s="1442"/>
      <c r="ISJ24" s="1442"/>
      <c r="ISK24" s="1442"/>
      <c r="ISL24" s="1442"/>
      <c r="ISM24" s="1442"/>
      <c r="ISN24" s="1442"/>
      <c r="ISO24" s="1442"/>
      <c r="ISP24" s="1442"/>
      <c r="ISQ24" s="1442"/>
      <c r="ISR24" s="1442"/>
      <c r="ISS24" s="1442"/>
      <c r="IST24" s="1442"/>
      <c r="ISU24" s="1442"/>
      <c r="ISV24" s="1442"/>
      <c r="ISW24" s="1442"/>
      <c r="ISX24" s="1442"/>
      <c r="ISY24" s="1442"/>
      <c r="ISZ24" s="1442"/>
      <c r="ITA24" s="1442"/>
      <c r="ITB24" s="1442"/>
      <c r="ITC24" s="1442"/>
      <c r="ITD24" s="1442"/>
      <c r="ITE24" s="1442"/>
      <c r="ITF24" s="1442"/>
      <c r="ITG24" s="1442"/>
      <c r="ITH24" s="1442"/>
      <c r="ITI24" s="1442"/>
      <c r="ITJ24" s="1442"/>
      <c r="ITK24" s="1442"/>
      <c r="ITL24" s="1442"/>
      <c r="ITM24" s="1442"/>
      <c r="ITN24" s="1442"/>
      <c r="ITO24" s="1442"/>
      <c r="ITP24" s="1442"/>
      <c r="ITQ24" s="1442"/>
      <c r="ITR24" s="1442"/>
      <c r="ITS24" s="1442"/>
      <c r="ITT24" s="1442"/>
      <c r="ITU24" s="1442"/>
      <c r="ITV24" s="1442"/>
      <c r="ITW24" s="1442"/>
      <c r="ITX24" s="1442"/>
      <c r="ITY24" s="1442"/>
      <c r="ITZ24" s="1442"/>
      <c r="IUA24" s="1442"/>
      <c r="IUB24" s="1442"/>
      <c r="IUC24" s="1442"/>
      <c r="IUD24" s="1442"/>
      <c r="IUE24" s="1442"/>
      <c r="IUF24" s="1442"/>
      <c r="IUG24" s="1442"/>
      <c r="IUH24" s="1442"/>
      <c r="IUI24" s="1442"/>
      <c r="IUJ24" s="1442"/>
      <c r="IUK24" s="1442"/>
      <c r="IUL24" s="1442"/>
      <c r="IUM24" s="1442"/>
      <c r="IUN24" s="1442"/>
      <c r="IUO24" s="1442"/>
      <c r="IUP24" s="1442"/>
      <c r="IUQ24" s="1442"/>
      <c r="IUR24" s="1442"/>
      <c r="IUS24" s="1442"/>
      <c r="IUT24" s="1442"/>
      <c r="IUU24" s="1442"/>
      <c r="IUV24" s="1442"/>
      <c r="IUW24" s="1442"/>
      <c r="IUX24" s="1442"/>
      <c r="IUY24" s="1442"/>
      <c r="IUZ24" s="1442"/>
      <c r="IVA24" s="1442"/>
      <c r="IVB24" s="1442"/>
      <c r="IVC24" s="1442"/>
      <c r="IVD24" s="1442"/>
      <c r="IVE24" s="1442"/>
      <c r="IVF24" s="1442"/>
      <c r="IVG24" s="1442"/>
      <c r="IVH24" s="1442"/>
      <c r="IVI24" s="1442"/>
      <c r="IVJ24" s="1442"/>
      <c r="IVK24" s="1442"/>
      <c r="IVL24" s="1442"/>
      <c r="IVM24" s="1442"/>
      <c r="IVN24" s="1442"/>
      <c r="IVO24" s="1442"/>
      <c r="IVP24" s="1442"/>
      <c r="IVQ24" s="1442"/>
      <c r="IVR24" s="1442"/>
      <c r="IVS24" s="1442"/>
      <c r="IVT24" s="1442"/>
      <c r="IVU24" s="1442"/>
      <c r="IVV24" s="1442"/>
      <c r="IVW24" s="1442"/>
      <c r="IVX24" s="1442"/>
      <c r="IVY24" s="1442"/>
      <c r="IVZ24" s="1442"/>
      <c r="IWA24" s="1442"/>
      <c r="IWB24" s="1442"/>
      <c r="IWC24" s="1442"/>
      <c r="IWD24" s="1442"/>
      <c r="IWE24" s="1442"/>
      <c r="IWF24" s="1442"/>
      <c r="IWG24" s="1442"/>
      <c r="IWH24" s="1442"/>
      <c r="IWI24" s="1442"/>
      <c r="IWJ24" s="1442"/>
      <c r="IWK24" s="1442"/>
      <c r="IWL24" s="1442"/>
      <c r="IWM24" s="1442"/>
      <c r="IWN24" s="1442"/>
      <c r="IWO24" s="1442"/>
      <c r="IWP24" s="1442"/>
      <c r="IWQ24" s="1442"/>
      <c r="IWR24" s="1442"/>
      <c r="IWS24" s="1442"/>
      <c r="IWT24" s="1442"/>
      <c r="IWU24" s="1442"/>
      <c r="IWV24" s="1442"/>
      <c r="IWW24" s="1442"/>
      <c r="IWX24" s="1442"/>
      <c r="IWY24" s="1442"/>
      <c r="IWZ24" s="1442"/>
      <c r="IXA24" s="1442"/>
      <c r="IXB24" s="1442"/>
      <c r="IXC24" s="1442"/>
      <c r="IXD24" s="1442"/>
      <c r="IXE24" s="1442"/>
      <c r="IXF24" s="1442"/>
      <c r="IXG24" s="1442"/>
      <c r="IXH24" s="1442"/>
      <c r="IXI24" s="1442"/>
      <c r="IXJ24" s="1442"/>
      <c r="IXK24" s="1442"/>
      <c r="IXL24" s="1442"/>
      <c r="IXM24" s="1442"/>
      <c r="IXN24" s="1442"/>
      <c r="IXO24" s="1442"/>
      <c r="IXP24" s="1442"/>
      <c r="IXQ24" s="1442"/>
      <c r="IXR24" s="1442"/>
      <c r="IXS24" s="1442"/>
      <c r="IXT24" s="1442"/>
      <c r="IXU24" s="1442"/>
      <c r="IXV24" s="1442"/>
      <c r="IXW24" s="1442"/>
      <c r="IXX24" s="1442"/>
      <c r="IXY24" s="1442"/>
      <c r="IXZ24" s="1442"/>
      <c r="IYA24" s="1442"/>
      <c r="IYB24" s="1442"/>
      <c r="IYC24" s="1442"/>
      <c r="IYD24" s="1442"/>
      <c r="IYE24" s="1442"/>
      <c r="IYF24" s="1442"/>
      <c r="IYG24" s="1442"/>
      <c r="IYH24" s="1442"/>
      <c r="IYI24" s="1442"/>
      <c r="IYJ24" s="1442"/>
      <c r="IYK24" s="1442"/>
      <c r="IYL24" s="1442"/>
      <c r="IYM24" s="1442"/>
      <c r="IYN24" s="1442"/>
      <c r="IYO24" s="1442"/>
      <c r="IYP24" s="1442"/>
      <c r="IYQ24" s="1442"/>
      <c r="IYR24" s="1442"/>
      <c r="IYS24" s="1442"/>
      <c r="IYT24" s="1442"/>
      <c r="IYU24" s="1442"/>
      <c r="IYV24" s="1442"/>
      <c r="IYW24" s="1442"/>
      <c r="IYX24" s="1442"/>
      <c r="IYY24" s="1442"/>
      <c r="IYZ24" s="1442"/>
      <c r="IZA24" s="1442"/>
      <c r="IZB24" s="1442"/>
      <c r="IZC24" s="1442"/>
      <c r="IZD24" s="1442"/>
      <c r="IZE24" s="1442"/>
      <c r="IZF24" s="1442"/>
      <c r="IZG24" s="1442"/>
      <c r="IZH24" s="1442"/>
      <c r="IZI24" s="1442"/>
      <c r="IZJ24" s="1442"/>
      <c r="IZK24" s="1442"/>
      <c r="IZL24" s="1442"/>
      <c r="IZM24" s="1442"/>
      <c r="IZN24" s="1442"/>
      <c r="IZO24" s="1442"/>
      <c r="IZP24" s="1442"/>
      <c r="IZQ24" s="1442"/>
      <c r="IZR24" s="1442"/>
      <c r="IZS24" s="1442"/>
      <c r="IZT24" s="1442"/>
      <c r="IZU24" s="1442"/>
      <c r="IZV24" s="1442"/>
      <c r="IZW24" s="1442"/>
      <c r="IZX24" s="1442"/>
      <c r="IZY24" s="1442"/>
      <c r="IZZ24" s="1442"/>
      <c r="JAA24" s="1442"/>
      <c r="JAB24" s="1442"/>
      <c r="JAC24" s="1442"/>
      <c r="JAD24" s="1442"/>
      <c r="JAE24" s="1442"/>
      <c r="JAF24" s="1442"/>
      <c r="JAG24" s="1442"/>
      <c r="JAH24" s="1442"/>
      <c r="JAI24" s="1442"/>
      <c r="JAJ24" s="1442"/>
      <c r="JAK24" s="1442"/>
      <c r="JAL24" s="1442"/>
      <c r="JAM24" s="1442"/>
      <c r="JAN24" s="1442"/>
      <c r="JAO24" s="1442"/>
      <c r="JAP24" s="1442"/>
      <c r="JAQ24" s="1442"/>
      <c r="JAR24" s="1442"/>
      <c r="JAS24" s="1442"/>
      <c r="JAT24" s="1442"/>
      <c r="JAU24" s="1442"/>
      <c r="JAV24" s="1442"/>
      <c r="JAW24" s="1442"/>
      <c r="JAX24" s="1442"/>
      <c r="JAY24" s="1442"/>
      <c r="JAZ24" s="1442"/>
      <c r="JBA24" s="1442"/>
      <c r="JBB24" s="1442"/>
      <c r="JBC24" s="1442"/>
      <c r="JBD24" s="1442"/>
      <c r="JBE24" s="1442"/>
      <c r="JBF24" s="1442"/>
      <c r="JBG24" s="1442"/>
      <c r="JBH24" s="1442"/>
      <c r="JBI24" s="1442"/>
      <c r="JBJ24" s="1442"/>
      <c r="JBK24" s="1442"/>
      <c r="JBL24" s="1442"/>
      <c r="JBM24" s="1442"/>
      <c r="JBN24" s="1442"/>
      <c r="JBO24" s="1442"/>
      <c r="JBP24" s="1442"/>
      <c r="JBQ24" s="1442"/>
      <c r="JBR24" s="1442"/>
      <c r="JBS24" s="1442"/>
      <c r="JBT24" s="1442"/>
      <c r="JBU24" s="1442"/>
      <c r="JBV24" s="1442"/>
      <c r="JBW24" s="1442"/>
      <c r="JBX24" s="1442"/>
      <c r="JBY24" s="1442"/>
      <c r="JBZ24" s="1442"/>
      <c r="JCA24" s="1442"/>
      <c r="JCB24" s="1442"/>
      <c r="JCC24" s="1442"/>
      <c r="JCD24" s="1442"/>
      <c r="JCE24" s="1442"/>
      <c r="JCF24" s="1442"/>
      <c r="JCG24" s="1442"/>
      <c r="JCH24" s="1442"/>
      <c r="JCI24" s="1442"/>
      <c r="JCJ24" s="1442"/>
      <c r="JCK24" s="1442"/>
      <c r="JCL24" s="1442"/>
      <c r="JCM24" s="1442"/>
      <c r="JCN24" s="1442"/>
      <c r="JCO24" s="1442"/>
      <c r="JCP24" s="1442"/>
      <c r="JCQ24" s="1442"/>
      <c r="JCR24" s="1442"/>
      <c r="JCS24" s="1442"/>
      <c r="JCT24" s="1442"/>
      <c r="JCU24" s="1442"/>
      <c r="JCV24" s="1442"/>
      <c r="JCW24" s="1442"/>
      <c r="JCX24" s="1442"/>
      <c r="JCY24" s="1442"/>
      <c r="JCZ24" s="1442"/>
      <c r="JDA24" s="1442"/>
      <c r="JDB24" s="1442"/>
      <c r="JDC24" s="1442"/>
      <c r="JDD24" s="1442"/>
      <c r="JDE24" s="1442"/>
      <c r="JDF24" s="1442"/>
      <c r="JDG24" s="1442"/>
      <c r="JDH24" s="1442"/>
      <c r="JDI24" s="1442"/>
      <c r="JDJ24" s="1442"/>
      <c r="JDK24" s="1442"/>
      <c r="JDL24" s="1442"/>
      <c r="JDM24" s="1442"/>
      <c r="JDN24" s="1442"/>
      <c r="JDO24" s="1442"/>
      <c r="JDP24" s="1442"/>
      <c r="JDQ24" s="1442"/>
      <c r="JDR24" s="1442"/>
      <c r="JDS24" s="1442"/>
      <c r="JDT24" s="1442"/>
      <c r="JDU24" s="1442"/>
      <c r="JDV24" s="1442"/>
      <c r="JDW24" s="1442"/>
      <c r="JDX24" s="1442"/>
      <c r="JDY24" s="1442"/>
      <c r="JDZ24" s="1442"/>
      <c r="JEA24" s="1442"/>
      <c r="JEB24" s="1442"/>
      <c r="JEC24" s="1442"/>
      <c r="JED24" s="1442"/>
      <c r="JEE24" s="1442"/>
      <c r="JEF24" s="1442"/>
      <c r="JEG24" s="1442"/>
      <c r="JEH24" s="1442"/>
      <c r="JEI24" s="1442"/>
      <c r="JEJ24" s="1442"/>
      <c r="JEK24" s="1442"/>
      <c r="JEL24" s="1442"/>
      <c r="JEM24" s="1442"/>
      <c r="JEN24" s="1442"/>
      <c r="JEO24" s="1442"/>
      <c r="JEP24" s="1442"/>
      <c r="JEQ24" s="1442"/>
      <c r="JER24" s="1442"/>
      <c r="JES24" s="1442"/>
      <c r="JET24" s="1442"/>
      <c r="JEU24" s="1442"/>
      <c r="JEV24" s="1442"/>
      <c r="JEW24" s="1442"/>
      <c r="JEX24" s="1442"/>
      <c r="JEY24" s="1442"/>
      <c r="JEZ24" s="1442"/>
      <c r="JFA24" s="1442"/>
      <c r="JFB24" s="1442"/>
      <c r="JFC24" s="1442"/>
      <c r="JFD24" s="1442"/>
      <c r="JFE24" s="1442"/>
      <c r="JFF24" s="1442"/>
      <c r="JFG24" s="1442"/>
      <c r="JFH24" s="1442"/>
      <c r="JFI24" s="1442"/>
      <c r="JFJ24" s="1442"/>
      <c r="JFK24" s="1442"/>
      <c r="JFL24" s="1442"/>
      <c r="JFM24" s="1442"/>
      <c r="JFN24" s="1442"/>
      <c r="JFO24" s="1442"/>
      <c r="JFP24" s="1442"/>
      <c r="JFQ24" s="1442"/>
      <c r="JFR24" s="1442"/>
      <c r="JFS24" s="1442"/>
      <c r="JFT24" s="1442"/>
      <c r="JFU24" s="1442"/>
      <c r="JFV24" s="1442"/>
      <c r="JFW24" s="1442"/>
      <c r="JFX24" s="1442"/>
      <c r="JFY24" s="1442"/>
      <c r="JFZ24" s="1442"/>
      <c r="JGA24" s="1442"/>
      <c r="JGB24" s="1442"/>
      <c r="JGC24" s="1442"/>
      <c r="JGD24" s="1442"/>
      <c r="JGE24" s="1442"/>
      <c r="JGF24" s="1442"/>
      <c r="JGG24" s="1442"/>
      <c r="JGH24" s="1442"/>
      <c r="JGI24" s="1442"/>
      <c r="JGJ24" s="1442"/>
      <c r="JGK24" s="1442"/>
      <c r="JGL24" s="1442"/>
      <c r="JGM24" s="1442"/>
      <c r="JGN24" s="1442"/>
      <c r="JGO24" s="1442"/>
      <c r="JGP24" s="1442"/>
      <c r="JGQ24" s="1442"/>
      <c r="JGR24" s="1442"/>
      <c r="JGS24" s="1442"/>
      <c r="JGT24" s="1442"/>
      <c r="JGU24" s="1442"/>
      <c r="JGV24" s="1442"/>
      <c r="JGW24" s="1442"/>
      <c r="JGX24" s="1442"/>
      <c r="JGY24" s="1442"/>
      <c r="JGZ24" s="1442"/>
      <c r="JHA24" s="1442"/>
      <c r="JHB24" s="1442"/>
      <c r="JHC24" s="1442"/>
      <c r="JHD24" s="1442"/>
      <c r="JHE24" s="1442"/>
      <c r="JHF24" s="1442"/>
      <c r="JHG24" s="1442"/>
      <c r="JHH24" s="1442"/>
      <c r="JHI24" s="1442"/>
      <c r="JHJ24" s="1442"/>
      <c r="JHK24" s="1442"/>
      <c r="JHL24" s="1442"/>
      <c r="JHM24" s="1442"/>
      <c r="JHN24" s="1442"/>
      <c r="JHO24" s="1442"/>
      <c r="JHP24" s="1442"/>
      <c r="JHQ24" s="1442"/>
      <c r="JHR24" s="1442"/>
      <c r="JHS24" s="1442"/>
      <c r="JHT24" s="1442"/>
      <c r="JHU24" s="1442"/>
      <c r="JHV24" s="1442"/>
      <c r="JHW24" s="1442"/>
      <c r="JHX24" s="1442"/>
      <c r="JHY24" s="1442"/>
      <c r="JHZ24" s="1442"/>
      <c r="JIA24" s="1442"/>
      <c r="JIB24" s="1442"/>
      <c r="JIC24" s="1442"/>
      <c r="JID24" s="1442"/>
      <c r="JIE24" s="1442"/>
      <c r="JIF24" s="1442"/>
      <c r="JIG24" s="1442"/>
      <c r="JIH24" s="1442"/>
      <c r="JII24" s="1442"/>
      <c r="JIJ24" s="1442"/>
      <c r="JIK24" s="1442"/>
      <c r="JIL24" s="1442"/>
      <c r="JIM24" s="1442"/>
      <c r="JIN24" s="1442"/>
      <c r="JIO24" s="1442"/>
      <c r="JIP24" s="1442"/>
      <c r="JIQ24" s="1442"/>
      <c r="JIR24" s="1442"/>
      <c r="JIS24" s="1442"/>
      <c r="JIT24" s="1442"/>
      <c r="JIU24" s="1442"/>
      <c r="JIV24" s="1442"/>
      <c r="JIW24" s="1442"/>
      <c r="JIX24" s="1442"/>
      <c r="JIY24" s="1442"/>
      <c r="JIZ24" s="1442"/>
      <c r="JJA24" s="1442"/>
      <c r="JJB24" s="1442"/>
      <c r="JJC24" s="1442"/>
      <c r="JJD24" s="1442"/>
      <c r="JJE24" s="1442"/>
      <c r="JJF24" s="1442"/>
      <c r="JJG24" s="1442"/>
      <c r="JJH24" s="1442"/>
      <c r="JJI24" s="1442"/>
      <c r="JJJ24" s="1442"/>
      <c r="JJK24" s="1442"/>
      <c r="JJL24" s="1442"/>
      <c r="JJM24" s="1442"/>
      <c r="JJN24" s="1442"/>
      <c r="JJO24" s="1442"/>
      <c r="JJP24" s="1442"/>
      <c r="JJQ24" s="1442"/>
      <c r="JJR24" s="1442"/>
      <c r="JJS24" s="1442"/>
      <c r="JJT24" s="1442"/>
      <c r="JJU24" s="1442"/>
      <c r="JJV24" s="1442"/>
      <c r="JJW24" s="1442"/>
      <c r="JJX24" s="1442"/>
      <c r="JJY24" s="1442"/>
      <c r="JJZ24" s="1442"/>
      <c r="JKA24" s="1442"/>
      <c r="JKB24" s="1442"/>
      <c r="JKC24" s="1442"/>
      <c r="JKD24" s="1442"/>
      <c r="JKE24" s="1442"/>
      <c r="JKF24" s="1442"/>
      <c r="JKG24" s="1442"/>
      <c r="JKH24" s="1442"/>
      <c r="JKI24" s="1442"/>
      <c r="JKJ24" s="1442"/>
      <c r="JKK24" s="1442"/>
      <c r="JKL24" s="1442"/>
      <c r="JKM24" s="1442"/>
      <c r="JKN24" s="1442"/>
      <c r="JKO24" s="1442"/>
      <c r="JKP24" s="1442"/>
      <c r="JKQ24" s="1442"/>
      <c r="JKR24" s="1442"/>
      <c r="JKS24" s="1442"/>
      <c r="JKT24" s="1442"/>
      <c r="JKU24" s="1442"/>
      <c r="JKV24" s="1442"/>
      <c r="JKW24" s="1442"/>
      <c r="JKX24" s="1442"/>
      <c r="JKY24" s="1442"/>
      <c r="JKZ24" s="1442"/>
      <c r="JLA24" s="1442"/>
      <c r="JLB24" s="1442"/>
      <c r="JLC24" s="1442"/>
      <c r="JLD24" s="1442"/>
      <c r="JLE24" s="1442"/>
      <c r="JLF24" s="1442"/>
      <c r="JLG24" s="1442"/>
      <c r="JLH24" s="1442"/>
      <c r="JLI24" s="1442"/>
      <c r="JLJ24" s="1442"/>
      <c r="JLK24" s="1442"/>
      <c r="JLL24" s="1442"/>
      <c r="JLM24" s="1442"/>
      <c r="JLN24" s="1442"/>
      <c r="JLO24" s="1442"/>
      <c r="JLP24" s="1442"/>
      <c r="JLQ24" s="1442"/>
      <c r="JLR24" s="1442"/>
      <c r="JLS24" s="1442"/>
      <c r="JLT24" s="1442"/>
      <c r="JLU24" s="1442"/>
      <c r="JLV24" s="1442"/>
      <c r="JLW24" s="1442"/>
      <c r="JLX24" s="1442"/>
      <c r="JLY24" s="1442"/>
      <c r="JLZ24" s="1442"/>
      <c r="JMA24" s="1442"/>
      <c r="JMB24" s="1442"/>
      <c r="JMC24" s="1442"/>
      <c r="JMD24" s="1442"/>
      <c r="JME24" s="1442"/>
      <c r="JMF24" s="1442"/>
      <c r="JMG24" s="1442"/>
      <c r="JMH24" s="1442"/>
      <c r="JMI24" s="1442"/>
      <c r="JMJ24" s="1442"/>
      <c r="JMK24" s="1442"/>
      <c r="JML24" s="1442"/>
      <c r="JMM24" s="1442"/>
      <c r="JMN24" s="1442"/>
      <c r="JMO24" s="1442"/>
      <c r="JMP24" s="1442"/>
      <c r="JMQ24" s="1442"/>
      <c r="JMR24" s="1442"/>
      <c r="JMS24" s="1442"/>
      <c r="JMT24" s="1442"/>
      <c r="JMU24" s="1442"/>
      <c r="JMV24" s="1442"/>
      <c r="JMW24" s="1442"/>
      <c r="JMX24" s="1442"/>
      <c r="JMY24" s="1442"/>
      <c r="JMZ24" s="1442"/>
      <c r="JNA24" s="1442"/>
      <c r="JNB24" s="1442"/>
      <c r="JNC24" s="1442"/>
      <c r="JND24" s="1442"/>
      <c r="JNE24" s="1442"/>
      <c r="JNF24" s="1442"/>
      <c r="JNG24" s="1442"/>
      <c r="JNH24" s="1442"/>
      <c r="JNI24" s="1442"/>
      <c r="JNJ24" s="1442"/>
      <c r="JNK24" s="1442"/>
      <c r="JNL24" s="1442"/>
      <c r="JNM24" s="1442"/>
      <c r="JNN24" s="1442"/>
      <c r="JNO24" s="1442"/>
      <c r="JNP24" s="1442"/>
      <c r="JNQ24" s="1442"/>
      <c r="JNR24" s="1442"/>
      <c r="JNS24" s="1442"/>
      <c r="JNT24" s="1442"/>
      <c r="JNU24" s="1442"/>
      <c r="JNV24" s="1442"/>
      <c r="JNW24" s="1442"/>
      <c r="JNX24" s="1442"/>
      <c r="JNY24" s="1442"/>
      <c r="JNZ24" s="1442"/>
      <c r="JOA24" s="1442"/>
      <c r="JOB24" s="1442"/>
      <c r="JOC24" s="1442"/>
      <c r="JOD24" s="1442"/>
      <c r="JOE24" s="1442"/>
      <c r="JOF24" s="1442"/>
      <c r="JOG24" s="1442"/>
      <c r="JOH24" s="1442"/>
      <c r="JOI24" s="1442"/>
      <c r="JOJ24" s="1442"/>
      <c r="JOK24" s="1442"/>
      <c r="JOL24" s="1442"/>
      <c r="JOM24" s="1442"/>
      <c r="JON24" s="1442"/>
      <c r="JOO24" s="1442"/>
      <c r="JOP24" s="1442"/>
      <c r="JOQ24" s="1442"/>
      <c r="JOR24" s="1442"/>
      <c r="JOS24" s="1442"/>
      <c r="JOT24" s="1442"/>
      <c r="JOU24" s="1442"/>
      <c r="JOV24" s="1442"/>
      <c r="JOW24" s="1442"/>
      <c r="JOX24" s="1442"/>
      <c r="JOY24" s="1442"/>
      <c r="JOZ24" s="1442"/>
      <c r="JPA24" s="1442"/>
      <c r="JPB24" s="1442"/>
      <c r="JPC24" s="1442"/>
      <c r="JPD24" s="1442"/>
      <c r="JPE24" s="1442"/>
      <c r="JPF24" s="1442"/>
      <c r="JPG24" s="1442"/>
      <c r="JPH24" s="1442"/>
      <c r="JPI24" s="1442"/>
      <c r="JPJ24" s="1442"/>
      <c r="JPK24" s="1442"/>
      <c r="JPL24" s="1442"/>
      <c r="JPM24" s="1442"/>
      <c r="JPN24" s="1442"/>
      <c r="JPO24" s="1442"/>
      <c r="JPP24" s="1442"/>
      <c r="JPQ24" s="1442"/>
      <c r="JPR24" s="1442"/>
      <c r="JPS24" s="1442"/>
      <c r="JPT24" s="1442"/>
      <c r="JPU24" s="1442"/>
      <c r="JPV24" s="1442"/>
      <c r="JPW24" s="1442"/>
      <c r="JPX24" s="1442"/>
      <c r="JPY24" s="1442"/>
      <c r="JPZ24" s="1442"/>
      <c r="JQA24" s="1442"/>
      <c r="JQB24" s="1442"/>
      <c r="JQC24" s="1442"/>
      <c r="JQD24" s="1442"/>
      <c r="JQE24" s="1442"/>
      <c r="JQF24" s="1442"/>
      <c r="JQG24" s="1442"/>
      <c r="JQH24" s="1442"/>
      <c r="JQI24" s="1442"/>
      <c r="JQJ24" s="1442"/>
      <c r="JQK24" s="1442"/>
      <c r="JQL24" s="1442"/>
      <c r="JQM24" s="1442"/>
      <c r="JQN24" s="1442"/>
      <c r="JQO24" s="1442"/>
      <c r="JQP24" s="1442"/>
      <c r="JQQ24" s="1442"/>
      <c r="JQR24" s="1442"/>
      <c r="JQS24" s="1442"/>
      <c r="JQT24" s="1442"/>
      <c r="JQU24" s="1442"/>
      <c r="JQV24" s="1442"/>
      <c r="JQW24" s="1442"/>
      <c r="JQX24" s="1442"/>
      <c r="JQY24" s="1442"/>
      <c r="JQZ24" s="1442"/>
      <c r="JRA24" s="1442"/>
      <c r="JRB24" s="1442"/>
      <c r="JRC24" s="1442"/>
      <c r="JRD24" s="1442"/>
      <c r="JRE24" s="1442"/>
      <c r="JRF24" s="1442"/>
      <c r="JRG24" s="1442"/>
      <c r="JRH24" s="1442"/>
      <c r="JRI24" s="1442"/>
      <c r="JRJ24" s="1442"/>
      <c r="JRK24" s="1442"/>
      <c r="JRL24" s="1442"/>
      <c r="JRM24" s="1442"/>
      <c r="JRN24" s="1442"/>
      <c r="JRO24" s="1442"/>
      <c r="JRP24" s="1442"/>
      <c r="JRQ24" s="1442"/>
      <c r="JRR24" s="1442"/>
      <c r="JRS24" s="1442"/>
      <c r="JRT24" s="1442"/>
      <c r="JRU24" s="1442"/>
      <c r="JRV24" s="1442"/>
      <c r="JRW24" s="1442"/>
      <c r="JRX24" s="1442"/>
      <c r="JRY24" s="1442"/>
      <c r="JRZ24" s="1442"/>
      <c r="JSA24" s="1442"/>
      <c r="JSB24" s="1442"/>
      <c r="JSC24" s="1442"/>
      <c r="JSD24" s="1442"/>
      <c r="JSE24" s="1442"/>
      <c r="JSF24" s="1442"/>
      <c r="JSG24" s="1442"/>
      <c r="JSH24" s="1442"/>
      <c r="JSI24" s="1442"/>
      <c r="JSJ24" s="1442"/>
      <c r="JSK24" s="1442"/>
      <c r="JSL24" s="1442"/>
      <c r="JSM24" s="1442"/>
      <c r="JSN24" s="1442"/>
      <c r="JSO24" s="1442"/>
      <c r="JSP24" s="1442"/>
      <c r="JSQ24" s="1442"/>
      <c r="JSR24" s="1442"/>
      <c r="JSS24" s="1442"/>
      <c r="JST24" s="1442"/>
      <c r="JSU24" s="1442"/>
      <c r="JSV24" s="1442"/>
      <c r="JSW24" s="1442"/>
      <c r="JSX24" s="1442"/>
      <c r="JSY24" s="1442"/>
      <c r="JSZ24" s="1442"/>
      <c r="JTA24" s="1442"/>
      <c r="JTB24" s="1442"/>
      <c r="JTC24" s="1442"/>
      <c r="JTD24" s="1442"/>
      <c r="JTE24" s="1442"/>
      <c r="JTF24" s="1442"/>
      <c r="JTG24" s="1442"/>
      <c r="JTH24" s="1442"/>
      <c r="JTI24" s="1442"/>
      <c r="JTJ24" s="1442"/>
      <c r="JTK24" s="1442"/>
      <c r="JTL24" s="1442"/>
      <c r="JTM24" s="1442"/>
      <c r="JTN24" s="1442"/>
      <c r="JTO24" s="1442"/>
      <c r="JTP24" s="1442"/>
      <c r="JTQ24" s="1442"/>
      <c r="JTR24" s="1442"/>
      <c r="JTS24" s="1442"/>
      <c r="JTT24" s="1442"/>
      <c r="JTU24" s="1442"/>
      <c r="JTV24" s="1442"/>
      <c r="JTW24" s="1442"/>
      <c r="JTX24" s="1442"/>
      <c r="JTY24" s="1442"/>
      <c r="JTZ24" s="1442"/>
      <c r="JUA24" s="1442"/>
      <c r="JUB24" s="1442"/>
      <c r="JUC24" s="1442"/>
      <c r="JUD24" s="1442"/>
      <c r="JUE24" s="1442"/>
      <c r="JUF24" s="1442"/>
      <c r="JUG24" s="1442"/>
      <c r="JUH24" s="1442"/>
      <c r="JUI24" s="1442"/>
      <c r="JUJ24" s="1442"/>
      <c r="JUK24" s="1442"/>
      <c r="JUL24" s="1442"/>
      <c r="JUM24" s="1442"/>
      <c r="JUN24" s="1442"/>
      <c r="JUO24" s="1442"/>
      <c r="JUP24" s="1442"/>
      <c r="JUQ24" s="1442"/>
      <c r="JUR24" s="1442"/>
      <c r="JUS24" s="1442"/>
      <c r="JUT24" s="1442"/>
      <c r="JUU24" s="1442"/>
      <c r="JUV24" s="1442"/>
      <c r="JUW24" s="1442"/>
      <c r="JUX24" s="1442"/>
      <c r="JUY24" s="1442"/>
      <c r="JUZ24" s="1442"/>
      <c r="JVA24" s="1442"/>
      <c r="JVB24" s="1442"/>
      <c r="JVC24" s="1442"/>
      <c r="JVD24" s="1442"/>
      <c r="JVE24" s="1442"/>
      <c r="JVF24" s="1442"/>
      <c r="JVG24" s="1442"/>
      <c r="JVH24" s="1442"/>
      <c r="JVI24" s="1442"/>
      <c r="JVJ24" s="1442"/>
      <c r="JVK24" s="1442"/>
      <c r="JVL24" s="1442"/>
      <c r="JVM24" s="1442"/>
      <c r="JVN24" s="1442"/>
      <c r="JVO24" s="1442"/>
      <c r="JVP24" s="1442"/>
      <c r="JVQ24" s="1442"/>
      <c r="JVR24" s="1442"/>
      <c r="JVS24" s="1442"/>
      <c r="JVT24" s="1442"/>
      <c r="JVU24" s="1442"/>
      <c r="JVV24" s="1442"/>
      <c r="JVW24" s="1442"/>
      <c r="JVX24" s="1442"/>
      <c r="JVY24" s="1442"/>
      <c r="JVZ24" s="1442"/>
      <c r="JWA24" s="1442"/>
      <c r="JWB24" s="1442"/>
      <c r="JWC24" s="1442"/>
      <c r="JWD24" s="1442"/>
      <c r="JWE24" s="1442"/>
      <c r="JWF24" s="1442"/>
      <c r="JWG24" s="1442"/>
      <c r="JWH24" s="1442"/>
      <c r="JWI24" s="1442"/>
      <c r="JWJ24" s="1442"/>
      <c r="JWK24" s="1442"/>
      <c r="JWL24" s="1442"/>
      <c r="JWM24" s="1442"/>
      <c r="JWN24" s="1442"/>
      <c r="JWO24" s="1442"/>
      <c r="JWP24" s="1442"/>
      <c r="JWQ24" s="1442"/>
      <c r="JWR24" s="1442"/>
      <c r="JWS24" s="1442"/>
      <c r="JWT24" s="1442"/>
      <c r="JWU24" s="1442"/>
      <c r="JWV24" s="1442"/>
      <c r="JWW24" s="1442"/>
      <c r="JWX24" s="1442"/>
      <c r="JWY24" s="1442"/>
      <c r="JWZ24" s="1442"/>
      <c r="JXA24" s="1442"/>
      <c r="JXB24" s="1442"/>
      <c r="JXC24" s="1442"/>
      <c r="JXD24" s="1442"/>
      <c r="JXE24" s="1442"/>
      <c r="JXF24" s="1442"/>
      <c r="JXG24" s="1442"/>
      <c r="JXH24" s="1442"/>
      <c r="JXI24" s="1442"/>
      <c r="JXJ24" s="1442"/>
      <c r="JXK24" s="1442"/>
      <c r="JXL24" s="1442"/>
      <c r="JXM24" s="1442"/>
      <c r="JXN24" s="1442"/>
      <c r="JXO24" s="1442"/>
      <c r="JXP24" s="1442"/>
      <c r="JXQ24" s="1442"/>
      <c r="JXR24" s="1442"/>
      <c r="JXS24" s="1442"/>
      <c r="JXT24" s="1442"/>
      <c r="JXU24" s="1442"/>
      <c r="JXV24" s="1442"/>
      <c r="JXW24" s="1442"/>
      <c r="JXX24" s="1442"/>
      <c r="JXY24" s="1442"/>
      <c r="JXZ24" s="1442"/>
      <c r="JYA24" s="1442"/>
      <c r="JYB24" s="1442"/>
      <c r="JYC24" s="1442"/>
      <c r="JYD24" s="1442"/>
      <c r="JYE24" s="1442"/>
      <c r="JYF24" s="1442"/>
      <c r="JYG24" s="1442"/>
      <c r="JYH24" s="1442"/>
      <c r="JYI24" s="1442"/>
      <c r="JYJ24" s="1442"/>
      <c r="JYK24" s="1442"/>
      <c r="JYL24" s="1442"/>
      <c r="JYM24" s="1442"/>
      <c r="JYN24" s="1442"/>
      <c r="JYO24" s="1442"/>
      <c r="JYP24" s="1442"/>
      <c r="JYQ24" s="1442"/>
      <c r="JYR24" s="1442"/>
      <c r="JYS24" s="1442"/>
      <c r="JYT24" s="1442"/>
      <c r="JYU24" s="1442"/>
      <c r="JYV24" s="1442"/>
      <c r="JYW24" s="1442"/>
      <c r="JYX24" s="1442"/>
      <c r="JYY24" s="1442"/>
      <c r="JYZ24" s="1442"/>
      <c r="JZA24" s="1442"/>
      <c r="JZB24" s="1442"/>
      <c r="JZC24" s="1442"/>
      <c r="JZD24" s="1442"/>
      <c r="JZE24" s="1442"/>
      <c r="JZF24" s="1442"/>
      <c r="JZG24" s="1442"/>
      <c r="JZH24" s="1442"/>
      <c r="JZI24" s="1442"/>
      <c r="JZJ24" s="1442"/>
      <c r="JZK24" s="1442"/>
      <c r="JZL24" s="1442"/>
      <c r="JZM24" s="1442"/>
      <c r="JZN24" s="1442"/>
      <c r="JZO24" s="1442"/>
      <c r="JZP24" s="1442"/>
      <c r="JZQ24" s="1442"/>
      <c r="JZR24" s="1442"/>
      <c r="JZS24" s="1442"/>
      <c r="JZT24" s="1442"/>
      <c r="JZU24" s="1442"/>
      <c r="JZV24" s="1442"/>
      <c r="JZW24" s="1442"/>
      <c r="JZX24" s="1442"/>
      <c r="JZY24" s="1442"/>
      <c r="JZZ24" s="1442"/>
      <c r="KAA24" s="1442"/>
      <c r="KAB24" s="1442"/>
      <c r="KAC24" s="1442"/>
      <c r="KAD24" s="1442"/>
      <c r="KAE24" s="1442"/>
      <c r="KAF24" s="1442"/>
      <c r="KAG24" s="1442"/>
      <c r="KAH24" s="1442"/>
      <c r="KAI24" s="1442"/>
      <c r="KAJ24" s="1442"/>
      <c r="KAK24" s="1442"/>
      <c r="KAL24" s="1442"/>
      <c r="KAM24" s="1442"/>
      <c r="KAN24" s="1442"/>
      <c r="KAO24" s="1442"/>
      <c r="KAP24" s="1442"/>
      <c r="KAQ24" s="1442"/>
      <c r="KAR24" s="1442"/>
      <c r="KAS24" s="1442"/>
      <c r="KAT24" s="1442"/>
      <c r="KAU24" s="1442"/>
      <c r="KAV24" s="1442"/>
      <c r="KAW24" s="1442"/>
      <c r="KAX24" s="1442"/>
      <c r="KAY24" s="1442"/>
      <c r="KAZ24" s="1442"/>
      <c r="KBA24" s="1442"/>
      <c r="KBB24" s="1442"/>
      <c r="KBC24" s="1442"/>
      <c r="KBD24" s="1442"/>
      <c r="KBE24" s="1442"/>
      <c r="KBF24" s="1442"/>
      <c r="KBG24" s="1442"/>
      <c r="KBH24" s="1442"/>
      <c r="KBI24" s="1442"/>
      <c r="KBJ24" s="1442"/>
      <c r="KBK24" s="1442"/>
      <c r="KBL24" s="1442"/>
      <c r="KBM24" s="1442"/>
      <c r="KBN24" s="1442"/>
      <c r="KBO24" s="1442"/>
      <c r="KBP24" s="1442"/>
      <c r="KBQ24" s="1442"/>
      <c r="KBR24" s="1442"/>
      <c r="KBS24" s="1442"/>
      <c r="KBT24" s="1442"/>
      <c r="KBU24" s="1442"/>
      <c r="KBV24" s="1442"/>
      <c r="KBW24" s="1442"/>
      <c r="KBX24" s="1442"/>
      <c r="KBY24" s="1442"/>
      <c r="KBZ24" s="1442"/>
      <c r="KCA24" s="1442"/>
      <c r="KCB24" s="1442"/>
      <c r="KCC24" s="1442"/>
      <c r="KCD24" s="1442"/>
      <c r="KCE24" s="1442"/>
      <c r="KCF24" s="1442"/>
      <c r="KCG24" s="1442"/>
      <c r="KCH24" s="1442"/>
      <c r="KCI24" s="1442"/>
      <c r="KCJ24" s="1442"/>
      <c r="KCK24" s="1442"/>
      <c r="KCL24" s="1442"/>
      <c r="KCM24" s="1442"/>
      <c r="KCN24" s="1442"/>
      <c r="KCO24" s="1442"/>
      <c r="KCP24" s="1442"/>
      <c r="KCQ24" s="1442"/>
      <c r="KCR24" s="1442"/>
      <c r="KCS24" s="1442"/>
      <c r="KCT24" s="1442"/>
      <c r="KCU24" s="1442"/>
      <c r="KCV24" s="1442"/>
      <c r="KCW24" s="1442"/>
      <c r="KCX24" s="1442"/>
      <c r="KCY24" s="1442"/>
      <c r="KCZ24" s="1442"/>
      <c r="KDA24" s="1442"/>
      <c r="KDB24" s="1442"/>
      <c r="KDC24" s="1442"/>
      <c r="KDD24" s="1442"/>
      <c r="KDE24" s="1442"/>
      <c r="KDF24" s="1442"/>
      <c r="KDG24" s="1442"/>
      <c r="KDH24" s="1442"/>
      <c r="KDI24" s="1442"/>
      <c r="KDJ24" s="1442"/>
      <c r="KDK24" s="1442"/>
      <c r="KDL24" s="1442"/>
      <c r="KDM24" s="1442"/>
      <c r="KDN24" s="1442"/>
      <c r="KDO24" s="1442"/>
      <c r="KDP24" s="1442"/>
      <c r="KDQ24" s="1442"/>
      <c r="KDR24" s="1442"/>
      <c r="KDS24" s="1442"/>
      <c r="KDT24" s="1442"/>
      <c r="KDU24" s="1442"/>
      <c r="KDV24" s="1442"/>
      <c r="KDW24" s="1442"/>
      <c r="KDX24" s="1442"/>
      <c r="KDY24" s="1442"/>
      <c r="KDZ24" s="1442"/>
      <c r="KEA24" s="1442"/>
      <c r="KEB24" s="1442"/>
      <c r="KEC24" s="1442"/>
      <c r="KED24" s="1442"/>
      <c r="KEE24" s="1442"/>
      <c r="KEF24" s="1442"/>
      <c r="KEG24" s="1442"/>
      <c r="KEH24" s="1442"/>
      <c r="KEI24" s="1442"/>
      <c r="KEJ24" s="1442"/>
      <c r="KEK24" s="1442"/>
      <c r="KEL24" s="1442"/>
      <c r="KEM24" s="1442"/>
      <c r="KEN24" s="1442"/>
      <c r="KEO24" s="1442"/>
      <c r="KEP24" s="1442"/>
      <c r="KEQ24" s="1442"/>
      <c r="KER24" s="1442"/>
      <c r="KES24" s="1442"/>
      <c r="KET24" s="1442"/>
      <c r="KEU24" s="1442"/>
      <c r="KEV24" s="1442"/>
      <c r="KEW24" s="1442"/>
      <c r="KEX24" s="1442"/>
      <c r="KEY24" s="1442"/>
      <c r="KEZ24" s="1442"/>
      <c r="KFA24" s="1442"/>
      <c r="KFB24" s="1442"/>
      <c r="KFC24" s="1442"/>
      <c r="KFD24" s="1442"/>
      <c r="KFE24" s="1442"/>
      <c r="KFF24" s="1442"/>
      <c r="KFG24" s="1442"/>
      <c r="KFH24" s="1442"/>
      <c r="KFI24" s="1442"/>
      <c r="KFJ24" s="1442"/>
      <c r="KFK24" s="1442"/>
      <c r="KFL24" s="1442"/>
      <c r="KFM24" s="1442"/>
      <c r="KFN24" s="1442"/>
      <c r="KFO24" s="1442"/>
      <c r="KFP24" s="1442"/>
      <c r="KFQ24" s="1442"/>
      <c r="KFR24" s="1442"/>
      <c r="KFS24" s="1442"/>
      <c r="KFT24" s="1442"/>
      <c r="KFU24" s="1442"/>
      <c r="KFV24" s="1442"/>
      <c r="KFW24" s="1442"/>
      <c r="KFX24" s="1442"/>
      <c r="KFY24" s="1442"/>
      <c r="KFZ24" s="1442"/>
      <c r="KGA24" s="1442"/>
      <c r="KGB24" s="1442"/>
      <c r="KGC24" s="1442"/>
      <c r="KGD24" s="1442"/>
      <c r="KGE24" s="1442"/>
      <c r="KGF24" s="1442"/>
      <c r="KGG24" s="1442"/>
      <c r="KGH24" s="1442"/>
      <c r="KGI24" s="1442"/>
      <c r="KGJ24" s="1442"/>
      <c r="KGK24" s="1442"/>
      <c r="KGL24" s="1442"/>
      <c r="KGM24" s="1442"/>
      <c r="KGN24" s="1442"/>
      <c r="KGO24" s="1442"/>
      <c r="KGP24" s="1442"/>
      <c r="KGQ24" s="1442"/>
      <c r="KGR24" s="1442"/>
      <c r="KGS24" s="1442"/>
      <c r="KGT24" s="1442"/>
      <c r="KGU24" s="1442"/>
      <c r="KGV24" s="1442"/>
      <c r="KGW24" s="1442"/>
      <c r="KGX24" s="1442"/>
      <c r="KGY24" s="1442"/>
      <c r="KGZ24" s="1442"/>
      <c r="KHA24" s="1442"/>
      <c r="KHB24" s="1442"/>
      <c r="KHC24" s="1442"/>
      <c r="KHD24" s="1442"/>
      <c r="KHE24" s="1442"/>
      <c r="KHF24" s="1442"/>
      <c r="KHG24" s="1442"/>
      <c r="KHH24" s="1442"/>
      <c r="KHI24" s="1442"/>
      <c r="KHJ24" s="1442"/>
      <c r="KHK24" s="1442"/>
      <c r="KHL24" s="1442"/>
      <c r="KHM24" s="1442"/>
      <c r="KHN24" s="1442"/>
      <c r="KHO24" s="1442"/>
      <c r="KHP24" s="1442"/>
      <c r="KHQ24" s="1442"/>
      <c r="KHR24" s="1442"/>
      <c r="KHS24" s="1442"/>
      <c r="KHT24" s="1442"/>
      <c r="KHU24" s="1442"/>
      <c r="KHV24" s="1442"/>
      <c r="KHW24" s="1442"/>
      <c r="KHX24" s="1442"/>
      <c r="KHY24" s="1442"/>
      <c r="KHZ24" s="1442"/>
      <c r="KIA24" s="1442"/>
      <c r="KIB24" s="1442"/>
      <c r="KIC24" s="1442"/>
      <c r="KID24" s="1442"/>
      <c r="KIE24" s="1442"/>
      <c r="KIF24" s="1442"/>
      <c r="KIG24" s="1442"/>
      <c r="KIH24" s="1442"/>
      <c r="KII24" s="1442"/>
      <c r="KIJ24" s="1442"/>
      <c r="KIK24" s="1442"/>
      <c r="KIL24" s="1442"/>
      <c r="KIM24" s="1442"/>
      <c r="KIN24" s="1442"/>
      <c r="KIO24" s="1442"/>
      <c r="KIP24" s="1442"/>
      <c r="KIQ24" s="1442"/>
      <c r="KIR24" s="1442"/>
      <c r="KIS24" s="1442"/>
      <c r="KIT24" s="1442"/>
      <c r="KIU24" s="1442"/>
      <c r="KIV24" s="1442"/>
      <c r="KIW24" s="1442"/>
      <c r="KIX24" s="1442"/>
      <c r="KIY24" s="1442"/>
      <c r="KIZ24" s="1442"/>
      <c r="KJA24" s="1442"/>
      <c r="KJB24" s="1442"/>
      <c r="KJC24" s="1442"/>
      <c r="KJD24" s="1442"/>
      <c r="KJE24" s="1442"/>
      <c r="KJF24" s="1442"/>
      <c r="KJG24" s="1442"/>
      <c r="KJH24" s="1442"/>
      <c r="KJI24" s="1442"/>
      <c r="KJJ24" s="1442"/>
      <c r="KJK24" s="1442"/>
      <c r="KJL24" s="1442"/>
      <c r="KJM24" s="1442"/>
      <c r="KJN24" s="1442"/>
      <c r="KJO24" s="1442"/>
      <c r="KJP24" s="1442"/>
      <c r="KJQ24" s="1442"/>
      <c r="KJR24" s="1442"/>
      <c r="KJS24" s="1442"/>
      <c r="KJT24" s="1442"/>
      <c r="KJU24" s="1442"/>
      <c r="KJV24" s="1442"/>
      <c r="KJW24" s="1442"/>
      <c r="KJX24" s="1442"/>
      <c r="KJY24" s="1442"/>
      <c r="KJZ24" s="1442"/>
      <c r="KKA24" s="1442"/>
      <c r="KKB24" s="1442"/>
      <c r="KKC24" s="1442"/>
      <c r="KKD24" s="1442"/>
      <c r="KKE24" s="1442"/>
      <c r="KKF24" s="1442"/>
      <c r="KKG24" s="1442"/>
      <c r="KKH24" s="1442"/>
      <c r="KKI24" s="1442"/>
      <c r="KKJ24" s="1442"/>
      <c r="KKK24" s="1442"/>
      <c r="KKL24" s="1442"/>
      <c r="KKM24" s="1442"/>
      <c r="KKN24" s="1442"/>
      <c r="KKO24" s="1442"/>
      <c r="KKP24" s="1442"/>
      <c r="KKQ24" s="1442"/>
      <c r="KKR24" s="1442"/>
      <c r="KKS24" s="1442"/>
      <c r="KKT24" s="1442"/>
      <c r="KKU24" s="1442"/>
      <c r="KKV24" s="1442"/>
      <c r="KKW24" s="1442"/>
      <c r="KKX24" s="1442"/>
      <c r="KKY24" s="1442"/>
      <c r="KKZ24" s="1442"/>
      <c r="KLA24" s="1442"/>
      <c r="KLB24" s="1442"/>
      <c r="KLC24" s="1442"/>
      <c r="KLD24" s="1442"/>
      <c r="KLE24" s="1442"/>
      <c r="KLF24" s="1442"/>
      <c r="KLG24" s="1442"/>
      <c r="KLH24" s="1442"/>
      <c r="KLI24" s="1442"/>
      <c r="KLJ24" s="1442"/>
      <c r="KLK24" s="1442"/>
      <c r="KLL24" s="1442"/>
      <c r="KLM24" s="1442"/>
      <c r="KLN24" s="1442"/>
      <c r="KLO24" s="1442"/>
      <c r="KLP24" s="1442"/>
      <c r="KLQ24" s="1442"/>
      <c r="KLR24" s="1442"/>
      <c r="KLS24" s="1442"/>
      <c r="KLT24" s="1442"/>
      <c r="KLU24" s="1442"/>
      <c r="KLV24" s="1442"/>
      <c r="KLW24" s="1442"/>
      <c r="KLX24" s="1442"/>
      <c r="KLY24" s="1442"/>
      <c r="KLZ24" s="1442"/>
      <c r="KMA24" s="1442"/>
      <c r="KMB24" s="1442"/>
      <c r="KMC24" s="1442"/>
      <c r="KMD24" s="1442"/>
      <c r="KME24" s="1442"/>
      <c r="KMF24" s="1442"/>
      <c r="KMG24" s="1442"/>
      <c r="KMH24" s="1442"/>
      <c r="KMI24" s="1442"/>
      <c r="KMJ24" s="1442"/>
      <c r="KMK24" s="1442"/>
      <c r="KML24" s="1442"/>
      <c r="KMM24" s="1442"/>
      <c r="KMN24" s="1442"/>
      <c r="KMO24" s="1442"/>
      <c r="KMP24" s="1442"/>
      <c r="KMQ24" s="1442"/>
      <c r="KMR24" s="1442"/>
      <c r="KMS24" s="1442"/>
      <c r="KMT24" s="1442"/>
      <c r="KMU24" s="1442"/>
      <c r="KMV24" s="1442"/>
      <c r="KMW24" s="1442"/>
      <c r="KMX24" s="1442"/>
      <c r="KMY24" s="1442"/>
      <c r="KMZ24" s="1442"/>
      <c r="KNA24" s="1442"/>
      <c r="KNB24" s="1442"/>
      <c r="KNC24" s="1442"/>
      <c r="KND24" s="1442"/>
      <c r="KNE24" s="1442"/>
      <c r="KNF24" s="1442"/>
      <c r="KNG24" s="1442"/>
      <c r="KNH24" s="1442"/>
      <c r="KNI24" s="1442"/>
      <c r="KNJ24" s="1442"/>
      <c r="KNK24" s="1442"/>
      <c r="KNL24" s="1442"/>
      <c r="KNM24" s="1442"/>
      <c r="KNN24" s="1442"/>
      <c r="KNO24" s="1442"/>
      <c r="KNP24" s="1442"/>
      <c r="KNQ24" s="1442"/>
      <c r="KNR24" s="1442"/>
      <c r="KNS24" s="1442"/>
      <c r="KNT24" s="1442"/>
      <c r="KNU24" s="1442"/>
      <c r="KNV24" s="1442"/>
      <c r="KNW24" s="1442"/>
      <c r="KNX24" s="1442"/>
      <c r="KNY24" s="1442"/>
      <c r="KNZ24" s="1442"/>
      <c r="KOA24" s="1442"/>
      <c r="KOB24" s="1442"/>
      <c r="KOC24" s="1442"/>
      <c r="KOD24" s="1442"/>
      <c r="KOE24" s="1442"/>
      <c r="KOF24" s="1442"/>
      <c r="KOG24" s="1442"/>
      <c r="KOH24" s="1442"/>
      <c r="KOI24" s="1442"/>
      <c r="KOJ24" s="1442"/>
      <c r="KOK24" s="1442"/>
      <c r="KOL24" s="1442"/>
      <c r="KOM24" s="1442"/>
      <c r="KON24" s="1442"/>
      <c r="KOO24" s="1442"/>
      <c r="KOP24" s="1442"/>
      <c r="KOQ24" s="1442"/>
      <c r="KOR24" s="1442"/>
      <c r="KOS24" s="1442"/>
      <c r="KOT24" s="1442"/>
      <c r="KOU24" s="1442"/>
      <c r="KOV24" s="1442"/>
      <c r="KOW24" s="1442"/>
      <c r="KOX24" s="1442"/>
      <c r="KOY24" s="1442"/>
      <c r="KOZ24" s="1442"/>
      <c r="KPA24" s="1442"/>
      <c r="KPB24" s="1442"/>
      <c r="KPC24" s="1442"/>
      <c r="KPD24" s="1442"/>
      <c r="KPE24" s="1442"/>
      <c r="KPF24" s="1442"/>
      <c r="KPG24" s="1442"/>
      <c r="KPH24" s="1442"/>
      <c r="KPI24" s="1442"/>
      <c r="KPJ24" s="1442"/>
      <c r="KPK24" s="1442"/>
      <c r="KPL24" s="1442"/>
      <c r="KPM24" s="1442"/>
      <c r="KPN24" s="1442"/>
      <c r="KPO24" s="1442"/>
      <c r="KPP24" s="1442"/>
      <c r="KPQ24" s="1442"/>
      <c r="KPR24" s="1442"/>
      <c r="KPS24" s="1442"/>
      <c r="KPT24" s="1442"/>
      <c r="KPU24" s="1442"/>
      <c r="KPV24" s="1442"/>
      <c r="KPW24" s="1442"/>
      <c r="KPX24" s="1442"/>
      <c r="KPY24" s="1442"/>
      <c r="KPZ24" s="1442"/>
      <c r="KQA24" s="1442"/>
      <c r="KQB24" s="1442"/>
      <c r="KQC24" s="1442"/>
      <c r="KQD24" s="1442"/>
      <c r="KQE24" s="1442"/>
      <c r="KQF24" s="1442"/>
      <c r="KQG24" s="1442"/>
      <c r="KQH24" s="1442"/>
      <c r="KQI24" s="1442"/>
      <c r="KQJ24" s="1442"/>
      <c r="KQK24" s="1442"/>
      <c r="KQL24" s="1442"/>
      <c r="KQM24" s="1442"/>
      <c r="KQN24" s="1442"/>
      <c r="KQO24" s="1442"/>
      <c r="KQP24" s="1442"/>
      <c r="KQQ24" s="1442"/>
      <c r="KQR24" s="1442"/>
      <c r="KQS24" s="1442"/>
      <c r="KQT24" s="1442"/>
      <c r="KQU24" s="1442"/>
      <c r="KQV24" s="1442"/>
      <c r="KQW24" s="1442"/>
      <c r="KQX24" s="1442"/>
      <c r="KQY24" s="1442"/>
      <c r="KQZ24" s="1442"/>
      <c r="KRA24" s="1442"/>
      <c r="KRB24" s="1442"/>
      <c r="KRC24" s="1442"/>
      <c r="KRD24" s="1442"/>
      <c r="KRE24" s="1442"/>
      <c r="KRF24" s="1442"/>
      <c r="KRG24" s="1442"/>
      <c r="KRH24" s="1442"/>
      <c r="KRI24" s="1442"/>
      <c r="KRJ24" s="1442"/>
      <c r="KRK24" s="1442"/>
      <c r="KRL24" s="1442"/>
      <c r="KRM24" s="1442"/>
      <c r="KRN24" s="1442"/>
      <c r="KRO24" s="1442"/>
      <c r="KRP24" s="1442"/>
      <c r="KRQ24" s="1442"/>
      <c r="KRR24" s="1442"/>
      <c r="KRS24" s="1442"/>
      <c r="KRT24" s="1442"/>
      <c r="KRU24" s="1442"/>
      <c r="KRV24" s="1442"/>
      <c r="KRW24" s="1442"/>
      <c r="KRX24" s="1442"/>
      <c r="KRY24" s="1442"/>
      <c r="KRZ24" s="1442"/>
      <c r="KSA24" s="1442"/>
      <c r="KSB24" s="1442"/>
      <c r="KSC24" s="1442"/>
      <c r="KSD24" s="1442"/>
      <c r="KSE24" s="1442"/>
      <c r="KSF24" s="1442"/>
      <c r="KSG24" s="1442"/>
      <c r="KSH24" s="1442"/>
      <c r="KSI24" s="1442"/>
      <c r="KSJ24" s="1442"/>
      <c r="KSK24" s="1442"/>
      <c r="KSL24" s="1442"/>
      <c r="KSM24" s="1442"/>
      <c r="KSN24" s="1442"/>
      <c r="KSO24" s="1442"/>
      <c r="KSP24" s="1442"/>
      <c r="KSQ24" s="1442"/>
      <c r="KSR24" s="1442"/>
      <c r="KSS24" s="1442"/>
      <c r="KST24" s="1442"/>
      <c r="KSU24" s="1442"/>
      <c r="KSV24" s="1442"/>
      <c r="KSW24" s="1442"/>
      <c r="KSX24" s="1442"/>
      <c r="KSY24" s="1442"/>
      <c r="KSZ24" s="1442"/>
      <c r="KTA24" s="1442"/>
      <c r="KTB24" s="1442"/>
      <c r="KTC24" s="1442"/>
      <c r="KTD24" s="1442"/>
      <c r="KTE24" s="1442"/>
      <c r="KTF24" s="1442"/>
      <c r="KTG24" s="1442"/>
      <c r="KTH24" s="1442"/>
      <c r="KTI24" s="1442"/>
      <c r="KTJ24" s="1442"/>
      <c r="KTK24" s="1442"/>
      <c r="KTL24" s="1442"/>
      <c r="KTM24" s="1442"/>
      <c r="KTN24" s="1442"/>
      <c r="KTO24" s="1442"/>
      <c r="KTP24" s="1442"/>
      <c r="KTQ24" s="1442"/>
      <c r="KTR24" s="1442"/>
      <c r="KTS24" s="1442"/>
      <c r="KTT24" s="1442"/>
      <c r="KTU24" s="1442"/>
      <c r="KTV24" s="1442"/>
      <c r="KTW24" s="1442"/>
      <c r="KTX24" s="1442"/>
      <c r="KTY24" s="1442"/>
      <c r="KTZ24" s="1442"/>
      <c r="KUA24" s="1442"/>
      <c r="KUB24" s="1442"/>
      <c r="KUC24" s="1442"/>
      <c r="KUD24" s="1442"/>
      <c r="KUE24" s="1442"/>
      <c r="KUF24" s="1442"/>
      <c r="KUG24" s="1442"/>
      <c r="KUH24" s="1442"/>
      <c r="KUI24" s="1442"/>
      <c r="KUJ24" s="1442"/>
      <c r="KUK24" s="1442"/>
      <c r="KUL24" s="1442"/>
      <c r="KUM24" s="1442"/>
      <c r="KUN24" s="1442"/>
      <c r="KUO24" s="1442"/>
      <c r="KUP24" s="1442"/>
      <c r="KUQ24" s="1442"/>
      <c r="KUR24" s="1442"/>
      <c r="KUS24" s="1442"/>
      <c r="KUT24" s="1442"/>
      <c r="KUU24" s="1442"/>
      <c r="KUV24" s="1442"/>
      <c r="KUW24" s="1442"/>
      <c r="KUX24" s="1442"/>
      <c r="KUY24" s="1442"/>
      <c r="KUZ24" s="1442"/>
      <c r="KVA24" s="1442"/>
      <c r="KVB24" s="1442"/>
      <c r="KVC24" s="1442"/>
      <c r="KVD24" s="1442"/>
      <c r="KVE24" s="1442"/>
      <c r="KVF24" s="1442"/>
      <c r="KVG24" s="1442"/>
      <c r="KVH24" s="1442"/>
      <c r="KVI24" s="1442"/>
      <c r="KVJ24" s="1442"/>
      <c r="KVK24" s="1442"/>
      <c r="KVL24" s="1442"/>
      <c r="KVM24" s="1442"/>
      <c r="KVN24" s="1442"/>
      <c r="KVO24" s="1442"/>
      <c r="KVP24" s="1442"/>
      <c r="KVQ24" s="1442"/>
      <c r="KVR24" s="1442"/>
      <c r="KVS24" s="1442"/>
      <c r="KVT24" s="1442"/>
      <c r="KVU24" s="1442"/>
      <c r="KVV24" s="1442"/>
      <c r="KVW24" s="1442"/>
      <c r="KVX24" s="1442"/>
      <c r="KVY24" s="1442"/>
      <c r="KVZ24" s="1442"/>
      <c r="KWA24" s="1442"/>
      <c r="KWB24" s="1442"/>
      <c r="KWC24" s="1442"/>
      <c r="KWD24" s="1442"/>
      <c r="KWE24" s="1442"/>
      <c r="KWF24" s="1442"/>
      <c r="KWG24" s="1442"/>
      <c r="KWH24" s="1442"/>
      <c r="KWI24" s="1442"/>
      <c r="KWJ24" s="1442"/>
      <c r="KWK24" s="1442"/>
      <c r="KWL24" s="1442"/>
      <c r="KWM24" s="1442"/>
      <c r="KWN24" s="1442"/>
      <c r="KWO24" s="1442"/>
      <c r="KWP24" s="1442"/>
      <c r="KWQ24" s="1442"/>
      <c r="KWR24" s="1442"/>
      <c r="KWS24" s="1442"/>
      <c r="KWT24" s="1442"/>
      <c r="KWU24" s="1442"/>
      <c r="KWV24" s="1442"/>
      <c r="KWW24" s="1442"/>
      <c r="KWX24" s="1442"/>
      <c r="KWY24" s="1442"/>
      <c r="KWZ24" s="1442"/>
      <c r="KXA24" s="1442"/>
      <c r="KXB24" s="1442"/>
      <c r="KXC24" s="1442"/>
      <c r="KXD24" s="1442"/>
      <c r="KXE24" s="1442"/>
      <c r="KXF24" s="1442"/>
      <c r="KXG24" s="1442"/>
      <c r="KXH24" s="1442"/>
      <c r="KXI24" s="1442"/>
      <c r="KXJ24" s="1442"/>
      <c r="KXK24" s="1442"/>
      <c r="KXL24" s="1442"/>
      <c r="KXM24" s="1442"/>
      <c r="KXN24" s="1442"/>
      <c r="KXO24" s="1442"/>
      <c r="KXP24" s="1442"/>
      <c r="KXQ24" s="1442"/>
      <c r="KXR24" s="1442"/>
      <c r="KXS24" s="1442"/>
      <c r="KXT24" s="1442"/>
      <c r="KXU24" s="1442"/>
      <c r="KXV24" s="1442"/>
      <c r="KXW24" s="1442"/>
      <c r="KXX24" s="1442"/>
      <c r="KXY24" s="1442"/>
      <c r="KXZ24" s="1442"/>
      <c r="KYA24" s="1442"/>
      <c r="KYB24" s="1442"/>
      <c r="KYC24" s="1442"/>
      <c r="KYD24" s="1442"/>
      <c r="KYE24" s="1442"/>
      <c r="KYF24" s="1442"/>
      <c r="KYG24" s="1442"/>
      <c r="KYH24" s="1442"/>
      <c r="KYI24" s="1442"/>
      <c r="KYJ24" s="1442"/>
      <c r="KYK24" s="1442"/>
      <c r="KYL24" s="1442"/>
      <c r="KYM24" s="1442"/>
      <c r="KYN24" s="1442"/>
      <c r="KYO24" s="1442"/>
      <c r="KYP24" s="1442"/>
      <c r="KYQ24" s="1442"/>
      <c r="KYR24" s="1442"/>
      <c r="KYS24" s="1442"/>
      <c r="KYT24" s="1442"/>
      <c r="KYU24" s="1442"/>
      <c r="KYV24" s="1442"/>
      <c r="KYW24" s="1442"/>
      <c r="KYX24" s="1442"/>
      <c r="KYY24" s="1442"/>
      <c r="KYZ24" s="1442"/>
      <c r="KZA24" s="1442"/>
      <c r="KZB24" s="1442"/>
      <c r="KZC24" s="1442"/>
      <c r="KZD24" s="1442"/>
      <c r="KZE24" s="1442"/>
      <c r="KZF24" s="1442"/>
      <c r="KZG24" s="1442"/>
      <c r="KZH24" s="1442"/>
      <c r="KZI24" s="1442"/>
      <c r="KZJ24" s="1442"/>
      <c r="KZK24" s="1442"/>
      <c r="KZL24" s="1442"/>
      <c r="KZM24" s="1442"/>
      <c r="KZN24" s="1442"/>
      <c r="KZO24" s="1442"/>
      <c r="KZP24" s="1442"/>
      <c r="KZQ24" s="1442"/>
      <c r="KZR24" s="1442"/>
      <c r="KZS24" s="1442"/>
      <c r="KZT24" s="1442"/>
      <c r="KZU24" s="1442"/>
      <c r="KZV24" s="1442"/>
      <c r="KZW24" s="1442"/>
      <c r="KZX24" s="1442"/>
      <c r="KZY24" s="1442"/>
      <c r="KZZ24" s="1442"/>
      <c r="LAA24" s="1442"/>
      <c r="LAB24" s="1442"/>
      <c r="LAC24" s="1442"/>
      <c r="LAD24" s="1442"/>
      <c r="LAE24" s="1442"/>
      <c r="LAF24" s="1442"/>
      <c r="LAG24" s="1442"/>
      <c r="LAH24" s="1442"/>
      <c r="LAI24" s="1442"/>
      <c r="LAJ24" s="1442"/>
      <c r="LAK24" s="1442"/>
      <c r="LAL24" s="1442"/>
      <c r="LAM24" s="1442"/>
      <c r="LAN24" s="1442"/>
      <c r="LAO24" s="1442"/>
      <c r="LAP24" s="1442"/>
      <c r="LAQ24" s="1442"/>
      <c r="LAR24" s="1442"/>
      <c r="LAS24" s="1442"/>
      <c r="LAT24" s="1442"/>
      <c r="LAU24" s="1442"/>
      <c r="LAV24" s="1442"/>
      <c r="LAW24" s="1442"/>
      <c r="LAX24" s="1442"/>
      <c r="LAY24" s="1442"/>
      <c r="LAZ24" s="1442"/>
      <c r="LBA24" s="1442"/>
      <c r="LBB24" s="1442"/>
      <c r="LBC24" s="1442"/>
      <c r="LBD24" s="1442"/>
      <c r="LBE24" s="1442"/>
      <c r="LBF24" s="1442"/>
      <c r="LBG24" s="1442"/>
      <c r="LBH24" s="1442"/>
      <c r="LBI24" s="1442"/>
      <c r="LBJ24" s="1442"/>
      <c r="LBK24" s="1442"/>
      <c r="LBL24" s="1442"/>
      <c r="LBM24" s="1442"/>
      <c r="LBN24" s="1442"/>
      <c r="LBO24" s="1442"/>
      <c r="LBP24" s="1442"/>
      <c r="LBQ24" s="1442"/>
      <c r="LBR24" s="1442"/>
      <c r="LBS24" s="1442"/>
      <c r="LBT24" s="1442"/>
      <c r="LBU24" s="1442"/>
      <c r="LBV24" s="1442"/>
      <c r="LBW24" s="1442"/>
      <c r="LBX24" s="1442"/>
      <c r="LBY24" s="1442"/>
      <c r="LBZ24" s="1442"/>
      <c r="LCA24" s="1442"/>
      <c r="LCB24" s="1442"/>
      <c r="LCC24" s="1442"/>
      <c r="LCD24" s="1442"/>
      <c r="LCE24" s="1442"/>
      <c r="LCF24" s="1442"/>
      <c r="LCG24" s="1442"/>
      <c r="LCH24" s="1442"/>
      <c r="LCI24" s="1442"/>
      <c r="LCJ24" s="1442"/>
      <c r="LCK24" s="1442"/>
      <c r="LCL24" s="1442"/>
      <c r="LCM24" s="1442"/>
      <c r="LCN24" s="1442"/>
      <c r="LCO24" s="1442"/>
      <c r="LCP24" s="1442"/>
      <c r="LCQ24" s="1442"/>
      <c r="LCR24" s="1442"/>
      <c r="LCS24" s="1442"/>
      <c r="LCT24" s="1442"/>
      <c r="LCU24" s="1442"/>
      <c r="LCV24" s="1442"/>
      <c r="LCW24" s="1442"/>
      <c r="LCX24" s="1442"/>
      <c r="LCY24" s="1442"/>
      <c r="LCZ24" s="1442"/>
      <c r="LDA24" s="1442"/>
      <c r="LDB24" s="1442"/>
      <c r="LDC24" s="1442"/>
      <c r="LDD24" s="1442"/>
      <c r="LDE24" s="1442"/>
      <c r="LDF24" s="1442"/>
      <c r="LDG24" s="1442"/>
      <c r="LDH24" s="1442"/>
      <c r="LDI24" s="1442"/>
      <c r="LDJ24" s="1442"/>
      <c r="LDK24" s="1442"/>
      <c r="LDL24" s="1442"/>
      <c r="LDM24" s="1442"/>
      <c r="LDN24" s="1442"/>
      <c r="LDO24" s="1442"/>
      <c r="LDP24" s="1442"/>
      <c r="LDQ24" s="1442"/>
      <c r="LDR24" s="1442"/>
      <c r="LDS24" s="1442"/>
      <c r="LDT24" s="1442"/>
      <c r="LDU24" s="1442"/>
      <c r="LDV24" s="1442"/>
      <c r="LDW24" s="1442"/>
      <c r="LDX24" s="1442"/>
      <c r="LDY24" s="1442"/>
      <c r="LDZ24" s="1442"/>
      <c r="LEA24" s="1442"/>
      <c r="LEB24" s="1442"/>
      <c r="LEC24" s="1442"/>
      <c r="LED24" s="1442"/>
      <c r="LEE24" s="1442"/>
      <c r="LEF24" s="1442"/>
      <c r="LEG24" s="1442"/>
      <c r="LEH24" s="1442"/>
      <c r="LEI24" s="1442"/>
      <c r="LEJ24" s="1442"/>
      <c r="LEK24" s="1442"/>
      <c r="LEL24" s="1442"/>
      <c r="LEM24" s="1442"/>
      <c r="LEN24" s="1442"/>
      <c r="LEO24" s="1442"/>
      <c r="LEP24" s="1442"/>
      <c r="LEQ24" s="1442"/>
      <c r="LER24" s="1442"/>
      <c r="LES24" s="1442"/>
      <c r="LET24" s="1442"/>
      <c r="LEU24" s="1442"/>
      <c r="LEV24" s="1442"/>
      <c r="LEW24" s="1442"/>
      <c r="LEX24" s="1442"/>
      <c r="LEY24" s="1442"/>
      <c r="LEZ24" s="1442"/>
      <c r="LFA24" s="1442"/>
      <c r="LFB24" s="1442"/>
      <c r="LFC24" s="1442"/>
      <c r="LFD24" s="1442"/>
      <c r="LFE24" s="1442"/>
      <c r="LFF24" s="1442"/>
      <c r="LFG24" s="1442"/>
      <c r="LFH24" s="1442"/>
      <c r="LFI24" s="1442"/>
      <c r="LFJ24" s="1442"/>
      <c r="LFK24" s="1442"/>
      <c r="LFL24" s="1442"/>
      <c r="LFM24" s="1442"/>
      <c r="LFN24" s="1442"/>
      <c r="LFO24" s="1442"/>
      <c r="LFP24" s="1442"/>
      <c r="LFQ24" s="1442"/>
      <c r="LFR24" s="1442"/>
      <c r="LFS24" s="1442"/>
      <c r="LFT24" s="1442"/>
      <c r="LFU24" s="1442"/>
      <c r="LFV24" s="1442"/>
      <c r="LFW24" s="1442"/>
      <c r="LFX24" s="1442"/>
      <c r="LFY24" s="1442"/>
      <c r="LFZ24" s="1442"/>
      <c r="LGA24" s="1442"/>
      <c r="LGB24" s="1442"/>
      <c r="LGC24" s="1442"/>
      <c r="LGD24" s="1442"/>
      <c r="LGE24" s="1442"/>
      <c r="LGF24" s="1442"/>
      <c r="LGG24" s="1442"/>
      <c r="LGH24" s="1442"/>
      <c r="LGI24" s="1442"/>
      <c r="LGJ24" s="1442"/>
      <c r="LGK24" s="1442"/>
      <c r="LGL24" s="1442"/>
      <c r="LGM24" s="1442"/>
      <c r="LGN24" s="1442"/>
      <c r="LGO24" s="1442"/>
      <c r="LGP24" s="1442"/>
      <c r="LGQ24" s="1442"/>
      <c r="LGR24" s="1442"/>
      <c r="LGS24" s="1442"/>
      <c r="LGT24" s="1442"/>
      <c r="LGU24" s="1442"/>
      <c r="LGV24" s="1442"/>
      <c r="LGW24" s="1442"/>
      <c r="LGX24" s="1442"/>
      <c r="LGY24" s="1442"/>
      <c r="LGZ24" s="1442"/>
      <c r="LHA24" s="1442"/>
      <c r="LHB24" s="1442"/>
      <c r="LHC24" s="1442"/>
      <c r="LHD24" s="1442"/>
      <c r="LHE24" s="1442"/>
      <c r="LHF24" s="1442"/>
      <c r="LHG24" s="1442"/>
      <c r="LHH24" s="1442"/>
      <c r="LHI24" s="1442"/>
      <c r="LHJ24" s="1442"/>
      <c r="LHK24" s="1442"/>
      <c r="LHL24" s="1442"/>
      <c r="LHM24" s="1442"/>
      <c r="LHN24" s="1442"/>
      <c r="LHO24" s="1442"/>
      <c r="LHP24" s="1442"/>
      <c r="LHQ24" s="1442"/>
      <c r="LHR24" s="1442"/>
      <c r="LHS24" s="1442"/>
      <c r="LHT24" s="1442"/>
      <c r="LHU24" s="1442"/>
      <c r="LHV24" s="1442"/>
      <c r="LHW24" s="1442"/>
      <c r="LHX24" s="1442"/>
      <c r="LHY24" s="1442"/>
      <c r="LHZ24" s="1442"/>
      <c r="LIA24" s="1442"/>
      <c r="LIB24" s="1442"/>
      <c r="LIC24" s="1442"/>
      <c r="LID24" s="1442"/>
      <c r="LIE24" s="1442"/>
      <c r="LIF24" s="1442"/>
      <c r="LIG24" s="1442"/>
      <c r="LIH24" s="1442"/>
      <c r="LII24" s="1442"/>
      <c r="LIJ24" s="1442"/>
      <c r="LIK24" s="1442"/>
      <c r="LIL24" s="1442"/>
      <c r="LIM24" s="1442"/>
      <c r="LIN24" s="1442"/>
      <c r="LIO24" s="1442"/>
      <c r="LIP24" s="1442"/>
      <c r="LIQ24" s="1442"/>
      <c r="LIR24" s="1442"/>
      <c r="LIS24" s="1442"/>
      <c r="LIT24" s="1442"/>
      <c r="LIU24" s="1442"/>
      <c r="LIV24" s="1442"/>
      <c r="LIW24" s="1442"/>
      <c r="LIX24" s="1442"/>
      <c r="LIY24" s="1442"/>
      <c r="LIZ24" s="1442"/>
      <c r="LJA24" s="1442"/>
      <c r="LJB24" s="1442"/>
      <c r="LJC24" s="1442"/>
      <c r="LJD24" s="1442"/>
      <c r="LJE24" s="1442"/>
      <c r="LJF24" s="1442"/>
      <c r="LJG24" s="1442"/>
      <c r="LJH24" s="1442"/>
      <c r="LJI24" s="1442"/>
      <c r="LJJ24" s="1442"/>
      <c r="LJK24" s="1442"/>
      <c r="LJL24" s="1442"/>
      <c r="LJM24" s="1442"/>
      <c r="LJN24" s="1442"/>
      <c r="LJO24" s="1442"/>
      <c r="LJP24" s="1442"/>
      <c r="LJQ24" s="1442"/>
      <c r="LJR24" s="1442"/>
      <c r="LJS24" s="1442"/>
      <c r="LJT24" s="1442"/>
      <c r="LJU24" s="1442"/>
      <c r="LJV24" s="1442"/>
      <c r="LJW24" s="1442"/>
      <c r="LJX24" s="1442"/>
      <c r="LJY24" s="1442"/>
      <c r="LJZ24" s="1442"/>
      <c r="LKA24" s="1442"/>
      <c r="LKB24" s="1442"/>
      <c r="LKC24" s="1442"/>
      <c r="LKD24" s="1442"/>
      <c r="LKE24" s="1442"/>
      <c r="LKF24" s="1442"/>
      <c r="LKG24" s="1442"/>
      <c r="LKH24" s="1442"/>
      <c r="LKI24" s="1442"/>
      <c r="LKJ24" s="1442"/>
      <c r="LKK24" s="1442"/>
      <c r="LKL24" s="1442"/>
      <c r="LKM24" s="1442"/>
      <c r="LKN24" s="1442"/>
      <c r="LKO24" s="1442"/>
      <c r="LKP24" s="1442"/>
      <c r="LKQ24" s="1442"/>
      <c r="LKR24" s="1442"/>
      <c r="LKS24" s="1442"/>
      <c r="LKT24" s="1442"/>
      <c r="LKU24" s="1442"/>
      <c r="LKV24" s="1442"/>
      <c r="LKW24" s="1442"/>
      <c r="LKX24" s="1442"/>
      <c r="LKY24" s="1442"/>
      <c r="LKZ24" s="1442"/>
      <c r="LLA24" s="1442"/>
      <c r="LLB24" s="1442"/>
      <c r="LLC24" s="1442"/>
      <c r="LLD24" s="1442"/>
      <c r="LLE24" s="1442"/>
      <c r="LLF24" s="1442"/>
      <c r="LLG24" s="1442"/>
      <c r="LLH24" s="1442"/>
      <c r="LLI24" s="1442"/>
      <c r="LLJ24" s="1442"/>
      <c r="LLK24" s="1442"/>
      <c r="LLL24" s="1442"/>
      <c r="LLM24" s="1442"/>
      <c r="LLN24" s="1442"/>
      <c r="LLO24" s="1442"/>
      <c r="LLP24" s="1442"/>
      <c r="LLQ24" s="1442"/>
      <c r="LLR24" s="1442"/>
      <c r="LLS24" s="1442"/>
      <c r="LLT24" s="1442"/>
      <c r="LLU24" s="1442"/>
      <c r="LLV24" s="1442"/>
      <c r="LLW24" s="1442"/>
      <c r="LLX24" s="1442"/>
      <c r="LLY24" s="1442"/>
      <c r="LLZ24" s="1442"/>
      <c r="LMA24" s="1442"/>
      <c r="LMB24" s="1442"/>
      <c r="LMC24" s="1442"/>
      <c r="LMD24" s="1442"/>
      <c r="LME24" s="1442"/>
      <c r="LMF24" s="1442"/>
      <c r="LMG24" s="1442"/>
      <c r="LMH24" s="1442"/>
      <c r="LMI24" s="1442"/>
      <c r="LMJ24" s="1442"/>
      <c r="LMK24" s="1442"/>
      <c r="LML24" s="1442"/>
      <c r="LMM24" s="1442"/>
      <c r="LMN24" s="1442"/>
      <c r="LMO24" s="1442"/>
      <c r="LMP24" s="1442"/>
      <c r="LMQ24" s="1442"/>
      <c r="LMR24" s="1442"/>
      <c r="LMS24" s="1442"/>
      <c r="LMT24" s="1442"/>
      <c r="LMU24" s="1442"/>
      <c r="LMV24" s="1442"/>
      <c r="LMW24" s="1442"/>
      <c r="LMX24" s="1442"/>
      <c r="LMY24" s="1442"/>
      <c r="LMZ24" s="1442"/>
      <c r="LNA24" s="1442"/>
      <c r="LNB24" s="1442"/>
      <c r="LNC24" s="1442"/>
      <c r="LND24" s="1442"/>
      <c r="LNE24" s="1442"/>
      <c r="LNF24" s="1442"/>
      <c r="LNG24" s="1442"/>
      <c r="LNH24" s="1442"/>
      <c r="LNI24" s="1442"/>
      <c r="LNJ24" s="1442"/>
      <c r="LNK24" s="1442"/>
      <c r="LNL24" s="1442"/>
      <c r="LNM24" s="1442"/>
      <c r="LNN24" s="1442"/>
      <c r="LNO24" s="1442"/>
      <c r="LNP24" s="1442"/>
      <c r="LNQ24" s="1442"/>
      <c r="LNR24" s="1442"/>
      <c r="LNS24" s="1442"/>
      <c r="LNT24" s="1442"/>
      <c r="LNU24" s="1442"/>
      <c r="LNV24" s="1442"/>
      <c r="LNW24" s="1442"/>
      <c r="LNX24" s="1442"/>
      <c r="LNY24" s="1442"/>
      <c r="LNZ24" s="1442"/>
      <c r="LOA24" s="1442"/>
      <c r="LOB24" s="1442"/>
      <c r="LOC24" s="1442"/>
      <c r="LOD24" s="1442"/>
      <c r="LOE24" s="1442"/>
      <c r="LOF24" s="1442"/>
      <c r="LOG24" s="1442"/>
      <c r="LOH24" s="1442"/>
      <c r="LOI24" s="1442"/>
      <c r="LOJ24" s="1442"/>
      <c r="LOK24" s="1442"/>
      <c r="LOL24" s="1442"/>
      <c r="LOM24" s="1442"/>
      <c r="LON24" s="1442"/>
      <c r="LOO24" s="1442"/>
      <c r="LOP24" s="1442"/>
      <c r="LOQ24" s="1442"/>
      <c r="LOR24" s="1442"/>
      <c r="LOS24" s="1442"/>
      <c r="LOT24" s="1442"/>
      <c r="LOU24" s="1442"/>
      <c r="LOV24" s="1442"/>
      <c r="LOW24" s="1442"/>
      <c r="LOX24" s="1442"/>
      <c r="LOY24" s="1442"/>
      <c r="LOZ24" s="1442"/>
      <c r="LPA24" s="1442"/>
      <c r="LPB24" s="1442"/>
      <c r="LPC24" s="1442"/>
      <c r="LPD24" s="1442"/>
      <c r="LPE24" s="1442"/>
      <c r="LPF24" s="1442"/>
      <c r="LPG24" s="1442"/>
      <c r="LPH24" s="1442"/>
      <c r="LPI24" s="1442"/>
      <c r="LPJ24" s="1442"/>
      <c r="LPK24" s="1442"/>
      <c r="LPL24" s="1442"/>
      <c r="LPM24" s="1442"/>
      <c r="LPN24" s="1442"/>
      <c r="LPO24" s="1442"/>
      <c r="LPP24" s="1442"/>
      <c r="LPQ24" s="1442"/>
      <c r="LPR24" s="1442"/>
      <c r="LPS24" s="1442"/>
      <c r="LPT24" s="1442"/>
      <c r="LPU24" s="1442"/>
      <c r="LPV24" s="1442"/>
      <c r="LPW24" s="1442"/>
      <c r="LPX24" s="1442"/>
      <c r="LPY24" s="1442"/>
      <c r="LPZ24" s="1442"/>
      <c r="LQA24" s="1442"/>
      <c r="LQB24" s="1442"/>
      <c r="LQC24" s="1442"/>
      <c r="LQD24" s="1442"/>
      <c r="LQE24" s="1442"/>
      <c r="LQF24" s="1442"/>
      <c r="LQG24" s="1442"/>
      <c r="LQH24" s="1442"/>
      <c r="LQI24" s="1442"/>
      <c r="LQJ24" s="1442"/>
      <c r="LQK24" s="1442"/>
      <c r="LQL24" s="1442"/>
      <c r="LQM24" s="1442"/>
      <c r="LQN24" s="1442"/>
      <c r="LQO24" s="1442"/>
      <c r="LQP24" s="1442"/>
      <c r="LQQ24" s="1442"/>
      <c r="LQR24" s="1442"/>
      <c r="LQS24" s="1442"/>
      <c r="LQT24" s="1442"/>
      <c r="LQU24" s="1442"/>
      <c r="LQV24" s="1442"/>
      <c r="LQW24" s="1442"/>
      <c r="LQX24" s="1442"/>
      <c r="LQY24" s="1442"/>
      <c r="LQZ24" s="1442"/>
      <c r="LRA24" s="1442"/>
      <c r="LRB24" s="1442"/>
      <c r="LRC24" s="1442"/>
      <c r="LRD24" s="1442"/>
      <c r="LRE24" s="1442"/>
      <c r="LRF24" s="1442"/>
      <c r="LRG24" s="1442"/>
      <c r="LRH24" s="1442"/>
      <c r="LRI24" s="1442"/>
      <c r="LRJ24" s="1442"/>
      <c r="LRK24" s="1442"/>
      <c r="LRL24" s="1442"/>
      <c r="LRM24" s="1442"/>
      <c r="LRN24" s="1442"/>
      <c r="LRO24" s="1442"/>
      <c r="LRP24" s="1442"/>
      <c r="LRQ24" s="1442"/>
      <c r="LRR24" s="1442"/>
      <c r="LRS24" s="1442"/>
      <c r="LRT24" s="1442"/>
      <c r="LRU24" s="1442"/>
      <c r="LRV24" s="1442"/>
      <c r="LRW24" s="1442"/>
      <c r="LRX24" s="1442"/>
      <c r="LRY24" s="1442"/>
      <c r="LRZ24" s="1442"/>
      <c r="LSA24" s="1442"/>
      <c r="LSB24" s="1442"/>
      <c r="LSC24" s="1442"/>
      <c r="LSD24" s="1442"/>
      <c r="LSE24" s="1442"/>
      <c r="LSF24" s="1442"/>
      <c r="LSG24" s="1442"/>
      <c r="LSH24" s="1442"/>
      <c r="LSI24" s="1442"/>
      <c r="LSJ24" s="1442"/>
      <c r="LSK24" s="1442"/>
      <c r="LSL24" s="1442"/>
      <c r="LSM24" s="1442"/>
      <c r="LSN24" s="1442"/>
      <c r="LSO24" s="1442"/>
      <c r="LSP24" s="1442"/>
      <c r="LSQ24" s="1442"/>
      <c r="LSR24" s="1442"/>
      <c r="LSS24" s="1442"/>
      <c r="LST24" s="1442"/>
      <c r="LSU24" s="1442"/>
      <c r="LSV24" s="1442"/>
      <c r="LSW24" s="1442"/>
      <c r="LSX24" s="1442"/>
      <c r="LSY24" s="1442"/>
      <c r="LSZ24" s="1442"/>
      <c r="LTA24" s="1442"/>
      <c r="LTB24" s="1442"/>
      <c r="LTC24" s="1442"/>
      <c r="LTD24" s="1442"/>
      <c r="LTE24" s="1442"/>
      <c r="LTF24" s="1442"/>
      <c r="LTG24" s="1442"/>
      <c r="LTH24" s="1442"/>
      <c r="LTI24" s="1442"/>
      <c r="LTJ24" s="1442"/>
      <c r="LTK24" s="1442"/>
      <c r="LTL24" s="1442"/>
      <c r="LTM24" s="1442"/>
      <c r="LTN24" s="1442"/>
      <c r="LTO24" s="1442"/>
      <c r="LTP24" s="1442"/>
      <c r="LTQ24" s="1442"/>
      <c r="LTR24" s="1442"/>
      <c r="LTS24" s="1442"/>
      <c r="LTT24" s="1442"/>
      <c r="LTU24" s="1442"/>
      <c r="LTV24" s="1442"/>
      <c r="LTW24" s="1442"/>
      <c r="LTX24" s="1442"/>
      <c r="LTY24" s="1442"/>
      <c r="LTZ24" s="1442"/>
      <c r="LUA24" s="1442"/>
      <c r="LUB24" s="1442"/>
      <c r="LUC24" s="1442"/>
      <c r="LUD24" s="1442"/>
      <c r="LUE24" s="1442"/>
      <c r="LUF24" s="1442"/>
      <c r="LUG24" s="1442"/>
      <c r="LUH24" s="1442"/>
      <c r="LUI24" s="1442"/>
      <c r="LUJ24" s="1442"/>
      <c r="LUK24" s="1442"/>
      <c r="LUL24" s="1442"/>
      <c r="LUM24" s="1442"/>
      <c r="LUN24" s="1442"/>
      <c r="LUO24" s="1442"/>
      <c r="LUP24" s="1442"/>
      <c r="LUQ24" s="1442"/>
      <c r="LUR24" s="1442"/>
      <c r="LUS24" s="1442"/>
      <c r="LUT24" s="1442"/>
      <c r="LUU24" s="1442"/>
      <c r="LUV24" s="1442"/>
      <c r="LUW24" s="1442"/>
      <c r="LUX24" s="1442"/>
      <c r="LUY24" s="1442"/>
      <c r="LUZ24" s="1442"/>
      <c r="LVA24" s="1442"/>
      <c r="LVB24" s="1442"/>
      <c r="LVC24" s="1442"/>
      <c r="LVD24" s="1442"/>
      <c r="LVE24" s="1442"/>
      <c r="LVF24" s="1442"/>
      <c r="LVG24" s="1442"/>
      <c r="LVH24" s="1442"/>
      <c r="LVI24" s="1442"/>
      <c r="LVJ24" s="1442"/>
      <c r="LVK24" s="1442"/>
      <c r="LVL24" s="1442"/>
      <c r="LVM24" s="1442"/>
      <c r="LVN24" s="1442"/>
      <c r="LVO24" s="1442"/>
      <c r="LVP24" s="1442"/>
      <c r="LVQ24" s="1442"/>
      <c r="LVR24" s="1442"/>
      <c r="LVS24" s="1442"/>
      <c r="LVT24" s="1442"/>
      <c r="LVU24" s="1442"/>
      <c r="LVV24" s="1442"/>
      <c r="LVW24" s="1442"/>
      <c r="LVX24" s="1442"/>
      <c r="LVY24" s="1442"/>
      <c r="LVZ24" s="1442"/>
      <c r="LWA24" s="1442"/>
      <c r="LWB24" s="1442"/>
      <c r="LWC24" s="1442"/>
      <c r="LWD24" s="1442"/>
      <c r="LWE24" s="1442"/>
      <c r="LWF24" s="1442"/>
      <c r="LWG24" s="1442"/>
      <c r="LWH24" s="1442"/>
      <c r="LWI24" s="1442"/>
      <c r="LWJ24" s="1442"/>
      <c r="LWK24" s="1442"/>
      <c r="LWL24" s="1442"/>
      <c r="LWM24" s="1442"/>
      <c r="LWN24" s="1442"/>
      <c r="LWO24" s="1442"/>
      <c r="LWP24" s="1442"/>
      <c r="LWQ24" s="1442"/>
      <c r="LWR24" s="1442"/>
      <c r="LWS24" s="1442"/>
      <c r="LWT24" s="1442"/>
      <c r="LWU24" s="1442"/>
      <c r="LWV24" s="1442"/>
      <c r="LWW24" s="1442"/>
      <c r="LWX24" s="1442"/>
      <c r="LWY24" s="1442"/>
      <c r="LWZ24" s="1442"/>
      <c r="LXA24" s="1442"/>
      <c r="LXB24" s="1442"/>
      <c r="LXC24" s="1442"/>
      <c r="LXD24" s="1442"/>
      <c r="LXE24" s="1442"/>
      <c r="LXF24" s="1442"/>
      <c r="LXG24" s="1442"/>
      <c r="LXH24" s="1442"/>
      <c r="LXI24" s="1442"/>
      <c r="LXJ24" s="1442"/>
      <c r="LXK24" s="1442"/>
      <c r="LXL24" s="1442"/>
      <c r="LXM24" s="1442"/>
      <c r="LXN24" s="1442"/>
      <c r="LXO24" s="1442"/>
      <c r="LXP24" s="1442"/>
      <c r="LXQ24" s="1442"/>
      <c r="LXR24" s="1442"/>
      <c r="LXS24" s="1442"/>
      <c r="LXT24" s="1442"/>
      <c r="LXU24" s="1442"/>
      <c r="LXV24" s="1442"/>
      <c r="LXW24" s="1442"/>
      <c r="LXX24" s="1442"/>
      <c r="LXY24" s="1442"/>
      <c r="LXZ24" s="1442"/>
      <c r="LYA24" s="1442"/>
      <c r="LYB24" s="1442"/>
      <c r="LYC24" s="1442"/>
      <c r="LYD24" s="1442"/>
      <c r="LYE24" s="1442"/>
      <c r="LYF24" s="1442"/>
      <c r="LYG24" s="1442"/>
      <c r="LYH24" s="1442"/>
      <c r="LYI24" s="1442"/>
      <c r="LYJ24" s="1442"/>
      <c r="LYK24" s="1442"/>
      <c r="LYL24" s="1442"/>
      <c r="LYM24" s="1442"/>
      <c r="LYN24" s="1442"/>
      <c r="LYO24" s="1442"/>
      <c r="LYP24" s="1442"/>
      <c r="LYQ24" s="1442"/>
      <c r="LYR24" s="1442"/>
      <c r="LYS24" s="1442"/>
      <c r="LYT24" s="1442"/>
      <c r="LYU24" s="1442"/>
      <c r="LYV24" s="1442"/>
      <c r="LYW24" s="1442"/>
      <c r="LYX24" s="1442"/>
      <c r="LYY24" s="1442"/>
      <c r="LYZ24" s="1442"/>
      <c r="LZA24" s="1442"/>
      <c r="LZB24" s="1442"/>
      <c r="LZC24" s="1442"/>
      <c r="LZD24" s="1442"/>
      <c r="LZE24" s="1442"/>
      <c r="LZF24" s="1442"/>
      <c r="LZG24" s="1442"/>
      <c r="LZH24" s="1442"/>
      <c r="LZI24" s="1442"/>
      <c r="LZJ24" s="1442"/>
      <c r="LZK24" s="1442"/>
      <c r="LZL24" s="1442"/>
      <c r="LZM24" s="1442"/>
      <c r="LZN24" s="1442"/>
      <c r="LZO24" s="1442"/>
      <c r="LZP24" s="1442"/>
      <c r="LZQ24" s="1442"/>
      <c r="LZR24" s="1442"/>
      <c r="LZS24" s="1442"/>
      <c r="LZT24" s="1442"/>
      <c r="LZU24" s="1442"/>
      <c r="LZV24" s="1442"/>
      <c r="LZW24" s="1442"/>
      <c r="LZX24" s="1442"/>
      <c r="LZY24" s="1442"/>
      <c r="LZZ24" s="1442"/>
      <c r="MAA24" s="1442"/>
      <c r="MAB24" s="1442"/>
      <c r="MAC24" s="1442"/>
      <c r="MAD24" s="1442"/>
      <c r="MAE24" s="1442"/>
      <c r="MAF24" s="1442"/>
      <c r="MAG24" s="1442"/>
      <c r="MAH24" s="1442"/>
      <c r="MAI24" s="1442"/>
      <c r="MAJ24" s="1442"/>
      <c r="MAK24" s="1442"/>
      <c r="MAL24" s="1442"/>
      <c r="MAM24" s="1442"/>
      <c r="MAN24" s="1442"/>
      <c r="MAO24" s="1442"/>
      <c r="MAP24" s="1442"/>
      <c r="MAQ24" s="1442"/>
      <c r="MAR24" s="1442"/>
      <c r="MAS24" s="1442"/>
      <c r="MAT24" s="1442"/>
      <c r="MAU24" s="1442"/>
      <c r="MAV24" s="1442"/>
      <c r="MAW24" s="1442"/>
      <c r="MAX24" s="1442"/>
      <c r="MAY24" s="1442"/>
      <c r="MAZ24" s="1442"/>
      <c r="MBA24" s="1442"/>
      <c r="MBB24" s="1442"/>
      <c r="MBC24" s="1442"/>
      <c r="MBD24" s="1442"/>
      <c r="MBE24" s="1442"/>
      <c r="MBF24" s="1442"/>
      <c r="MBG24" s="1442"/>
      <c r="MBH24" s="1442"/>
      <c r="MBI24" s="1442"/>
      <c r="MBJ24" s="1442"/>
      <c r="MBK24" s="1442"/>
      <c r="MBL24" s="1442"/>
      <c r="MBM24" s="1442"/>
      <c r="MBN24" s="1442"/>
      <c r="MBO24" s="1442"/>
      <c r="MBP24" s="1442"/>
      <c r="MBQ24" s="1442"/>
      <c r="MBR24" s="1442"/>
      <c r="MBS24" s="1442"/>
      <c r="MBT24" s="1442"/>
      <c r="MBU24" s="1442"/>
      <c r="MBV24" s="1442"/>
      <c r="MBW24" s="1442"/>
      <c r="MBX24" s="1442"/>
      <c r="MBY24" s="1442"/>
      <c r="MBZ24" s="1442"/>
      <c r="MCA24" s="1442"/>
      <c r="MCB24" s="1442"/>
      <c r="MCC24" s="1442"/>
      <c r="MCD24" s="1442"/>
      <c r="MCE24" s="1442"/>
      <c r="MCF24" s="1442"/>
      <c r="MCG24" s="1442"/>
      <c r="MCH24" s="1442"/>
      <c r="MCI24" s="1442"/>
      <c r="MCJ24" s="1442"/>
      <c r="MCK24" s="1442"/>
      <c r="MCL24" s="1442"/>
      <c r="MCM24" s="1442"/>
      <c r="MCN24" s="1442"/>
      <c r="MCO24" s="1442"/>
      <c r="MCP24" s="1442"/>
      <c r="MCQ24" s="1442"/>
      <c r="MCR24" s="1442"/>
      <c r="MCS24" s="1442"/>
      <c r="MCT24" s="1442"/>
      <c r="MCU24" s="1442"/>
      <c r="MCV24" s="1442"/>
      <c r="MCW24" s="1442"/>
      <c r="MCX24" s="1442"/>
      <c r="MCY24" s="1442"/>
      <c r="MCZ24" s="1442"/>
      <c r="MDA24" s="1442"/>
      <c r="MDB24" s="1442"/>
      <c r="MDC24" s="1442"/>
      <c r="MDD24" s="1442"/>
      <c r="MDE24" s="1442"/>
      <c r="MDF24" s="1442"/>
      <c r="MDG24" s="1442"/>
      <c r="MDH24" s="1442"/>
      <c r="MDI24" s="1442"/>
      <c r="MDJ24" s="1442"/>
      <c r="MDK24" s="1442"/>
      <c r="MDL24" s="1442"/>
      <c r="MDM24" s="1442"/>
      <c r="MDN24" s="1442"/>
      <c r="MDO24" s="1442"/>
      <c r="MDP24" s="1442"/>
      <c r="MDQ24" s="1442"/>
      <c r="MDR24" s="1442"/>
      <c r="MDS24" s="1442"/>
      <c r="MDT24" s="1442"/>
      <c r="MDU24" s="1442"/>
      <c r="MDV24" s="1442"/>
      <c r="MDW24" s="1442"/>
      <c r="MDX24" s="1442"/>
      <c r="MDY24" s="1442"/>
      <c r="MDZ24" s="1442"/>
      <c r="MEA24" s="1442"/>
      <c r="MEB24" s="1442"/>
      <c r="MEC24" s="1442"/>
      <c r="MED24" s="1442"/>
      <c r="MEE24" s="1442"/>
      <c r="MEF24" s="1442"/>
      <c r="MEG24" s="1442"/>
      <c r="MEH24" s="1442"/>
      <c r="MEI24" s="1442"/>
      <c r="MEJ24" s="1442"/>
      <c r="MEK24" s="1442"/>
      <c r="MEL24" s="1442"/>
      <c r="MEM24" s="1442"/>
      <c r="MEN24" s="1442"/>
      <c r="MEO24" s="1442"/>
      <c r="MEP24" s="1442"/>
      <c r="MEQ24" s="1442"/>
      <c r="MER24" s="1442"/>
      <c r="MES24" s="1442"/>
      <c r="MET24" s="1442"/>
      <c r="MEU24" s="1442"/>
      <c r="MEV24" s="1442"/>
      <c r="MEW24" s="1442"/>
      <c r="MEX24" s="1442"/>
      <c r="MEY24" s="1442"/>
      <c r="MEZ24" s="1442"/>
      <c r="MFA24" s="1442"/>
      <c r="MFB24" s="1442"/>
      <c r="MFC24" s="1442"/>
      <c r="MFD24" s="1442"/>
      <c r="MFE24" s="1442"/>
      <c r="MFF24" s="1442"/>
      <c r="MFG24" s="1442"/>
      <c r="MFH24" s="1442"/>
      <c r="MFI24" s="1442"/>
      <c r="MFJ24" s="1442"/>
      <c r="MFK24" s="1442"/>
      <c r="MFL24" s="1442"/>
      <c r="MFM24" s="1442"/>
      <c r="MFN24" s="1442"/>
      <c r="MFO24" s="1442"/>
      <c r="MFP24" s="1442"/>
      <c r="MFQ24" s="1442"/>
      <c r="MFR24" s="1442"/>
      <c r="MFS24" s="1442"/>
      <c r="MFT24" s="1442"/>
      <c r="MFU24" s="1442"/>
      <c r="MFV24" s="1442"/>
      <c r="MFW24" s="1442"/>
      <c r="MFX24" s="1442"/>
      <c r="MFY24" s="1442"/>
      <c r="MFZ24" s="1442"/>
      <c r="MGA24" s="1442"/>
      <c r="MGB24" s="1442"/>
      <c r="MGC24" s="1442"/>
      <c r="MGD24" s="1442"/>
      <c r="MGE24" s="1442"/>
      <c r="MGF24" s="1442"/>
      <c r="MGG24" s="1442"/>
      <c r="MGH24" s="1442"/>
      <c r="MGI24" s="1442"/>
      <c r="MGJ24" s="1442"/>
      <c r="MGK24" s="1442"/>
      <c r="MGL24" s="1442"/>
      <c r="MGM24" s="1442"/>
      <c r="MGN24" s="1442"/>
      <c r="MGO24" s="1442"/>
      <c r="MGP24" s="1442"/>
      <c r="MGQ24" s="1442"/>
      <c r="MGR24" s="1442"/>
      <c r="MGS24" s="1442"/>
      <c r="MGT24" s="1442"/>
      <c r="MGU24" s="1442"/>
      <c r="MGV24" s="1442"/>
      <c r="MGW24" s="1442"/>
      <c r="MGX24" s="1442"/>
      <c r="MGY24" s="1442"/>
      <c r="MGZ24" s="1442"/>
      <c r="MHA24" s="1442"/>
      <c r="MHB24" s="1442"/>
      <c r="MHC24" s="1442"/>
      <c r="MHD24" s="1442"/>
      <c r="MHE24" s="1442"/>
      <c r="MHF24" s="1442"/>
      <c r="MHG24" s="1442"/>
      <c r="MHH24" s="1442"/>
      <c r="MHI24" s="1442"/>
      <c r="MHJ24" s="1442"/>
      <c r="MHK24" s="1442"/>
      <c r="MHL24" s="1442"/>
      <c r="MHM24" s="1442"/>
      <c r="MHN24" s="1442"/>
      <c r="MHO24" s="1442"/>
      <c r="MHP24" s="1442"/>
      <c r="MHQ24" s="1442"/>
      <c r="MHR24" s="1442"/>
      <c r="MHS24" s="1442"/>
      <c r="MHT24" s="1442"/>
      <c r="MHU24" s="1442"/>
      <c r="MHV24" s="1442"/>
      <c r="MHW24" s="1442"/>
      <c r="MHX24" s="1442"/>
      <c r="MHY24" s="1442"/>
      <c r="MHZ24" s="1442"/>
      <c r="MIA24" s="1442"/>
      <c r="MIB24" s="1442"/>
      <c r="MIC24" s="1442"/>
      <c r="MID24" s="1442"/>
      <c r="MIE24" s="1442"/>
      <c r="MIF24" s="1442"/>
      <c r="MIG24" s="1442"/>
      <c r="MIH24" s="1442"/>
      <c r="MII24" s="1442"/>
      <c r="MIJ24" s="1442"/>
      <c r="MIK24" s="1442"/>
      <c r="MIL24" s="1442"/>
      <c r="MIM24" s="1442"/>
      <c r="MIN24" s="1442"/>
      <c r="MIO24" s="1442"/>
      <c r="MIP24" s="1442"/>
      <c r="MIQ24" s="1442"/>
      <c r="MIR24" s="1442"/>
      <c r="MIS24" s="1442"/>
      <c r="MIT24" s="1442"/>
      <c r="MIU24" s="1442"/>
      <c r="MIV24" s="1442"/>
      <c r="MIW24" s="1442"/>
      <c r="MIX24" s="1442"/>
      <c r="MIY24" s="1442"/>
      <c r="MIZ24" s="1442"/>
      <c r="MJA24" s="1442"/>
      <c r="MJB24" s="1442"/>
      <c r="MJC24" s="1442"/>
      <c r="MJD24" s="1442"/>
      <c r="MJE24" s="1442"/>
      <c r="MJF24" s="1442"/>
      <c r="MJG24" s="1442"/>
      <c r="MJH24" s="1442"/>
      <c r="MJI24" s="1442"/>
      <c r="MJJ24" s="1442"/>
      <c r="MJK24" s="1442"/>
      <c r="MJL24" s="1442"/>
      <c r="MJM24" s="1442"/>
      <c r="MJN24" s="1442"/>
      <c r="MJO24" s="1442"/>
      <c r="MJP24" s="1442"/>
      <c r="MJQ24" s="1442"/>
      <c r="MJR24" s="1442"/>
      <c r="MJS24" s="1442"/>
      <c r="MJT24" s="1442"/>
      <c r="MJU24" s="1442"/>
      <c r="MJV24" s="1442"/>
      <c r="MJW24" s="1442"/>
      <c r="MJX24" s="1442"/>
      <c r="MJY24" s="1442"/>
      <c r="MJZ24" s="1442"/>
      <c r="MKA24" s="1442"/>
      <c r="MKB24" s="1442"/>
      <c r="MKC24" s="1442"/>
      <c r="MKD24" s="1442"/>
      <c r="MKE24" s="1442"/>
      <c r="MKF24" s="1442"/>
      <c r="MKG24" s="1442"/>
      <c r="MKH24" s="1442"/>
      <c r="MKI24" s="1442"/>
      <c r="MKJ24" s="1442"/>
      <c r="MKK24" s="1442"/>
      <c r="MKL24" s="1442"/>
      <c r="MKM24" s="1442"/>
      <c r="MKN24" s="1442"/>
      <c r="MKO24" s="1442"/>
      <c r="MKP24" s="1442"/>
      <c r="MKQ24" s="1442"/>
      <c r="MKR24" s="1442"/>
      <c r="MKS24" s="1442"/>
      <c r="MKT24" s="1442"/>
      <c r="MKU24" s="1442"/>
      <c r="MKV24" s="1442"/>
      <c r="MKW24" s="1442"/>
      <c r="MKX24" s="1442"/>
      <c r="MKY24" s="1442"/>
      <c r="MKZ24" s="1442"/>
      <c r="MLA24" s="1442"/>
      <c r="MLB24" s="1442"/>
      <c r="MLC24" s="1442"/>
      <c r="MLD24" s="1442"/>
      <c r="MLE24" s="1442"/>
      <c r="MLF24" s="1442"/>
      <c r="MLG24" s="1442"/>
      <c r="MLH24" s="1442"/>
      <c r="MLI24" s="1442"/>
      <c r="MLJ24" s="1442"/>
      <c r="MLK24" s="1442"/>
      <c r="MLL24" s="1442"/>
      <c r="MLM24" s="1442"/>
      <c r="MLN24" s="1442"/>
      <c r="MLO24" s="1442"/>
      <c r="MLP24" s="1442"/>
      <c r="MLQ24" s="1442"/>
      <c r="MLR24" s="1442"/>
      <c r="MLS24" s="1442"/>
      <c r="MLT24" s="1442"/>
      <c r="MLU24" s="1442"/>
      <c r="MLV24" s="1442"/>
      <c r="MLW24" s="1442"/>
      <c r="MLX24" s="1442"/>
      <c r="MLY24" s="1442"/>
      <c r="MLZ24" s="1442"/>
      <c r="MMA24" s="1442"/>
      <c r="MMB24" s="1442"/>
      <c r="MMC24" s="1442"/>
      <c r="MMD24" s="1442"/>
      <c r="MME24" s="1442"/>
      <c r="MMF24" s="1442"/>
      <c r="MMG24" s="1442"/>
      <c r="MMH24" s="1442"/>
      <c r="MMI24" s="1442"/>
      <c r="MMJ24" s="1442"/>
      <c r="MMK24" s="1442"/>
      <c r="MML24" s="1442"/>
      <c r="MMM24" s="1442"/>
      <c r="MMN24" s="1442"/>
      <c r="MMO24" s="1442"/>
      <c r="MMP24" s="1442"/>
      <c r="MMQ24" s="1442"/>
      <c r="MMR24" s="1442"/>
      <c r="MMS24" s="1442"/>
      <c r="MMT24" s="1442"/>
      <c r="MMU24" s="1442"/>
      <c r="MMV24" s="1442"/>
      <c r="MMW24" s="1442"/>
      <c r="MMX24" s="1442"/>
      <c r="MMY24" s="1442"/>
      <c r="MMZ24" s="1442"/>
      <c r="MNA24" s="1442"/>
      <c r="MNB24" s="1442"/>
      <c r="MNC24" s="1442"/>
      <c r="MND24" s="1442"/>
      <c r="MNE24" s="1442"/>
      <c r="MNF24" s="1442"/>
      <c r="MNG24" s="1442"/>
      <c r="MNH24" s="1442"/>
      <c r="MNI24" s="1442"/>
      <c r="MNJ24" s="1442"/>
      <c r="MNK24" s="1442"/>
      <c r="MNL24" s="1442"/>
      <c r="MNM24" s="1442"/>
      <c r="MNN24" s="1442"/>
      <c r="MNO24" s="1442"/>
      <c r="MNP24" s="1442"/>
      <c r="MNQ24" s="1442"/>
      <c r="MNR24" s="1442"/>
      <c r="MNS24" s="1442"/>
      <c r="MNT24" s="1442"/>
      <c r="MNU24" s="1442"/>
      <c r="MNV24" s="1442"/>
      <c r="MNW24" s="1442"/>
      <c r="MNX24" s="1442"/>
      <c r="MNY24" s="1442"/>
      <c r="MNZ24" s="1442"/>
      <c r="MOA24" s="1442"/>
      <c r="MOB24" s="1442"/>
      <c r="MOC24" s="1442"/>
      <c r="MOD24" s="1442"/>
      <c r="MOE24" s="1442"/>
      <c r="MOF24" s="1442"/>
      <c r="MOG24" s="1442"/>
      <c r="MOH24" s="1442"/>
      <c r="MOI24" s="1442"/>
      <c r="MOJ24" s="1442"/>
      <c r="MOK24" s="1442"/>
      <c r="MOL24" s="1442"/>
      <c r="MOM24" s="1442"/>
      <c r="MON24" s="1442"/>
      <c r="MOO24" s="1442"/>
      <c r="MOP24" s="1442"/>
      <c r="MOQ24" s="1442"/>
      <c r="MOR24" s="1442"/>
      <c r="MOS24" s="1442"/>
      <c r="MOT24" s="1442"/>
      <c r="MOU24" s="1442"/>
      <c r="MOV24" s="1442"/>
      <c r="MOW24" s="1442"/>
      <c r="MOX24" s="1442"/>
      <c r="MOY24" s="1442"/>
      <c r="MOZ24" s="1442"/>
      <c r="MPA24" s="1442"/>
      <c r="MPB24" s="1442"/>
      <c r="MPC24" s="1442"/>
      <c r="MPD24" s="1442"/>
      <c r="MPE24" s="1442"/>
      <c r="MPF24" s="1442"/>
      <c r="MPG24" s="1442"/>
      <c r="MPH24" s="1442"/>
      <c r="MPI24" s="1442"/>
      <c r="MPJ24" s="1442"/>
      <c r="MPK24" s="1442"/>
      <c r="MPL24" s="1442"/>
      <c r="MPM24" s="1442"/>
      <c r="MPN24" s="1442"/>
      <c r="MPO24" s="1442"/>
      <c r="MPP24" s="1442"/>
      <c r="MPQ24" s="1442"/>
      <c r="MPR24" s="1442"/>
      <c r="MPS24" s="1442"/>
      <c r="MPT24" s="1442"/>
      <c r="MPU24" s="1442"/>
      <c r="MPV24" s="1442"/>
      <c r="MPW24" s="1442"/>
      <c r="MPX24" s="1442"/>
      <c r="MPY24" s="1442"/>
      <c r="MPZ24" s="1442"/>
      <c r="MQA24" s="1442"/>
      <c r="MQB24" s="1442"/>
      <c r="MQC24" s="1442"/>
      <c r="MQD24" s="1442"/>
      <c r="MQE24" s="1442"/>
      <c r="MQF24" s="1442"/>
      <c r="MQG24" s="1442"/>
      <c r="MQH24" s="1442"/>
      <c r="MQI24" s="1442"/>
      <c r="MQJ24" s="1442"/>
      <c r="MQK24" s="1442"/>
      <c r="MQL24" s="1442"/>
      <c r="MQM24" s="1442"/>
      <c r="MQN24" s="1442"/>
      <c r="MQO24" s="1442"/>
      <c r="MQP24" s="1442"/>
      <c r="MQQ24" s="1442"/>
      <c r="MQR24" s="1442"/>
      <c r="MQS24" s="1442"/>
      <c r="MQT24" s="1442"/>
      <c r="MQU24" s="1442"/>
      <c r="MQV24" s="1442"/>
      <c r="MQW24" s="1442"/>
      <c r="MQX24" s="1442"/>
      <c r="MQY24" s="1442"/>
      <c r="MQZ24" s="1442"/>
      <c r="MRA24" s="1442"/>
      <c r="MRB24" s="1442"/>
      <c r="MRC24" s="1442"/>
      <c r="MRD24" s="1442"/>
      <c r="MRE24" s="1442"/>
      <c r="MRF24" s="1442"/>
      <c r="MRG24" s="1442"/>
      <c r="MRH24" s="1442"/>
      <c r="MRI24" s="1442"/>
      <c r="MRJ24" s="1442"/>
      <c r="MRK24" s="1442"/>
      <c r="MRL24" s="1442"/>
      <c r="MRM24" s="1442"/>
      <c r="MRN24" s="1442"/>
      <c r="MRO24" s="1442"/>
      <c r="MRP24" s="1442"/>
      <c r="MRQ24" s="1442"/>
      <c r="MRR24" s="1442"/>
      <c r="MRS24" s="1442"/>
      <c r="MRT24" s="1442"/>
      <c r="MRU24" s="1442"/>
      <c r="MRV24" s="1442"/>
      <c r="MRW24" s="1442"/>
      <c r="MRX24" s="1442"/>
      <c r="MRY24" s="1442"/>
      <c r="MRZ24" s="1442"/>
      <c r="MSA24" s="1442"/>
      <c r="MSB24" s="1442"/>
      <c r="MSC24" s="1442"/>
      <c r="MSD24" s="1442"/>
      <c r="MSE24" s="1442"/>
      <c r="MSF24" s="1442"/>
      <c r="MSG24" s="1442"/>
      <c r="MSH24" s="1442"/>
      <c r="MSI24" s="1442"/>
      <c r="MSJ24" s="1442"/>
      <c r="MSK24" s="1442"/>
      <c r="MSL24" s="1442"/>
      <c r="MSM24" s="1442"/>
      <c r="MSN24" s="1442"/>
      <c r="MSO24" s="1442"/>
      <c r="MSP24" s="1442"/>
      <c r="MSQ24" s="1442"/>
      <c r="MSR24" s="1442"/>
      <c r="MSS24" s="1442"/>
      <c r="MST24" s="1442"/>
      <c r="MSU24" s="1442"/>
      <c r="MSV24" s="1442"/>
      <c r="MSW24" s="1442"/>
      <c r="MSX24" s="1442"/>
      <c r="MSY24" s="1442"/>
      <c r="MSZ24" s="1442"/>
      <c r="MTA24" s="1442"/>
      <c r="MTB24" s="1442"/>
      <c r="MTC24" s="1442"/>
      <c r="MTD24" s="1442"/>
      <c r="MTE24" s="1442"/>
      <c r="MTF24" s="1442"/>
      <c r="MTG24" s="1442"/>
      <c r="MTH24" s="1442"/>
      <c r="MTI24" s="1442"/>
      <c r="MTJ24" s="1442"/>
      <c r="MTK24" s="1442"/>
      <c r="MTL24" s="1442"/>
      <c r="MTM24" s="1442"/>
      <c r="MTN24" s="1442"/>
      <c r="MTO24" s="1442"/>
      <c r="MTP24" s="1442"/>
      <c r="MTQ24" s="1442"/>
      <c r="MTR24" s="1442"/>
      <c r="MTS24" s="1442"/>
      <c r="MTT24" s="1442"/>
      <c r="MTU24" s="1442"/>
      <c r="MTV24" s="1442"/>
      <c r="MTW24" s="1442"/>
      <c r="MTX24" s="1442"/>
      <c r="MTY24" s="1442"/>
      <c r="MTZ24" s="1442"/>
      <c r="MUA24" s="1442"/>
      <c r="MUB24" s="1442"/>
      <c r="MUC24" s="1442"/>
      <c r="MUD24" s="1442"/>
      <c r="MUE24" s="1442"/>
      <c r="MUF24" s="1442"/>
      <c r="MUG24" s="1442"/>
      <c r="MUH24" s="1442"/>
      <c r="MUI24" s="1442"/>
      <c r="MUJ24" s="1442"/>
      <c r="MUK24" s="1442"/>
      <c r="MUL24" s="1442"/>
      <c r="MUM24" s="1442"/>
      <c r="MUN24" s="1442"/>
      <c r="MUO24" s="1442"/>
      <c r="MUP24" s="1442"/>
      <c r="MUQ24" s="1442"/>
      <c r="MUR24" s="1442"/>
      <c r="MUS24" s="1442"/>
      <c r="MUT24" s="1442"/>
      <c r="MUU24" s="1442"/>
      <c r="MUV24" s="1442"/>
      <c r="MUW24" s="1442"/>
      <c r="MUX24" s="1442"/>
      <c r="MUY24" s="1442"/>
      <c r="MUZ24" s="1442"/>
      <c r="MVA24" s="1442"/>
      <c r="MVB24" s="1442"/>
      <c r="MVC24" s="1442"/>
      <c r="MVD24" s="1442"/>
      <c r="MVE24" s="1442"/>
      <c r="MVF24" s="1442"/>
      <c r="MVG24" s="1442"/>
      <c r="MVH24" s="1442"/>
      <c r="MVI24" s="1442"/>
      <c r="MVJ24" s="1442"/>
      <c r="MVK24" s="1442"/>
      <c r="MVL24" s="1442"/>
      <c r="MVM24" s="1442"/>
      <c r="MVN24" s="1442"/>
      <c r="MVO24" s="1442"/>
      <c r="MVP24" s="1442"/>
      <c r="MVQ24" s="1442"/>
      <c r="MVR24" s="1442"/>
      <c r="MVS24" s="1442"/>
      <c r="MVT24" s="1442"/>
      <c r="MVU24" s="1442"/>
      <c r="MVV24" s="1442"/>
      <c r="MVW24" s="1442"/>
      <c r="MVX24" s="1442"/>
      <c r="MVY24" s="1442"/>
      <c r="MVZ24" s="1442"/>
      <c r="MWA24" s="1442"/>
      <c r="MWB24" s="1442"/>
      <c r="MWC24" s="1442"/>
      <c r="MWD24" s="1442"/>
      <c r="MWE24" s="1442"/>
      <c r="MWF24" s="1442"/>
      <c r="MWG24" s="1442"/>
      <c r="MWH24" s="1442"/>
      <c r="MWI24" s="1442"/>
      <c r="MWJ24" s="1442"/>
      <c r="MWK24" s="1442"/>
      <c r="MWL24" s="1442"/>
      <c r="MWM24" s="1442"/>
      <c r="MWN24" s="1442"/>
      <c r="MWO24" s="1442"/>
      <c r="MWP24" s="1442"/>
      <c r="MWQ24" s="1442"/>
      <c r="MWR24" s="1442"/>
      <c r="MWS24" s="1442"/>
      <c r="MWT24" s="1442"/>
      <c r="MWU24" s="1442"/>
      <c r="MWV24" s="1442"/>
      <c r="MWW24" s="1442"/>
      <c r="MWX24" s="1442"/>
      <c r="MWY24" s="1442"/>
      <c r="MWZ24" s="1442"/>
      <c r="MXA24" s="1442"/>
      <c r="MXB24" s="1442"/>
      <c r="MXC24" s="1442"/>
      <c r="MXD24" s="1442"/>
      <c r="MXE24" s="1442"/>
      <c r="MXF24" s="1442"/>
      <c r="MXG24" s="1442"/>
      <c r="MXH24" s="1442"/>
      <c r="MXI24" s="1442"/>
      <c r="MXJ24" s="1442"/>
      <c r="MXK24" s="1442"/>
      <c r="MXL24" s="1442"/>
      <c r="MXM24" s="1442"/>
      <c r="MXN24" s="1442"/>
      <c r="MXO24" s="1442"/>
      <c r="MXP24" s="1442"/>
      <c r="MXQ24" s="1442"/>
      <c r="MXR24" s="1442"/>
      <c r="MXS24" s="1442"/>
      <c r="MXT24" s="1442"/>
      <c r="MXU24" s="1442"/>
      <c r="MXV24" s="1442"/>
      <c r="MXW24" s="1442"/>
      <c r="MXX24" s="1442"/>
      <c r="MXY24" s="1442"/>
      <c r="MXZ24" s="1442"/>
      <c r="MYA24" s="1442"/>
      <c r="MYB24" s="1442"/>
      <c r="MYC24" s="1442"/>
      <c r="MYD24" s="1442"/>
      <c r="MYE24" s="1442"/>
      <c r="MYF24" s="1442"/>
      <c r="MYG24" s="1442"/>
      <c r="MYH24" s="1442"/>
      <c r="MYI24" s="1442"/>
      <c r="MYJ24" s="1442"/>
      <c r="MYK24" s="1442"/>
      <c r="MYL24" s="1442"/>
      <c r="MYM24" s="1442"/>
      <c r="MYN24" s="1442"/>
      <c r="MYO24" s="1442"/>
      <c r="MYP24" s="1442"/>
      <c r="MYQ24" s="1442"/>
      <c r="MYR24" s="1442"/>
      <c r="MYS24" s="1442"/>
      <c r="MYT24" s="1442"/>
      <c r="MYU24" s="1442"/>
      <c r="MYV24" s="1442"/>
      <c r="MYW24" s="1442"/>
      <c r="MYX24" s="1442"/>
      <c r="MYY24" s="1442"/>
      <c r="MYZ24" s="1442"/>
      <c r="MZA24" s="1442"/>
      <c r="MZB24" s="1442"/>
      <c r="MZC24" s="1442"/>
      <c r="MZD24" s="1442"/>
      <c r="MZE24" s="1442"/>
      <c r="MZF24" s="1442"/>
      <c r="MZG24" s="1442"/>
      <c r="MZH24" s="1442"/>
      <c r="MZI24" s="1442"/>
      <c r="MZJ24" s="1442"/>
      <c r="MZK24" s="1442"/>
      <c r="MZL24" s="1442"/>
      <c r="MZM24" s="1442"/>
      <c r="MZN24" s="1442"/>
      <c r="MZO24" s="1442"/>
      <c r="MZP24" s="1442"/>
      <c r="MZQ24" s="1442"/>
      <c r="MZR24" s="1442"/>
      <c r="MZS24" s="1442"/>
      <c r="MZT24" s="1442"/>
      <c r="MZU24" s="1442"/>
      <c r="MZV24" s="1442"/>
      <c r="MZW24" s="1442"/>
      <c r="MZX24" s="1442"/>
      <c r="MZY24" s="1442"/>
      <c r="MZZ24" s="1442"/>
      <c r="NAA24" s="1442"/>
      <c r="NAB24" s="1442"/>
      <c r="NAC24" s="1442"/>
      <c r="NAD24" s="1442"/>
      <c r="NAE24" s="1442"/>
      <c r="NAF24" s="1442"/>
      <c r="NAG24" s="1442"/>
      <c r="NAH24" s="1442"/>
      <c r="NAI24" s="1442"/>
      <c r="NAJ24" s="1442"/>
      <c r="NAK24" s="1442"/>
      <c r="NAL24" s="1442"/>
      <c r="NAM24" s="1442"/>
      <c r="NAN24" s="1442"/>
      <c r="NAO24" s="1442"/>
      <c r="NAP24" s="1442"/>
      <c r="NAQ24" s="1442"/>
      <c r="NAR24" s="1442"/>
      <c r="NAS24" s="1442"/>
      <c r="NAT24" s="1442"/>
      <c r="NAU24" s="1442"/>
      <c r="NAV24" s="1442"/>
      <c r="NAW24" s="1442"/>
      <c r="NAX24" s="1442"/>
      <c r="NAY24" s="1442"/>
      <c r="NAZ24" s="1442"/>
      <c r="NBA24" s="1442"/>
      <c r="NBB24" s="1442"/>
      <c r="NBC24" s="1442"/>
      <c r="NBD24" s="1442"/>
      <c r="NBE24" s="1442"/>
      <c r="NBF24" s="1442"/>
      <c r="NBG24" s="1442"/>
      <c r="NBH24" s="1442"/>
      <c r="NBI24" s="1442"/>
      <c r="NBJ24" s="1442"/>
      <c r="NBK24" s="1442"/>
      <c r="NBL24" s="1442"/>
      <c r="NBM24" s="1442"/>
      <c r="NBN24" s="1442"/>
      <c r="NBO24" s="1442"/>
      <c r="NBP24" s="1442"/>
      <c r="NBQ24" s="1442"/>
      <c r="NBR24" s="1442"/>
      <c r="NBS24" s="1442"/>
      <c r="NBT24" s="1442"/>
      <c r="NBU24" s="1442"/>
      <c r="NBV24" s="1442"/>
      <c r="NBW24" s="1442"/>
      <c r="NBX24" s="1442"/>
      <c r="NBY24" s="1442"/>
      <c r="NBZ24" s="1442"/>
      <c r="NCA24" s="1442"/>
      <c r="NCB24" s="1442"/>
      <c r="NCC24" s="1442"/>
      <c r="NCD24" s="1442"/>
      <c r="NCE24" s="1442"/>
      <c r="NCF24" s="1442"/>
      <c r="NCG24" s="1442"/>
      <c r="NCH24" s="1442"/>
      <c r="NCI24" s="1442"/>
      <c r="NCJ24" s="1442"/>
      <c r="NCK24" s="1442"/>
      <c r="NCL24" s="1442"/>
      <c r="NCM24" s="1442"/>
      <c r="NCN24" s="1442"/>
      <c r="NCO24" s="1442"/>
      <c r="NCP24" s="1442"/>
      <c r="NCQ24" s="1442"/>
      <c r="NCR24" s="1442"/>
      <c r="NCS24" s="1442"/>
      <c r="NCT24" s="1442"/>
      <c r="NCU24" s="1442"/>
      <c r="NCV24" s="1442"/>
      <c r="NCW24" s="1442"/>
      <c r="NCX24" s="1442"/>
      <c r="NCY24" s="1442"/>
      <c r="NCZ24" s="1442"/>
      <c r="NDA24" s="1442"/>
      <c r="NDB24" s="1442"/>
      <c r="NDC24" s="1442"/>
      <c r="NDD24" s="1442"/>
      <c r="NDE24" s="1442"/>
      <c r="NDF24" s="1442"/>
      <c r="NDG24" s="1442"/>
      <c r="NDH24" s="1442"/>
      <c r="NDI24" s="1442"/>
      <c r="NDJ24" s="1442"/>
      <c r="NDK24" s="1442"/>
      <c r="NDL24" s="1442"/>
      <c r="NDM24" s="1442"/>
      <c r="NDN24" s="1442"/>
      <c r="NDO24" s="1442"/>
      <c r="NDP24" s="1442"/>
      <c r="NDQ24" s="1442"/>
      <c r="NDR24" s="1442"/>
      <c r="NDS24" s="1442"/>
      <c r="NDT24" s="1442"/>
      <c r="NDU24" s="1442"/>
      <c r="NDV24" s="1442"/>
      <c r="NDW24" s="1442"/>
      <c r="NDX24" s="1442"/>
      <c r="NDY24" s="1442"/>
      <c r="NDZ24" s="1442"/>
      <c r="NEA24" s="1442"/>
      <c r="NEB24" s="1442"/>
      <c r="NEC24" s="1442"/>
      <c r="NED24" s="1442"/>
      <c r="NEE24" s="1442"/>
      <c r="NEF24" s="1442"/>
      <c r="NEG24" s="1442"/>
      <c r="NEH24" s="1442"/>
      <c r="NEI24" s="1442"/>
      <c r="NEJ24" s="1442"/>
      <c r="NEK24" s="1442"/>
      <c r="NEL24" s="1442"/>
      <c r="NEM24" s="1442"/>
      <c r="NEN24" s="1442"/>
      <c r="NEO24" s="1442"/>
      <c r="NEP24" s="1442"/>
      <c r="NEQ24" s="1442"/>
      <c r="NER24" s="1442"/>
      <c r="NES24" s="1442"/>
      <c r="NET24" s="1442"/>
      <c r="NEU24" s="1442"/>
      <c r="NEV24" s="1442"/>
      <c r="NEW24" s="1442"/>
      <c r="NEX24" s="1442"/>
      <c r="NEY24" s="1442"/>
      <c r="NEZ24" s="1442"/>
      <c r="NFA24" s="1442"/>
      <c r="NFB24" s="1442"/>
      <c r="NFC24" s="1442"/>
      <c r="NFD24" s="1442"/>
      <c r="NFE24" s="1442"/>
      <c r="NFF24" s="1442"/>
      <c r="NFG24" s="1442"/>
      <c r="NFH24" s="1442"/>
      <c r="NFI24" s="1442"/>
      <c r="NFJ24" s="1442"/>
      <c r="NFK24" s="1442"/>
      <c r="NFL24" s="1442"/>
      <c r="NFM24" s="1442"/>
      <c r="NFN24" s="1442"/>
      <c r="NFO24" s="1442"/>
      <c r="NFP24" s="1442"/>
      <c r="NFQ24" s="1442"/>
      <c r="NFR24" s="1442"/>
      <c r="NFS24" s="1442"/>
      <c r="NFT24" s="1442"/>
      <c r="NFU24" s="1442"/>
      <c r="NFV24" s="1442"/>
      <c r="NFW24" s="1442"/>
      <c r="NFX24" s="1442"/>
      <c r="NFY24" s="1442"/>
      <c r="NFZ24" s="1442"/>
      <c r="NGA24" s="1442"/>
      <c r="NGB24" s="1442"/>
      <c r="NGC24" s="1442"/>
      <c r="NGD24" s="1442"/>
      <c r="NGE24" s="1442"/>
      <c r="NGF24" s="1442"/>
      <c r="NGG24" s="1442"/>
      <c r="NGH24" s="1442"/>
      <c r="NGI24" s="1442"/>
      <c r="NGJ24" s="1442"/>
      <c r="NGK24" s="1442"/>
      <c r="NGL24" s="1442"/>
      <c r="NGM24" s="1442"/>
      <c r="NGN24" s="1442"/>
      <c r="NGO24" s="1442"/>
      <c r="NGP24" s="1442"/>
      <c r="NGQ24" s="1442"/>
      <c r="NGR24" s="1442"/>
      <c r="NGS24" s="1442"/>
      <c r="NGT24" s="1442"/>
      <c r="NGU24" s="1442"/>
      <c r="NGV24" s="1442"/>
      <c r="NGW24" s="1442"/>
      <c r="NGX24" s="1442"/>
      <c r="NGY24" s="1442"/>
      <c r="NGZ24" s="1442"/>
      <c r="NHA24" s="1442"/>
      <c r="NHB24" s="1442"/>
      <c r="NHC24" s="1442"/>
      <c r="NHD24" s="1442"/>
      <c r="NHE24" s="1442"/>
      <c r="NHF24" s="1442"/>
      <c r="NHG24" s="1442"/>
      <c r="NHH24" s="1442"/>
      <c r="NHI24" s="1442"/>
      <c r="NHJ24" s="1442"/>
      <c r="NHK24" s="1442"/>
      <c r="NHL24" s="1442"/>
      <c r="NHM24" s="1442"/>
      <c r="NHN24" s="1442"/>
      <c r="NHO24" s="1442"/>
      <c r="NHP24" s="1442"/>
      <c r="NHQ24" s="1442"/>
      <c r="NHR24" s="1442"/>
      <c r="NHS24" s="1442"/>
      <c r="NHT24" s="1442"/>
      <c r="NHU24" s="1442"/>
      <c r="NHV24" s="1442"/>
      <c r="NHW24" s="1442"/>
      <c r="NHX24" s="1442"/>
      <c r="NHY24" s="1442"/>
      <c r="NHZ24" s="1442"/>
      <c r="NIA24" s="1442"/>
      <c r="NIB24" s="1442"/>
      <c r="NIC24" s="1442"/>
      <c r="NID24" s="1442"/>
      <c r="NIE24" s="1442"/>
      <c r="NIF24" s="1442"/>
      <c r="NIG24" s="1442"/>
      <c r="NIH24" s="1442"/>
      <c r="NII24" s="1442"/>
      <c r="NIJ24" s="1442"/>
      <c r="NIK24" s="1442"/>
      <c r="NIL24" s="1442"/>
      <c r="NIM24" s="1442"/>
      <c r="NIN24" s="1442"/>
      <c r="NIO24" s="1442"/>
      <c r="NIP24" s="1442"/>
      <c r="NIQ24" s="1442"/>
      <c r="NIR24" s="1442"/>
      <c r="NIS24" s="1442"/>
      <c r="NIT24" s="1442"/>
      <c r="NIU24" s="1442"/>
      <c r="NIV24" s="1442"/>
      <c r="NIW24" s="1442"/>
      <c r="NIX24" s="1442"/>
      <c r="NIY24" s="1442"/>
      <c r="NIZ24" s="1442"/>
      <c r="NJA24" s="1442"/>
      <c r="NJB24" s="1442"/>
      <c r="NJC24" s="1442"/>
      <c r="NJD24" s="1442"/>
      <c r="NJE24" s="1442"/>
      <c r="NJF24" s="1442"/>
      <c r="NJG24" s="1442"/>
      <c r="NJH24" s="1442"/>
      <c r="NJI24" s="1442"/>
      <c r="NJJ24" s="1442"/>
      <c r="NJK24" s="1442"/>
      <c r="NJL24" s="1442"/>
      <c r="NJM24" s="1442"/>
      <c r="NJN24" s="1442"/>
      <c r="NJO24" s="1442"/>
      <c r="NJP24" s="1442"/>
      <c r="NJQ24" s="1442"/>
      <c r="NJR24" s="1442"/>
      <c r="NJS24" s="1442"/>
      <c r="NJT24" s="1442"/>
      <c r="NJU24" s="1442"/>
      <c r="NJV24" s="1442"/>
      <c r="NJW24" s="1442"/>
      <c r="NJX24" s="1442"/>
      <c r="NJY24" s="1442"/>
      <c r="NJZ24" s="1442"/>
      <c r="NKA24" s="1442"/>
      <c r="NKB24" s="1442"/>
      <c r="NKC24" s="1442"/>
      <c r="NKD24" s="1442"/>
      <c r="NKE24" s="1442"/>
      <c r="NKF24" s="1442"/>
      <c r="NKG24" s="1442"/>
      <c r="NKH24" s="1442"/>
      <c r="NKI24" s="1442"/>
      <c r="NKJ24" s="1442"/>
      <c r="NKK24" s="1442"/>
      <c r="NKL24" s="1442"/>
      <c r="NKM24" s="1442"/>
      <c r="NKN24" s="1442"/>
      <c r="NKO24" s="1442"/>
      <c r="NKP24" s="1442"/>
      <c r="NKQ24" s="1442"/>
      <c r="NKR24" s="1442"/>
      <c r="NKS24" s="1442"/>
      <c r="NKT24" s="1442"/>
      <c r="NKU24" s="1442"/>
      <c r="NKV24" s="1442"/>
      <c r="NKW24" s="1442"/>
      <c r="NKX24" s="1442"/>
      <c r="NKY24" s="1442"/>
      <c r="NKZ24" s="1442"/>
      <c r="NLA24" s="1442"/>
      <c r="NLB24" s="1442"/>
      <c r="NLC24" s="1442"/>
      <c r="NLD24" s="1442"/>
      <c r="NLE24" s="1442"/>
      <c r="NLF24" s="1442"/>
      <c r="NLG24" s="1442"/>
      <c r="NLH24" s="1442"/>
      <c r="NLI24" s="1442"/>
      <c r="NLJ24" s="1442"/>
      <c r="NLK24" s="1442"/>
      <c r="NLL24" s="1442"/>
      <c r="NLM24" s="1442"/>
      <c r="NLN24" s="1442"/>
      <c r="NLO24" s="1442"/>
      <c r="NLP24" s="1442"/>
      <c r="NLQ24" s="1442"/>
      <c r="NLR24" s="1442"/>
      <c r="NLS24" s="1442"/>
      <c r="NLT24" s="1442"/>
      <c r="NLU24" s="1442"/>
      <c r="NLV24" s="1442"/>
      <c r="NLW24" s="1442"/>
      <c r="NLX24" s="1442"/>
      <c r="NLY24" s="1442"/>
      <c r="NLZ24" s="1442"/>
      <c r="NMA24" s="1442"/>
      <c r="NMB24" s="1442"/>
      <c r="NMC24" s="1442"/>
      <c r="NMD24" s="1442"/>
      <c r="NME24" s="1442"/>
      <c r="NMF24" s="1442"/>
      <c r="NMG24" s="1442"/>
      <c r="NMH24" s="1442"/>
      <c r="NMI24" s="1442"/>
      <c r="NMJ24" s="1442"/>
      <c r="NMK24" s="1442"/>
      <c r="NML24" s="1442"/>
      <c r="NMM24" s="1442"/>
      <c r="NMN24" s="1442"/>
      <c r="NMO24" s="1442"/>
      <c r="NMP24" s="1442"/>
      <c r="NMQ24" s="1442"/>
      <c r="NMR24" s="1442"/>
      <c r="NMS24" s="1442"/>
      <c r="NMT24" s="1442"/>
      <c r="NMU24" s="1442"/>
      <c r="NMV24" s="1442"/>
      <c r="NMW24" s="1442"/>
      <c r="NMX24" s="1442"/>
      <c r="NMY24" s="1442"/>
      <c r="NMZ24" s="1442"/>
      <c r="NNA24" s="1442"/>
      <c r="NNB24" s="1442"/>
      <c r="NNC24" s="1442"/>
      <c r="NND24" s="1442"/>
      <c r="NNE24" s="1442"/>
      <c r="NNF24" s="1442"/>
      <c r="NNG24" s="1442"/>
      <c r="NNH24" s="1442"/>
      <c r="NNI24" s="1442"/>
      <c r="NNJ24" s="1442"/>
      <c r="NNK24" s="1442"/>
      <c r="NNL24" s="1442"/>
      <c r="NNM24" s="1442"/>
      <c r="NNN24" s="1442"/>
      <c r="NNO24" s="1442"/>
      <c r="NNP24" s="1442"/>
      <c r="NNQ24" s="1442"/>
      <c r="NNR24" s="1442"/>
      <c r="NNS24" s="1442"/>
      <c r="NNT24" s="1442"/>
      <c r="NNU24" s="1442"/>
      <c r="NNV24" s="1442"/>
      <c r="NNW24" s="1442"/>
      <c r="NNX24" s="1442"/>
      <c r="NNY24" s="1442"/>
      <c r="NNZ24" s="1442"/>
      <c r="NOA24" s="1442"/>
      <c r="NOB24" s="1442"/>
      <c r="NOC24" s="1442"/>
      <c r="NOD24" s="1442"/>
      <c r="NOE24" s="1442"/>
      <c r="NOF24" s="1442"/>
      <c r="NOG24" s="1442"/>
      <c r="NOH24" s="1442"/>
      <c r="NOI24" s="1442"/>
      <c r="NOJ24" s="1442"/>
      <c r="NOK24" s="1442"/>
      <c r="NOL24" s="1442"/>
      <c r="NOM24" s="1442"/>
      <c r="NON24" s="1442"/>
      <c r="NOO24" s="1442"/>
      <c r="NOP24" s="1442"/>
      <c r="NOQ24" s="1442"/>
      <c r="NOR24" s="1442"/>
      <c r="NOS24" s="1442"/>
      <c r="NOT24" s="1442"/>
      <c r="NOU24" s="1442"/>
      <c r="NOV24" s="1442"/>
      <c r="NOW24" s="1442"/>
      <c r="NOX24" s="1442"/>
      <c r="NOY24" s="1442"/>
      <c r="NOZ24" s="1442"/>
      <c r="NPA24" s="1442"/>
      <c r="NPB24" s="1442"/>
      <c r="NPC24" s="1442"/>
      <c r="NPD24" s="1442"/>
      <c r="NPE24" s="1442"/>
      <c r="NPF24" s="1442"/>
      <c r="NPG24" s="1442"/>
      <c r="NPH24" s="1442"/>
      <c r="NPI24" s="1442"/>
      <c r="NPJ24" s="1442"/>
      <c r="NPK24" s="1442"/>
      <c r="NPL24" s="1442"/>
      <c r="NPM24" s="1442"/>
      <c r="NPN24" s="1442"/>
      <c r="NPO24" s="1442"/>
      <c r="NPP24" s="1442"/>
      <c r="NPQ24" s="1442"/>
      <c r="NPR24" s="1442"/>
      <c r="NPS24" s="1442"/>
      <c r="NPT24" s="1442"/>
      <c r="NPU24" s="1442"/>
      <c r="NPV24" s="1442"/>
      <c r="NPW24" s="1442"/>
      <c r="NPX24" s="1442"/>
      <c r="NPY24" s="1442"/>
      <c r="NPZ24" s="1442"/>
      <c r="NQA24" s="1442"/>
      <c r="NQB24" s="1442"/>
      <c r="NQC24" s="1442"/>
      <c r="NQD24" s="1442"/>
      <c r="NQE24" s="1442"/>
      <c r="NQF24" s="1442"/>
      <c r="NQG24" s="1442"/>
      <c r="NQH24" s="1442"/>
      <c r="NQI24" s="1442"/>
      <c r="NQJ24" s="1442"/>
      <c r="NQK24" s="1442"/>
      <c r="NQL24" s="1442"/>
      <c r="NQM24" s="1442"/>
      <c r="NQN24" s="1442"/>
      <c r="NQO24" s="1442"/>
      <c r="NQP24" s="1442"/>
      <c r="NQQ24" s="1442"/>
      <c r="NQR24" s="1442"/>
      <c r="NQS24" s="1442"/>
      <c r="NQT24" s="1442"/>
      <c r="NQU24" s="1442"/>
      <c r="NQV24" s="1442"/>
      <c r="NQW24" s="1442"/>
      <c r="NQX24" s="1442"/>
      <c r="NQY24" s="1442"/>
      <c r="NQZ24" s="1442"/>
      <c r="NRA24" s="1442"/>
      <c r="NRB24" s="1442"/>
      <c r="NRC24" s="1442"/>
      <c r="NRD24" s="1442"/>
      <c r="NRE24" s="1442"/>
      <c r="NRF24" s="1442"/>
      <c r="NRG24" s="1442"/>
      <c r="NRH24" s="1442"/>
      <c r="NRI24" s="1442"/>
      <c r="NRJ24" s="1442"/>
      <c r="NRK24" s="1442"/>
      <c r="NRL24" s="1442"/>
      <c r="NRM24" s="1442"/>
      <c r="NRN24" s="1442"/>
      <c r="NRO24" s="1442"/>
      <c r="NRP24" s="1442"/>
      <c r="NRQ24" s="1442"/>
      <c r="NRR24" s="1442"/>
      <c r="NRS24" s="1442"/>
      <c r="NRT24" s="1442"/>
      <c r="NRU24" s="1442"/>
      <c r="NRV24" s="1442"/>
      <c r="NRW24" s="1442"/>
      <c r="NRX24" s="1442"/>
      <c r="NRY24" s="1442"/>
      <c r="NRZ24" s="1442"/>
      <c r="NSA24" s="1442"/>
      <c r="NSB24" s="1442"/>
      <c r="NSC24" s="1442"/>
      <c r="NSD24" s="1442"/>
      <c r="NSE24" s="1442"/>
      <c r="NSF24" s="1442"/>
      <c r="NSG24" s="1442"/>
      <c r="NSH24" s="1442"/>
      <c r="NSI24" s="1442"/>
      <c r="NSJ24" s="1442"/>
      <c r="NSK24" s="1442"/>
      <c r="NSL24" s="1442"/>
      <c r="NSM24" s="1442"/>
      <c r="NSN24" s="1442"/>
      <c r="NSO24" s="1442"/>
      <c r="NSP24" s="1442"/>
      <c r="NSQ24" s="1442"/>
      <c r="NSR24" s="1442"/>
      <c r="NSS24" s="1442"/>
      <c r="NST24" s="1442"/>
      <c r="NSU24" s="1442"/>
      <c r="NSV24" s="1442"/>
      <c r="NSW24" s="1442"/>
      <c r="NSX24" s="1442"/>
      <c r="NSY24" s="1442"/>
      <c r="NSZ24" s="1442"/>
      <c r="NTA24" s="1442"/>
      <c r="NTB24" s="1442"/>
      <c r="NTC24" s="1442"/>
      <c r="NTD24" s="1442"/>
      <c r="NTE24" s="1442"/>
      <c r="NTF24" s="1442"/>
      <c r="NTG24" s="1442"/>
      <c r="NTH24" s="1442"/>
      <c r="NTI24" s="1442"/>
      <c r="NTJ24" s="1442"/>
      <c r="NTK24" s="1442"/>
      <c r="NTL24" s="1442"/>
      <c r="NTM24" s="1442"/>
      <c r="NTN24" s="1442"/>
      <c r="NTO24" s="1442"/>
      <c r="NTP24" s="1442"/>
      <c r="NTQ24" s="1442"/>
      <c r="NTR24" s="1442"/>
      <c r="NTS24" s="1442"/>
      <c r="NTT24" s="1442"/>
      <c r="NTU24" s="1442"/>
      <c r="NTV24" s="1442"/>
      <c r="NTW24" s="1442"/>
      <c r="NTX24" s="1442"/>
      <c r="NTY24" s="1442"/>
      <c r="NTZ24" s="1442"/>
      <c r="NUA24" s="1442"/>
      <c r="NUB24" s="1442"/>
      <c r="NUC24" s="1442"/>
      <c r="NUD24" s="1442"/>
      <c r="NUE24" s="1442"/>
      <c r="NUF24" s="1442"/>
      <c r="NUG24" s="1442"/>
      <c r="NUH24" s="1442"/>
      <c r="NUI24" s="1442"/>
      <c r="NUJ24" s="1442"/>
      <c r="NUK24" s="1442"/>
      <c r="NUL24" s="1442"/>
      <c r="NUM24" s="1442"/>
      <c r="NUN24" s="1442"/>
      <c r="NUO24" s="1442"/>
      <c r="NUP24" s="1442"/>
      <c r="NUQ24" s="1442"/>
      <c r="NUR24" s="1442"/>
      <c r="NUS24" s="1442"/>
      <c r="NUT24" s="1442"/>
      <c r="NUU24" s="1442"/>
      <c r="NUV24" s="1442"/>
      <c r="NUW24" s="1442"/>
      <c r="NUX24" s="1442"/>
      <c r="NUY24" s="1442"/>
      <c r="NUZ24" s="1442"/>
      <c r="NVA24" s="1442"/>
      <c r="NVB24" s="1442"/>
      <c r="NVC24" s="1442"/>
      <c r="NVD24" s="1442"/>
      <c r="NVE24" s="1442"/>
      <c r="NVF24" s="1442"/>
      <c r="NVG24" s="1442"/>
      <c r="NVH24" s="1442"/>
      <c r="NVI24" s="1442"/>
      <c r="NVJ24" s="1442"/>
      <c r="NVK24" s="1442"/>
      <c r="NVL24" s="1442"/>
      <c r="NVM24" s="1442"/>
      <c r="NVN24" s="1442"/>
      <c r="NVO24" s="1442"/>
      <c r="NVP24" s="1442"/>
      <c r="NVQ24" s="1442"/>
      <c r="NVR24" s="1442"/>
      <c r="NVS24" s="1442"/>
      <c r="NVT24" s="1442"/>
      <c r="NVU24" s="1442"/>
      <c r="NVV24" s="1442"/>
      <c r="NVW24" s="1442"/>
      <c r="NVX24" s="1442"/>
      <c r="NVY24" s="1442"/>
      <c r="NVZ24" s="1442"/>
      <c r="NWA24" s="1442"/>
      <c r="NWB24" s="1442"/>
      <c r="NWC24" s="1442"/>
      <c r="NWD24" s="1442"/>
      <c r="NWE24" s="1442"/>
      <c r="NWF24" s="1442"/>
      <c r="NWG24" s="1442"/>
      <c r="NWH24" s="1442"/>
      <c r="NWI24" s="1442"/>
      <c r="NWJ24" s="1442"/>
      <c r="NWK24" s="1442"/>
      <c r="NWL24" s="1442"/>
      <c r="NWM24" s="1442"/>
      <c r="NWN24" s="1442"/>
      <c r="NWO24" s="1442"/>
      <c r="NWP24" s="1442"/>
      <c r="NWQ24" s="1442"/>
      <c r="NWR24" s="1442"/>
      <c r="NWS24" s="1442"/>
      <c r="NWT24" s="1442"/>
      <c r="NWU24" s="1442"/>
      <c r="NWV24" s="1442"/>
      <c r="NWW24" s="1442"/>
      <c r="NWX24" s="1442"/>
      <c r="NWY24" s="1442"/>
      <c r="NWZ24" s="1442"/>
      <c r="NXA24" s="1442"/>
      <c r="NXB24" s="1442"/>
      <c r="NXC24" s="1442"/>
      <c r="NXD24" s="1442"/>
      <c r="NXE24" s="1442"/>
      <c r="NXF24" s="1442"/>
      <c r="NXG24" s="1442"/>
      <c r="NXH24" s="1442"/>
      <c r="NXI24" s="1442"/>
      <c r="NXJ24" s="1442"/>
      <c r="NXK24" s="1442"/>
      <c r="NXL24" s="1442"/>
      <c r="NXM24" s="1442"/>
      <c r="NXN24" s="1442"/>
      <c r="NXO24" s="1442"/>
      <c r="NXP24" s="1442"/>
      <c r="NXQ24" s="1442"/>
      <c r="NXR24" s="1442"/>
      <c r="NXS24" s="1442"/>
      <c r="NXT24" s="1442"/>
      <c r="NXU24" s="1442"/>
      <c r="NXV24" s="1442"/>
      <c r="NXW24" s="1442"/>
      <c r="NXX24" s="1442"/>
      <c r="NXY24" s="1442"/>
      <c r="NXZ24" s="1442"/>
      <c r="NYA24" s="1442"/>
      <c r="NYB24" s="1442"/>
      <c r="NYC24" s="1442"/>
      <c r="NYD24" s="1442"/>
      <c r="NYE24" s="1442"/>
      <c r="NYF24" s="1442"/>
      <c r="NYG24" s="1442"/>
      <c r="NYH24" s="1442"/>
      <c r="NYI24" s="1442"/>
      <c r="NYJ24" s="1442"/>
      <c r="NYK24" s="1442"/>
      <c r="NYL24" s="1442"/>
      <c r="NYM24" s="1442"/>
      <c r="NYN24" s="1442"/>
      <c r="NYO24" s="1442"/>
      <c r="NYP24" s="1442"/>
      <c r="NYQ24" s="1442"/>
      <c r="NYR24" s="1442"/>
      <c r="NYS24" s="1442"/>
      <c r="NYT24" s="1442"/>
      <c r="NYU24" s="1442"/>
      <c r="NYV24" s="1442"/>
      <c r="NYW24" s="1442"/>
      <c r="NYX24" s="1442"/>
      <c r="NYY24" s="1442"/>
      <c r="NYZ24" s="1442"/>
      <c r="NZA24" s="1442"/>
      <c r="NZB24" s="1442"/>
      <c r="NZC24" s="1442"/>
      <c r="NZD24" s="1442"/>
      <c r="NZE24" s="1442"/>
      <c r="NZF24" s="1442"/>
      <c r="NZG24" s="1442"/>
      <c r="NZH24" s="1442"/>
      <c r="NZI24" s="1442"/>
      <c r="NZJ24" s="1442"/>
      <c r="NZK24" s="1442"/>
      <c r="NZL24" s="1442"/>
      <c r="NZM24" s="1442"/>
      <c r="NZN24" s="1442"/>
      <c r="NZO24" s="1442"/>
      <c r="NZP24" s="1442"/>
      <c r="NZQ24" s="1442"/>
      <c r="NZR24" s="1442"/>
      <c r="NZS24" s="1442"/>
      <c r="NZT24" s="1442"/>
      <c r="NZU24" s="1442"/>
      <c r="NZV24" s="1442"/>
      <c r="NZW24" s="1442"/>
      <c r="NZX24" s="1442"/>
      <c r="NZY24" s="1442"/>
      <c r="NZZ24" s="1442"/>
      <c r="OAA24" s="1442"/>
      <c r="OAB24" s="1442"/>
      <c r="OAC24" s="1442"/>
      <c r="OAD24" s="1442"/>
      <c r="OAE24" s="1442"/>
      <c r="OAF24" s="1442"/>
      <c r="OAG24" s="1442"/>
      <c r="OAH24" s="1442"/>
      <c r="OAI24" s="1442"/>
      <c r="OAJ24" s="1442"/>
      <c r="OAK24" s="1442"/>
      <c r="OAL24" s="1442"/>
      <c r="OAM24" s="1442"/>
      <c r="OAN24" s="1442"/>
      <c r="OAO24" s="1442"/>
      <c r="OAP24" s="1442"/>
      <c r="OAQ24" s="1442"/>
      <c r="OAR24" s="1442"/>
      <c r="OAS24" s="1442"/>
      <c r="OAT24" s="1442"/>
      <c r="OAU24" s="1442"/>
      <c r="OAV24" s="1442"/>
      <c r="OAW24" s="1442"/>
      <c r="OAX24" s="1442"/>
      <c r="OAY24" s="1442"/>
      <c r="OAZ24" s="1442"/>
      <c r="OBA24" s="1442"/>
      <c r="OBB24" s="1442"/>
      <c r="OBC24" s="1442"/>
      <c r="OBD24" s="1442"/>
      <c r="OBE24" s="1442"/>
      <c r="OBF24" s="1442"/>
      <c r="OBG24" s="1442"/>
      <c r="OBH24" s="1442"/>
      <c r="OBI24" s="1442"/>
      <c r="OBJ24" s="1442"/>
      <c r="OBK24" s="1442"/>
      <c r="OBL24" s="1442"/>
      <c r="OBM24" s="1442"/>
      <c r="OBN24" s="1442"/>
      <c r="OBO24" s="1442"/>
      <c r="OBP24" s="1442"/>
      <c r="OBQ24" s="1442"/>
      <c r="OBR24" s="1442"/>
      <c r="OBS24" s="1442"/>
      <c r="OBT24" s="1442"/>
      <c r="OBU24" s="1442"/>
      <c r="OBV24" s="1442"/>
      <c r="OBW24" s="1442"/>
      <c r="OBX24" s="1442"/>
      <c r="OBY24" s="1442"/>
      <c r="OBZ24" s="1442"/>
      <c r="OCA24" s="1442"/>
      <c r="OCB24" s="1442"/>
      <c r="OCC24" s="1442"/>
      <c r="OCD24" s="1442"/>
      <c r="OCE24" s="1442"/>
      <c r="OCF24" s="1442"/>
      <c r="OCG24" s="1442"/>
      <c r="OCH24" s="1442"/>
      <c r="OCI24" s="1442"/>
      <c r="OCJ24" s="1442"/>
      <c r="OCK24" s="1442"/>
      <c r="OCL24" s="1442"/>
      <c r="OCM24" s="1442"/>
      <c r="OCN24" s="1442"/>
      <c r="OCO24" s="1442"/>
      <c r="OCP24" s="1442"/>
      <c r="OCQ24" s="1442"/>
      <c r="OCR24" s="1442"/>
      <c r="OCS24" s="1442"/>
      <c r="OCT24" s="1442"/>
      <c r="OCU24" s="1442"/>
      <c r="OCV24" s="1442"/>
      <c r="OCW24" s="1442"/>
      <c r="OCX24" s="1442"/>
      <c r="OCY24" s="1442"/>
      <c r="OCZ24" s="1442"/>
      <c r="ODA24" s="1442"/>
      <c r="ODB24" s="1442"/>
      <c r="ODC24" s="1442"/>
      <c r="ODD24" s="1442"/>
      <c r="ODE24" s="1442"/>
      <c r="ODF24" s="1442"/>
      <c r="ODG24" s="1442"/>
      <c r="ODH24" s="1442"/>
      <c r="ODI24" s="1442"/>
      <c r="ODJ24" s="1442"/>
      <c r="ODK24" s="1442"/>
      <c r="ODL24" s="1442"/>
      <c r="ODM24" s="1442"/>
      <c r="ODN24" s="1442"/>
      <c r="ODO24" s="1442"/>
      <c r="ODP24" s="1442"/>
      <c r="ODQ24" s="1442"/>
      <c r="ODR24" s="1442"/>
      <c r="ODS24" s="1442"/>
      <c r="ODT24" s="1442"/>
      <c r="ODU24" s="1442"/>
      <c r="ODV24" s="1442"/>
      <c r="ODW24" s="1442"/>
      <c r="ODX24" s="1442"/>
      <c r="ODY24" s="1442"/>
      <c r="ODZ24" s="1442"/>
      <c r="OEA24" s="1442"/>
      <c r="OEB24" s="1442"/>
      <c r="OEC24" s="1442"/>
      <c r="OED24" s="1442"/>
      <c r="OEE24" s="1442"/>
      <c r="OEF24" s="1442"/>
      <c r="OEG24" s="1442"/>
      <c r="OEH24" s="1442"/>
      <c r="OEI24" s="1442"/>
      <c r="OEJ24" s="1442"/>
      <c r="OEK24" s="1442"/>
      <c r="OEL24" s="1442"/>
      <c r="OEM24" s="1442"/>
      <c r="OEN24" s="1442"/>
      <c r="OEO24" s="1442"/>
      <c r="OEP24" s="1442"/>
      <c r="OEQ24" s="1442"/>
      <c r="OER24" s="1442"/>
      <c r="OES24" s="1442"/>
      <c r="OET24" s="1442"/>
      <c r="OEU24" s="1442"/>
      <c r="OEV24" s="1442"/>
      <c r="OEW24" s="1442"/>
      <c r="OEX24" s="1442"/>
      <c r="OEY24" s="1442"/>
      <c r="OEZ24" s="1442"/>
      <c r="OFA24" s="1442"/>
      <c r="OFB24" s="1442"/>
      <c r="OFC24" s="1442"/>
      <c r="OFD24" s="1442"/>
      <c r="OFE24" s="1442"/>
      <c r="OFF24" s="1442"/>
      <c r="OFG24" s="1442"/>
      <c r="OFH24" s="1442"/>
      <c r="OFI24" s="1442"/>
      <c r="OFJ24" s="1442"/>
      <c r="OFK24" s="1442"/>
      <c r="OFL24" s="1442"/>
      <c r="OFM24" s="1442"/>
      <c r="OFN24" s="1442"/>
      <c r="OFO24" s="1442"/>
      <c r="OFP24" s="1442"/>
      <c r="OFQ24" s="1442"/>
      <c r="OFR24" s="1442"/>
      <c r="OFS24" s="1442"/>
      <c r="OFT24" s="1442"/>
      <c r="OFU24" s="1442"/>
      <c r="OFV24" s="1442"/>
      <c r="OFW24" s="1442"/>
      <c r="OFX24" s="1442"/>
      <c r="OFY24" s="1442"/>
      <c r="OFZ24" s="1442"/>
      <c r="OGA24" s="1442"/>
      <c r="OGB24" s="1442"/>
      <c r="OGC24" s="1442"/>
      <c r="OGD24" s="1442"/>
      <c r="OGE24" s="1442"/>
      <c r="OGF24" s="1442"/>
      <c r="OGG24" s="1442"/>
      <c r="OGH24" s="1442"/>
      <c r="OGI24" s="1442"/>
      <c r="OGJ24" s="1442"/>
      <c r="OGK24" s="1442"/>
      <c r="OGL24" s="1442"/>
      <c r="OGM24" s="1442"/>
      <c r="OGN24" s="1442"/>
      <c r="OGO24" s="1442"/>
      <c r="OGP24" s="1442"/>
      <c r="OGQ24" s="1442"/>
      <c r="OGR24" s="1442"/>
      <c r="OGS24" s="1442"/>
      <c r="OGT24" s="1442"/>
      <c r="OGU24" s="1442"/>
      <c r="OGV24" s="1442"/>
      <c r="OGW24" s="1442"/>
      <c r="OGX24" s="1442"/>
      <c r="OGY24" s="1442"/>
      <c r="OGZ24" s="1442"/>
      <c r="OHA24" s="1442"/>
      <c r="OHB24" s="1442"/>
      <c r="OHC24" s="1442"/>
      <c r="OHD24" s="1442"/>
      <c r="OHE24" s="1442"/>
      <c r="OHF24" s="1442"/>
      <c r="OHG24" s="1442"/>
      <c r="OHH24" s="1442"/>
      <c r="OHI24" s="1442"/>
      <c r="OHJ24" s="1442"/>
      <c r="OHK24" s="1442"/>
      <c r="OHL24" s="1442"/>
      <c r="OHM24" s="1442"/>
      <c r="OHN24" s="1442"/>
      <c r="OHO24" s="1442"/>
      <c r="OHP24" s="1442"/>
      <c r="OHQ24" s="1442"/>
      <c r="OHR24" s="1442"/>
      <c r="OHS24" s="1442"/>
      <c r="OHT24" s="1442"/>
      <c r="OHU24" s="1442"/>
      <c r="OHV24" s="1442"/>
      <c r="OHW24" s="1442"/>
      <c r="OHX24" s="1442"/>
      <c r="OHY24" s="1442"/>
      <c r="OHZ24" s="1442"/>
      <c r="OIA24" s="1442"/>
      <c r="OIB24" s="1442"/>
      <c r="OIC24" s="1442"/>
      <c r="OID24" s="1442"/>
      <c r="OIE24" s="1442"/>
      <c r="OIF24" s="1442"/>
      <c r="OIG24" s="1442"/>
      <c r="OIH24" s="1442"/>
      <c r="OII24" s="1442"/>
      <c r="OIJ24" s="1442"/>
      <c r="OIK24" s="1442"/>
      <c r="OIL24" s="1442"/>
      <c r="OIM24" s="1442"/>
      <c r="OIN24" s="1442"/>
      <c r="OIO24" s="1442"/>
      <c r="OIP24" s="1442"/>
      <c r="OIQ24" s="1442"/>
      <c r="OIR24" s="1442"/>
      <c r="OIS24" s="1442"/>
      <c r="OIT24" s="1442"/>
      <c r="OIU24" s="1442"/>
      <c r="OIV24" s="1442"/>
      <c r="OIW24" s="1442"/>
      <c r="OIX24" s="1442"/>
      <c r="OIY24" s="1442"/>
      <c r="OIZ24" s="1442"/>
      <c r="OJA24" s="1442"/>
      <c r="OJB24" s="1442"/>
      <c r="OJC24" s="1442"/>
      <c r="OJD24" s="1442"/>
      <c r="OJE24" s="1442"/>
      <c r="OJF24" s="1442"/>
      <c r="OJG24" s="1442"/>
      <c r="OJH24" s="1442"/>
      <c r="OJI24" s="1442"/>
      <c r="OJJ24" s="1442"/>
      <c r="OJK24" s="1442"/>
      <c r="OJL24" s="1442"/>
      <c r="OJM24" s="1442"/>
      <c r="OJN24" s="1442"/>
      <c r="OJO24" s="1442"/>
      <c r="OJP24" s="1442"/>
      <c r="OJQ24" s="1442"/>
      <c r="OJR24" s="1442"/>
      <c r="OJS24" s="1442"/>
      <c r="OJT24" s="1442"/>
      <c r="OJU24" s="1442"/>
      <c r="OJV24" s="1442"/>
      <c r="OJW24" s="1442"/>
      <c r="OJX24" s="1442"/>
      <c r="OJY24" s="1442"/>
      <c r="OJZ24" s="1442"/>
      <c r="OKA24" s="1442"/>
      <c r="OKB24" s="1442"/>
      <c r="OKC24" s="1442"/>
      <c r="OKD24" s="1442"/>
      <c r="OKE24" s="1442"/>
      <c r="OKF24" s="1442"/>
      <c r="OKG24" s="1442"/>
      <c r="OKH24" s="1442"/>
      <c r="OKI24" s="1442"/>
      <c r="OKJ24" s="1442"/>
      <c r="OKK24" s="1442"/>
      <c r="OKL24" s="1442"/>
      <c r="OKM24" s="1442"/>
      <c r="OKN24" s="1442"/>
      <c r="OKO24" s="1442"/>
      <c r="OKP24" s="1442"/>
      <c r="OKQ24" s="1442"/>
      <c r="OKR24" s="1442"/>
      <c r="OKS24" s="1442"/>
      <c r="OKT24" s="1442"/>
      <c r="OKU24" s="1442"/>
      <c r="OKV24" s="1442"/>
      <c r="OKW24" s="1442"/>
      <c r="OKX24" s="1442"/>
      <c r="OKY24" s="1442"/>
      <c r="OKZ24" s="1442"/>
      <c r="OLA24" s="1442"/>
      <c r="OLB24" s="1442"/>
      <c r="OLC24" s="1442"/>
      <c r="OLD24" s="1442"/>
      <c r="OLE24" s="1442"/>
      <c r="OLF24" s="1442"/>
      <c r="OLG24" s="1442"/>
      <c r="OLH24" s="1442"/>
      <c r="OLI24" s="1442"/>
      <c r="OLJ24" s="1442"/>
      <c r="OLK24" s="1442"/>
      <c r="OLL24" s="1442"/>
      <c r="OLM24" s="1442"/>
      <c r="OLN24" s="1442"/>
      <c r="OLO24" s="1442"/>
      <c r="OLP24" s="1442"/>
      <c r="OLQ24" s="1442"/>
      <c r="OLR24" s="1442"/>
      <c r="OLS24" s="1442"/>
      <c r="OLT24" s="1442"/>
      <c r="OLU24" s="1442"/>
      <c r="OLV24" s="1442"/>
      <c r="OLW24" s="1442"/>
      <c r="OLX24" s="1442"/>
      <c r="OLY24" s="1442"/>
      <c r="OLZ24" s="1442"/>
      <c r="OMA24" s="1442"/>
      <c r="OMB24" s="1442"/>
      <c r="OMC24" s="1442"/>
      <c r="OMD24" s="1442"/>
      <c r="OME24" s="1442"/>
      <c r="OMF24" s="1442"/>
      <c r="OMG24" s="1442"/>
      <c r="OMH24" s="1442"/>
      <c r="OMI24" s="1442"/>
      <c r="OMJ24" s="1442"/>
      <c r="OMK24" s="1442"/>
      <c r="OML24" s="1442"/>
      <c r="OMM24" s="1442"/>
      <c r="OMN24" s="1442"/>
      <c r="OMO24" s="1442"/>
      <c r="OMP24" s="1442"/>
      <c r="OMQ24" s="1442"/>
      <c r="OMR24" s="1442"/>
      <c r="OMS24" s="1442"/>
      <c r="OMT24" s="1442"/>
      <c r="OMU24" s="1442"/>
      <c r="OMV24" s="1442"/>
      <c r="OMW24" s="1442"/>
      <c r="OMX24" s="1442"/>
      <c r="OMY24" s="1442"/>
      <c r="OMZ24" s="1442"/>
      <c r="ONA24" s="1442"/>
      <c r="ONB24" s="1442"/>
      <c r="ONC24" s="1442"/>
      <c r="OND24" s="1442"/>
      <c r="ONE24" s="1442"/>
      <c r="ONF24" s="1442"/>
      <c r="ONG24" s="1442"/>
      <c r="ONH24" s="1442"/>
      <c r="ONI24" s="1442"/>
      <c r="ONJ24" s="1442"/>
      <c r="ONK24" s="1442"/>
      <c r="ONL24" s="1442"/>
      <c r="ONM24" s="1442"/>
      <c r="ONN24" s="1442"/>
      <c r="ONO24" s="1442"/>
      <c r="ONP24" s="1442"/>
      <c r="ONQ24" s="1442"/>
      <c r="ONR24" s="1442"/>
      <c r="ONS24" s="1442"/>
      <c r="ONT24" s="1442"/>
      <c r="ONU24" s="1442"/>
      <c r="ONV24" s="1442"/>
      <c r="ONW24" s="1442"/>
      <c r="ONX24" s="1442"/>
      <c r="ONY24" s="1442"/>
      <c r="ONZ24" s="1442"/>
      <c r="OOA24" s="1442"/>
      <c r="OOB24" s="1442"/>
      <c r="OOC24" s="1442"/>
      <c r="OOD24" s="1442"/>
      <c r="OOE24" s="1442"/>
      <c r="OOF24" s="1442"/>
      <c r="OOG24" s="1442"/>
      <c r="OOH24" s="1442"/>
      <c r="OOI24" s="1442"/>
      <c r="OOJ24" s="1442"/>
      <c r="OOK24" s="1442"/>
      <c r="OOL24" s="1442"/>
      <c r="OOM24" s="1442"/>
      <c r="OON24" s="1442"/>
      <c r="OOO24" s="1442"/>
      <c r="OOP24" s="1442"/>
      <c r="OOQ24" s="1442"/>
      <c r="OOR24" s="1442"/>
      <c r="OOS24" s="1442"/>
      <c r="OOT24" s="1442"/>
      <c r="OOU24" s="1442"/>
      <c r="OOV24" s="1442"/>
      <c r="OOW24" s="1442"/>
      <c r="OOX24" s="1442"/>
      <c r="OOY24" s="1442"/>
      <c r="OOZ24" s="1442"/>
      <c r="OPA24" s="1442"/>
      <c r="OPB24" s="1442"/>
      <c r="OPC24" s="1442"/>
      <c r="OPD24" s="1442"/>
      <c r="OPE24" s="1442"/>
      <c r="OPF24" s="1442"/>
      <c r="OPG24" s="1442"/>
      <c r="OPH24" s="1442"/>
      <c r="OPI24" s="1442"/>
      <c r="OPJ24" s="1442"/>
      <c r="OPK24" s="1442"/>
      <c r="OPL24" s="1442"/>
      <c r="OPM24" s="1442"/>
      <c r="OPN24" s="1442"/>
      <c r="OPO24" s="1442"/>
      <c r="OPP24" s="1442"/>
      <c r="OPQ24" s="1442"/>
      <c r="OPR24" s="1442"/>
      <c r="OPS24" s="1442"/>
      <c r="OPT24" s="1442"/>
      <c r="OPU24" s="1442"/>
      <c r="OPV24" s="1442"/>
      <c r="OPW24" s="1442"/>
      <c r="OPX24" s="1442"/>
      <c r="OPY24" s="1442"/>
      <c r="OPZ24" s="1442"/>
      <c r="OQA24" s="1442"/>
      <c r="OQB24" s="1442"/>
      <c r="OQC24" s="1442"/>
      <c r="OQD24" s="1442"/>
      <c r="OQE24" s="1442"/>
      <c r="OQF24" s="1442"/>
      <c r="OQG24" s="1442"/>
      <c r="OQH24" s="1442"/>
      <c r="OQI24" s="1442"/>
      <c r="OQJ24" s="1442"/>
      <c r="OQK24" s="1442"/>
      <c r="OQL24" s="1442"/>
      <c r="OQM24" s="1442"/>
      <c r="OQN24" s="1442"/>
      <c r="OQO24" s="1442"/>
      <c r="OQP24" s="1442"/>
      <c r="OQQ24" s="1442"/>
      <c r="OQR24" s="1442"/>
      <c r="OQS24" s="1442"/>
      <c r="OQT24" s="1442"/>
      <c r="OQU24" s="1442"/>
      <c r="OQV24" s="1442"/>
      <c r="OQW24" s="1442"/>
      <c r="OQX24" s="1442"/>
      <c r="OQY24" s="1442"/>
      <c r="OQZ24" s="1442"/>
      <c r="ORA24" s="1442"/>
      <c r="ORB24" s="1442"/>
      <c r="ORC24" s="1442"/>
      <c r="ORD24" s="1442"/>
      <c r="ORE24" s="1442"/>
      <c r="ORF24" s="1442"/>
      <c r="ORG24" s="1442"/>
      <c r="ORH24" s="1442"/>
      <c r="ORI24" s="1442"/>
      <c r="ORJ24" s="1442"/>
      <c r="ORK24" s="1442"/>
      <c r="ORL24" s="1442"/>
      <c r="ORM24" s="1442"/>
      <c r="ORN24" s="1442"/>
      <c r="ORO24" s="1442"/>
      <c r="ORP24" s="1442"/>
      <c r="ORQ24" s="1442"/>
      <c r="ORR24" s="1442"/>
      <c r="ORS24" s="1442"/>
      <c r="ORT24" s="1442"/>
      <c r="ORU24" s="1442"/>
      <c r="ORV24" s="1442"/>
      <c r="ORW24" s="1442"/>
      <c r="ORX24" s="1442"/>
      <c r="ORY24" s="1442"/>
      <c r="ORZ24" s="1442"/>
      <c r="OSA24" s="1442"/>
      <c r="OSB24" s="1442"/>
      <c r="OSC24" s="1442"/>
      <c r="OSD24" s="1442"/>
      <c r="OSE24" s="1442"/>
      <c r="OSF24" s="1442"/>
      <c r="OSG24" s="1442"/>
      <c r="OSH24" s="1442"/>
      <c r="OSI24" s="1442"/>
      <c r="OSJ24" s="1442"/>
      <c r="OSK24" s="1442"/>
      <c r="OSL24" s="1442"/>
      <c r="OSM24" s="1442"/>
      <c r="OSN24" s="1442"/>
      <c r="OSO24" s="1442"/>
      <c r="OSP24" s="1442"/>
      <c r="OSQ24" s="1442"/>
      <c r="OSR24" s="1442"/>
      <c r="OSS24" s="1442"/>
      <c r="OST24" s="1442"/>
      <c r="OSU24" s="1442"/>
      <c r="OSV24" s="1442"/>
      <c r="OSW24" s="1442"/>
      <c r="OSX24" s="1442"/>
      <c r="OSY24" s="1442"/>
      <c r="OSZ24" s="1442"/>
      <c r="OTA24" s="1442"/>
      <c r="OTB24" s="1442"/>
      <c r="OTC24" s="1442"/>
      <c r="OTD24" s="1442"/>
      <c r="OTE24" s="1442"/>
      <c r="OTF24" s="1442"/>
      <c r="OTG24" s="1442"/>
      <c r="OTH24" s="1442"/>
      <c r="OTI24" s="1442"/>
      <c r="OTJ24" s="1442"/>
      <c r="OTK24" s="1442"/>
      <c r="OTL24" s="1442"/>
      <c r="OTM24" s="1442"/>
      <c r="OTN24" s="1442"/>
      <c r="OTO24" s="1442"/>
      <c r="OTP24" s="1442"/>
      <c r="OTQ24" s="1442"/>
      <c r="OTR24" s="1442"/>
      <c r="OTS24" s="1442"/>
      <c r="OTT24" s="1442"/>
      <c r="OTU24" s="1442"/>
      <c r="OTV24" s="1442"/>
      <c r="OTW24" s="1442"/>
      <c r="OTX24" s="1442"/>
      <c r="OTY24" s="1442"/>
      <c r="OTZ24" s="1442"/>
      <c r="OUA24" s="1442"/>
      <c r="OUB24" s="1442"/>
      <c r="OUC24" s="1442"/>
      <c r="OUD24" s="1442"/>
      <c r="OUE24" s="1442"/>
      <c r="OUF24" s="1442"/>
      <c r="OUG24" s="1442"/>
      <c r="OUH24" s="1442"/>
      <c r="OUI24" s="1442"/>
      <c r="OUJ24" s="1442"/>
      <c r="OUK24" s="1442"/>
      <c r="OUL24" s="1442"/>
      <c r="OUM24" s="1442"/>
      <c r="OUN24" s="1442"/>
      <c r="OUO24" s="1442"/>
      <c r="OUP24" s="1442"/>
      <c r="OUQ24" s="1442"/>
      <c r="OUR24" s="1442"/>
      <c r="OUS24" s="1442"/>
      <c r="OUT24" s="1442"/>
      <c r="OUU24" s="1442"/>
      <c r="OUV24" s="1442"/>
      <c r="OUW24" s="1442"/>
      <c r="OUX24" s="1442"/>
      <c r="OUY24" s="1442"/>
      <c r="OUZ24" s="1442"/>
      <c r="OVA24" s="1442"/>
      <c r="OVB24" s="1442"/>
      <c r="OVC24" s="1442"/>
      <c r="OVD24" s="1442"/>
      <c r="OVE24" s="1442"/>
      <c r="OVF24" s="1442"/>
      <c r="OVG24" s="1442"/>
      <c r="OVH24" s="1442"/>
      <c r="OVI24" s="1442"/>
      <c r="OVJ24" s="1442"/>
      <c r="OVK24" s="1442"/>
      <c r="OVL24" s="1442"/>
      <c r="OVM24" s="1442"/>
      <c r="OVN24" s="1442"/>
      <c r="OVO24" s="1442"/>
      <c r="OVP24" s="1442"/>
      <c r="OVQ24" s="1442"/>
      <c r="OVR24" s="1442"/>
      <c r="OVS24" s="1442"/>
      <c r="OVT24" s="1442"/>
      <c r="OVU24" s="1442"/>
      <c r="OVV24" s="1442"/>
      <c r="OVW24" s="1442"/>
      <c r="OVX24" s="1442"/>
      <c r="OVY24" s="1442"/>
      <c r="OVZ24" s="1442"/>
      <c r="OWA24" s="1442"/>
      <c r="OWB24" s="1442"/>
      <c r="OWC24" s="1442"/>
      <c r="OWD24" s="1442"/>
      <c r="OWE24" s="1442"/>
      <c r="OWF24" s="1442"/>
      <c r="OWG24" s="1442"/>
      <c r="OWH24" s="1442"/>
      <c r="OWI24" s="1442"/>
      <c r="OWJ24" s="1442"/>
      <c r="OWK24" s="1442"/>
      <c r="OWL24" s="1442"/>
      <c r="OWM24" s="1442"/>
      <c r="OWN24" s="1442"/>
      <c r="OWO24" s="1442"/>
      <c r="OWP24" s="1442"/>
      <c r="OWQ24" s="1442"/>
      <c r="OWR24" s="1442"/>
      <c r="OWS24" s="1442"/>
      <c r="OWT24" s="1442"/>
      <c r="OWU24" s="1442"/>
      <c r="OWV24" s="1442"/>
      <c r="OWW24" s="1442"/>
      <c r="OWX24" s="1442"/>
      <c r="OWY24" s="1442"/>
      <c r="OWZ24" s="1442"/>
      <c r="OXA24" s="1442"/>
      <c r="OXB24" s="1442"/>
      <c r="OXC24" s="1442"/>
      <c r="OXD24" s="1442"/>
      <c r="OXE24" s="1442"/>
      <c r="OXF24" s="1442"/>
      <c r="OXG24" s="1442"/>
      <c r="OXH24" s="1442"/>
      <c r="OXI24" s="1442"/>
      <c r="OXJ24" s="1442"/>
      <c r="OXK24" s="1442"/>
      <c r="OXL24" s="1442"/>
      <c r="OXM24" s="1442"/>
      <c r="OXN24" s="1442"/>
      <c r="OXO24" s="1442"/>
      <c r="OXP24" s="1442"/>
      <c r="OXQ24" s="1442"/>
      <c r="OXR24" s="1442"/>
      <c r="OXS24" s="1442"/>
      <c r="OXT24" s="1442"/>
      <c r="OXU24" s="1442"/>
      <c r="OXV24" s="1442"/>
      <c r="OXW24" s="1442"/>
      <c r="OXX24" s="1442"/>
      <c r="OXY24" s="1442"/>
      <c r="OXZ24" s="1442"/>
      <c r="OYA24" s="1442"/>
      <c r="OYB24" s="1442"/>
      <c r="OYC24" s="1442"/>
      <c r="OYD24" s="1442"/>
      <c r="OYE24" s="1442"/>
      <c r="OYF24" s="1442"/>
      <c r="OYG24" s="1442"/>
      <c r="OYH24" s="1442"/>
      <c r="OYI24" s="1442"/>
      <c r="OYJ24" s="1442"/>
      <c r="OYK24" s="1442"/>
      <c r="OYL24" s="1442"/>
      <c r="OYM24" s="1442"/>
      <c r="OYN24" s="1442"/>
      <c r="OYO24" s="1442"/>
      <c r="OYP24" s="1442"/>
      <c r="OYQ24" s="1442"/>
      <c r="OYR24" s="1442"/>
      <c r="OYS24" s="1442"/>
      <c r="OYT24" s="1442"/>
      <c r="OYU24" s="1442"/>
      <c r="OYV24" s="1442"/>
      <c r="OYW24" s="1442"/>
      <c r="OYX24" s="1442"/>
      <c r="OYY24" s="1442"/>
      <c r="OYZ24" s="1442"/>
      <c r="OZA24" s="1442"/>
      <c r="OZB24" s="1442"/>
      <c r="OZC24" s="1442"/>
      <c r="OZD24" s="1442"/>
      <c r="OZE24" s="1442"/>
      <c r="OZF24" s="1442"/>
      <c r="OZG24" s="1442"/>
      <c r="OZH24" s="1442"/>
      <c r="OZI24" s="1442"/>
      <c r="OZJ24" s="1442"/>
      <c r="OZK24" s="1442"/>
      <c r="OZL24" s="1442"/>
      <c r="OZM24" s="1442"/>
      <c r="OZN24" s="1442"/>
      <c r="OZO24" s="1442"/>
      <c r="OZP24" s="1442"/>
      <c r="OZQ24" s="1442"/>
      <c r="OZR24" s="1442"/>
      <c r="OZS24" s="1442"/>
      <c r="OZT24" s="1442"/>
      <c r="OZU24" s="1442"/>
      <c r="OZV24" s="1442"/>
      <c r="OZW24" s="1442"/>
      <c r="OZX24" s="1442"/>
      <c r="OZY24" s="1442"/>
      <c r="OZZ24" s="1442"/>
      <c r="PAA24" s="1442"/>
      <c r="PAB24" s="1442"/>
      <c r="PAC24" s="1442"/>
      <c r="PAD24" s="1442"/>
      <c r="PAE24" s="1442"/>
      <c r="PAF24" s="1442"/>
      <c r="PAG24" s="1442"/>
      <c r="PAH24" s="1442"/>
      <c r="PAI24" s="1442"/>
      <c r="PAJ24" s="1442"/>
      <c r="PAK24" s="1442"/>
      <c r="PAL24" s="1442"/>
      <c r="PAM24" s="1442"/>
      <c r="PAN24" s="1442"/>
      <c r="PAO24" s="1442"/>
      <c r="PAP24" s="1442"/>
      <c r="PAQ24" s="1442"/>
      <c r="PAR24" s="1442"/>
      <c r="PAS24" s="1442"/>
      <c r="PAT24" s="1442"/>
      <c r="PAU24" s="1442"/>
      <c r="PAV24" s="1442"/>
      <c r="PAW24" s="1442"/>
      <c r="PAX24" s="1442"/>
      <c r="PAY24" s="1442"/>
      <c r="PAZ24" s="1442"/>
      <c r="PBA24" s="1442"/>
      <c r="PBB24" s="1442"/>
      <c r="PBC24" s="1442"/>
      <c r="PBD24" s="1442"/>
      <c r="PBE24" s="1442"/>
      <c r="PBF24" s="1442"/>
      <c r="PBG24" s="1442"/>
      <c r="PBH24" s="1442"/>
      <c r="PBI24" s="1442"/>
      <c r="PBJ24" s="1442"/>
      <c r="PBK24" s="1442"/>
      <c r="PBL24" s="1442"/>
      <c r="PBM24" s="1442"/>
      <c r="PBN24" s="1442"/>
      <c r="PBO24" s="1442"/>
      <c r="PBP24" s="1442"/>
      <c r="PBQ24" s="1442"/>
      <c r="PBR24" s="1442"/>
      <c r="PBS24" s="1442"/>
      <c r="PBT24" s="1442"/>
      <c r="PBU24" s="1442"/>
      <c r="PBV24" s="1442"/>
      <c r="PBW24" s="1442"/>
      <c r="PBX24" s="1442"/>
      <c r="PBY24" s="1442"/>
      <c r="PBZ24" s="1442"/>
      <c r="PCA24" s="1442"/>
      <c r="PCB24" s="1442"/>
      <c r="PCC24" s="1442"/>
      <c r="PCD24" s="1442"/>
      <c r="PCE24" s="1442"/>
      <c r="PCF24" s="1442"/>
      <c r="PCG24" s="1442"/>
      <c r="PCH24" s="1442"/>
      <c r="PCI24" s="1442"/>
      <c r="PCJ24" s="1442"/>
      <c r="PCK24" s="1442"/>
      <c r="PCL24" s="1442"/>
      <c r="PCM24" s="1442"/>
      <c r="PCN24" s="1442"/>
      <c r="PCO24" s="1442"/>
      <c r="PCP24" s="1442"/>
      <c r="PCQ24" s="1442"/>
      <c r="PCR24" s="1442"/>
      <c r="PCS24" s="1442"/>
      <c r="PCT24" s="1442"/>
      <c r="PCU24" s="1442"/>
      <c r="PCV24" s="1442"/>
      <c r="PCW24" s="1442"/>
      <c r="PCX24" s="1442"/>
      <c r="PCY24" s="1442"/>
      <c r="PCZ24" s="1442"/>
      <c r="PDA24" s="1442"/>
      <c r="PDB24" s="1442"/>
      <c r="PDC24" s="1442"/>
      <c r="PDD24" s="1442"/>
      <c r="PDE24" s="1442"/>
      <c r="PDF24" s="1442"/>
      <c r="PDG24" s="1442"/>
      <c r="PDH24" s="1442"/>
      <c r="PDI24" s="1442"/>
      <c r="PDJ24" s="1442"/>
      <c r="PDK24" s="1442"/>
      <c r="PDL24" s="1442"/>
      <c r="PDM24" s="1442"/>
      <c r="PDN24" s="1442"/>
      <c r="PDO24" s="1442"/>
      <c r="PDP24" s="1442"/>
      <c r="PDQ24" s="1442"/>
      <c r="PDR24" s="1442"/>
      <c r="PDS24" s="1442"/>
      <c r="PDT24" s="1442"/>
      <c r="PDU24" s="1442"/>
      <c r="PDV24" s="1442"/>
      <c r="PDW24" s="1442"/>
      <c r="PDX24" s="1442"/>
      <c r="PDY24" s="1442"/>
      <c r="PDZ24" s="1442"/>
      <c r="PEA24" s="1442"/>
      <c r="PEB24" s="1442"/>
      <c r="PEC24" s="1442"/>
      <c r="PED24" s="1442"/>
      <c r="PEE24" s="1442"/>
      <c r="PEF24" s="1442"/>
      <c r="PEG24" s="1442"/>
      <c r="PEH24" s="1442"/>
      <c r="PEI24" s="1442"/>
      <c r="PEJ24" s="1442"/>
      <c r="PEK24" s="1442"/>
      <c r="PEL24" s="1442"/>
      <c r="PEM24" s="1442"/>
      <c r="PEN24" s="1442"/>
      <c r="PEO24" s="1442"/>
      <c r="PEP24" s="1442"/>
      <c r="PEQ24" s="1442"/>
      <c r="PER24" s="1442"/>
      <c r="PES24" s="1442"/>
      <c r="PET24" s="1442"/>
      <c r="PEU24" s="1442"/>
      <c r="PEV24" s="1442"/>
      <c r="PEW24" s="1442"/>
      <c r="PEX24" s="1442"/>
      <c r="PEY24" s="1442"/>
      <c r="PEZ24" s="1442"/>
      <c r="PFA24" s="1442"/>
      <c r="PFB24" s="1442"/>
      <c r="PFC24" s="1442"/>
      <c r="PFD24" s="1442"/>
      <c r="PFE24" s="1442"/>
      <c r="PFF24" s="1442"/>
      <c r="PFG24" s="1442"/>
      <c r="PFH24" s="1442"/>
      <c r="PFI24" s="1442"/>
      <c r="PFJ24" s="1442"/>
      <c r="PFK24" s="1442"/>
      <c r="PFL24" s="1442"/>
      <c r="PFM24" s="1442"/>
      <c r="PFN24" s="1442"/>
      <c r="PFO24" s="1442"/>
      <c r="PFP24" s="1442"/>
      <c r="PFQ24" s="1442"/>
      <c r="PFR24" s="1442"/>
      <c r="PFS24" s="1442"/>
      <c r="PFT24" s="1442"/>
      <c r="PFU24" s="1442"/>
      <c r="PFV24" s="1442"/>
      <c r="PFW24" s="1442"/>
      <c r="PFX24" s="1442"/>
      <c r="PFY24" s="1442"/>
      <c r="PFZ24" s="1442"/>
      <c r="PGA24" s="1442"/>
      <c r="PGB24" s="1442"/>
      <c r="PGC24" s="1442"/>
      <c r="PGD24" s="1442"/>
      <c r="PGE24" s="1442"/>
      <c r="PGF24" s="1442"/>
      <c r="PGG24" s="1442"/>
      <c r="PGH24" s="1442"/>
      <c r="PGI24" s="1442"/>
      <c r="PGJ24" s="1442"/>
      <c r="PGK24" s="1442"/>
      <c r="PGL24" s="1442"/>
      <c r="PGM24" s="1442"/>
      <c r="PGN24" s="1442"/>
      <c r="PGO24" s="1442"/>
      <c r="PGP24" s="1442"/>
      <c r="PGQ24" s="1442"/>
      <c r="PGR24" s="1442"/>
      <c r="PGS24" s="1442"/>
      <c r="PGT24" s="1442"/>
      <c r="PGU24" s="1442"/>
      <c r="PGV24" s="1442"/>
      <c r="PGW24" s="1442"/>
      <c r="PGX24" s="1442"/>
      <c r="PGY24" s="1442"/>
      <c r="PGZ24" s="1442"/>
      <c r="PHA24" s="1442"/>
      <c r="PHB24" s="1442"/>
      <c r="PHC24" s="1442"/>
      <c r="PHD24" s="1442"/>
      <c r="PHE24" s="1442"/>
      <c r="PHF24" s="1442"/>
      <c r="PHG24" s="1442"/>
      <c r="PHH24" s="1442"/>
      <c r="PHI24" s="1442"/>
      <c r="PHJ24" s="1442"/>
      <c r="PHK24" s="1442"/>
      <c r="PHL24" s="1442"/>
      <c r="PHM24" s="1442"/>
      <c r="PHN24" s="1442"/>
      <c r="PHO24" s="1442"/>
      <c r="PHP24" s="1442"/>
      <c r="PHQ24" s="1442"/>
      <c r="PHR24" s="1442"/>
      <c r="PHS24" s="1442"/>
      <c r="PHT24" s="1442"/>
      <c r="PHU24" s="1442"/>
      <c r="PHV24" s="1442"/>
      <c r="PHW24" s="1442"/>
      <c r="PHX24" s="1442"/>
      <c r="PHY24" s="1442"/>
      <c r="PHZ24" s="1442"/>
      <c r="PIA24" s="1442"/>
      <c r="PIB24" s="1442"/>
      <c r="PIC24" s="1442"/>
      <c r="PID24" s="1442"/>
      <c r="PIE24" s="1442"/>
      <c r="PIF24" s="1442"/>
      <c r="PIG24" s="1442"/>
      <c r="PIH24" s="1442"/>
      <c r="PII24" s="1442"/>
      <c r="PIJ24" s="1442"/>
      <c r="PIK24" s="1442"/>
      <c r="PIL24" s="1442"/>
      <c r="PIM24" s="1442"/>
      <c r="PIN24" s="1442"/>
      <c r="PIO24" s="1442"/>
      <c r="PIP24" s="1442"/>
      <c r="PIQ24" s="1442"/>
      <c r="PIR24" s="1442"/>
      <c r="PIS24" s="1442"/>
      <c r="PIT24" s="1442"/>
      <c r="PIU24" s="1442"/>
      <c r="PIV24" s="1442"/>
      <c r="PIW24" s="1442"/>
      <c r="PIX24" s="1442"/>
      <c r="PIY24" s="1442"/>
      <c r="PIZ24" s="1442"/>
      <c r="PJA24" s="1442"/>
      <c r="PJB24" s="1442"/>
      <c r="PJC24" s="1442"/>
      <c r="PJD24" s="1442"/>
      <c r="PJE24" s="1442"/>
      <c r="PJF24" s="1442"/>
      <c r="PJG24" s="1442"/>
      <c r="PJH24" s="1442"/>
      <c r="PJI24" s="1442"/>
      <c r="PJJ24" s="1442"/>
      <c r="PJK24" s="1442"/>
      <c r="PJL24" s="1442"/>
      <c r="PJM24" s="1442"/>
      <c r="PJN24" s="1442"/>
      <c r="PJO24" s="1442"/>
      <c r="PJP24" s="1442"/>
      <c r="PJQ24" s="1442"/>
      <c r="PJR24" s="1442"/>
      <c r="PJS24" s="1442"/>
      <c r="PJT24" s="1442"/>
      <c r="PJU24" s="1442"/>
      <c r="PJV24" s="1442"/>
      <c r="PJW24" s="1442"/>
      <c r="PJX24" s="1442"/>
      <c r="PJY24" s="1442"/>
      <c r="PJZ24" s="1442"/>
      <c r="PKA24" s="1442"/>
      <c r="PKB24" s="1442"/>
      <c r="PKC24" s="1442"/>
      <c r="PKD24" s="1442"/>
      <c r="PKE24" s="1442"/>
      <c r="PKF24" s="1442"/>
      <c r="PKG24" s="1442"/>
      <c r="PKH24" s="1442"/>
      <c r="PKI24" s="1442"/>
      <c r="PKJ24" s="1442"/>
      <c r="PKK24" s="1442"/>
      <c r="PKL24" s="1442"/>
      <c r="PKM24" s="1442"/>
      <c r="PKN24" s="1442"/>
      <c r="PKO24" s="1442"/>
      <c r="PKP24" s="1442"/>
      <c r="PKQ24" s="1442"/>
      <c r="PKR24" s="1442"/>
      <c r="PKS24" s="1442"/>
      <c r="PKT24" s="1442"/>
      <c r="PKU24" s="1442"/>
      <c r="PKV24" s="1442"/>
      <c r="PKW24" s="1442"/>
      <c r="PKX24" s="1442"/>
      <c r="PKY24" s="1442"/>
      <c r="PKZ24" s="1442"/>
      <c r="PLA24" s="1442"/>
      <c r="PLB24" s="1442"/>
      <c r="PLC24" s="1442"/>
      <c r="PLD24" s="1442"/>
      <c r="PLE24" s="1442"/>
      <c r="PLF24" s="1442"/>
      <c r="PLG24" s="1442"/>
      <c r="PLH24" s="1442"/>
      <c r="PLI24" s="1442"/>
      <c r="PLJ24" s="1442"/>
      <c r="PLK24" s="1442"/>
      <c r="PLL24" s="1442"/>
      <c r="PLM24" s="1442"/>
      <c r="PLN24" s="1442"/>
      <c r="PLO24" s="1442"/>
      <c r="PLP24" s="1442"/>
      <c r="PLQ24" s="1442"/>
      <c r="PLR24" s="1442"/>
      <c r="PLS24" s="1442"/>
      <c r="PLT24" s="1442"/>
      <c r="PLU24" s="1442"/>
      <c r="PLV24" s="1442"/>
      <c r="PLW24" s="1442"/>
      <c r="PLX24" s="1442"/>
      <c r="PLY24" s="1442"/>
      <c r="PLZ24" s="1442"/>
      <c r="PMA24" s="1442"/>
      <c r="PMB24" s="1442"/>
      <c r="PMC24" s="1442"/>
      <c r="PMD24" s="1442"/>
      <c r="PME24" s="1442"/>
      <c r="PMF24" s="1442"/>
      <c r="PMG24" s="1442"/>
      <c r="PMH24" s="1442"/>
      <c r="PMI24" s="1442"/>
      <c r="PMJ24" s="1442"/>
      <c r="PMK24" s="1442"/>
      <c r="PML24" s="1442"/>
      <c r="PMM24" s="1442"/>
      <c r="PMN24" s="1442"/>
      <c r="PMO24" s="1442"/>
      <c r="PMP24" s="1442"/>
      <c r="PMQ24" s="1442"/>
      <c r="PMR24" s="1442"/>
      <c r="PMS24" s="1442"/>
      <c r="PMT24" s="1442"/>
      <c r="PMU24" s="1442"/>
      <c r="PMV24" s="1442"/>
      <c r="PMW24" s="1442"/>
      <c r="PMX24" s="1442"/>
      <c r="PMY24" s="1442"/>
      <c r="PMZ24" s="1442"/>
      <c r="PNA24" s="1442"/>
      <c r="PNB24" s="1442"/>
      <c r="PNC24" s="1442"/>
      <c r="PND24" s="1442"/>
      <c r="PNE24" s="1442"/>
      <c r="PNF24" s="1442"/>
      <c r="PNG24" s="1442"/>
      <c r="PNH24" s="1442"/>
      <c r="PNI24" s="1442"/>
      <c r="PNJ24" s="1442"/>
      <c r="PNK24" s="1442"/>
      <c r="PNL24" s="1442"/>
      <c r="PNM24" s="1442"/>
      <c r="PNN24" s="1442"/>
      <c r="PNO24" s="1442"/>
      <c r="PNP24" s="1442"/>
      <c r="PNQ24" s="1442"/>
      <c r="PNR24" s="1442"/>
      <c r="PNS24" s="1442"/>
      <c r="PNT24" s="1442"/>
      <c r="PNU24" s="1442"/>
      <c r="PNV24" s="1442"/>
      <c r="PNW24" s="1442"/>
      <c r="PNX24" s="1442"/>
      <c r="PNY24" s="1442"/>
      <c r="PNZ24" s="1442"/>
      <c r="POA24" s="1442"/>
      <c r="POB24" s="1442"/>
      <c r="POC24" s="1442"/>
      <c r="POD24" s="1442"/>
      <c r="POE24" s="1442"/>
      <c r="POF24" s="1442"/>
      <c r="POG24" s="1442"/>
      <c r="POH24" s="1442"/>
      <c r="POI24" s="1442"/>
      <c r="POJ24" s="1442"/>
      <c r="POK24" s="1442"/>
      <c r="POL24" s="1442"/>
      <c r="POM24" s="1442"/>
      <c r="PON24" s="1442"/>
      <c r="POO24" s="1442"/>
      <c r="POP24" s="1442"/>
      <c r="POQ24" s="1442"/>
      <c r="POR24" s="1442"/>
      <c r="POS24" s="1442"/>
      <c r="POT24" s="1442"/>
      <c r="POU24" s="1442"/>
      <c r="POV24" s="1442"/>
      <c r="POW24" s="1442"/>
      <c r="POX24" s="1442"/>
      <c r="POY24" s="1442"/>
      <c r="POZ24" s="1442"/>
      <c r="PPA24" s="1442"/>
      <c r="PPB24" s="1442"/>
      <c r="PPC24" s="1442"/>
      <c r="PPD24" s="1442"/>
      <c r="PPE24" s="1442"/>
      <c r="PPF24" s="1442"/>
      <c r="PPG24" s="1442"/>
      <c r="PPH24" s="1442"/>
      <c r="PPI24" s="1442"/>
      <c r="PPJ24" s="1442"/>
      <c r="PPK24" s="1442"/>
      <c r="PPL24" s="1442"/>
      <c r="PPM24" s="1442"/>
      <c r="PPN24" s="1442"/>
      <c r="PPO24" s="1442"/>
      <c r="PPP24" s="1442"/>
      <c r="PPQ24" s="1442"/>
      <c r="PPR24" s="1442"/>
      <c r="PPS24" s="1442"/>
      <c r="PPT24" s="1442"/>
      <c r="PPU24" s="1442"/>
      <c r="PPV24" s="1442"/>
      <c r="PPW24" s="1442"/>
      <c r="PPX24" s="1442"/>
      <c r="PPY24" s="1442"/>
      <c r="PPZ24" s="1442"/>
      <c r="PQA24" s="1442"/>
      <c r="PQB24" s="1442"/>
      <c r="PQC24" s="1442"/>
      <c r="PQD24" s="1442"/>
      <c r="PQE24" s="1442"/>
      <c r="PQF24" s="1442"/>
      <c r="PQG24" s="1442"/>
      <c r="PQH24" s="1442"/>
      <c r="PQI24" s="1442"/>
      <c r="PQJ24" s="1442"/>
      <c r="PQK24" s="1442"/>
      <c r="PQL24" s="1442"/>
      <c r="PQM24" s="1442"/>
      <c r="PQN24" s="1442"/>
      <c r="PQO24" s="1442"/>
      <c r="PQP24" s="1442"/>
      <c r="PQQ24" s="1442"/>
      <c r="PQR24" s="1442"/>
      <c r="PQS24" s="1442"/>
      <c r="PQT24" s="1442"/>
      <c r="PQU24" s="1442"/>
      <c r="PQV24" s="1442"/>
      <c r="PQW24" s="1442"/>
      <c r="PQX24" s="1442"/>
      <c r="PQY24" s="1442"/>
      <c r="PQZ24" s="1442"/>
      <c r="PRA24" s="1442"/>
      <c r="PRB24" s="1442"/>
      <c r="PRC24" s="1442"/>
      <c r="PRD24" s="1442"/>
      <c r="PRE24" s="1442"/>
      <c r="PRF24" s="1442"/>
      <c r="PRG24" s="1442"/>
      <c r="PRH24" s="1442"/>
      <c r="PRI24" s="1442"/>
      <c r="PRJ24" s="1442"/>
      <c r="PRK24" s="1442"/>
      <c r="PRL24" s="1442"/>
      <c r="PRM24" s="1442"/>
      <c r="PRN24" s="1442"/>
      <c r="PRO24" s="1442"/>
      <c r="PRP24" s="1442"/>
      <c r="PRQ24" s="1442"/>
      <c r="PRR24" s="1442"/>
      <c r="PRS24" s="1442"/>
      <c r="PRT24" s="1442"/>
      <c r="PRU24" s="1442"/>
      <c r="PRV24" s="1442"/>
      <c r="PRW24" s="1442"/>
      <c r="PRX24" s="1442"/>
      <c r="PRY24" s="1442"/>
      <c r="PRZ24" s="1442"/>
      <c r="PSA24" s="1442"/>
      <c r="PSB24" s="1442"/>
      <c r="PSC24" s="1442"/>
      <c r="PSD24" s="1442"/>
      <c r="PSE24" s="1442"/>
      <c r="PSF24" s="1442"/>
      <c r="PSG24" s="1442"/>
      <c r="PSH24" s="1442"/>
      <c r="PSI24" s="1442"/>
      <c r="PSJ24" s="1442"/>
      <c r="PSK24" s="1442"/>
      <c r="PSL24" s="1442"/>
      <c r="PSM24" s="1442"/>
      <c r="PSN24" s="1442"/>
      <c r="PSO24" s="1442"/>
      <c r="PSP24" s="1442"/>
      <c r="PSQ24" s="1442"/>
      <c r="PSR24" s="1442"/>
      <c r="PSS24" s="1442"/>
      <c r="PST24" s="1442"/>
      <c r="PSU24" s="1442"/>
      <c r="PSV24" s="1442"/>
      <c r="PSW24" s="1442"/>
      <c r="PSX24" s="1442"/>
      <c r="PSY24" s="1442"/>
      <c r="PSZ24" s="1442"/>
      <c r="PTA24" s="1442"/>
      <c r="PTB24" s="1442"/>
      <c r="PTC24" s="1442"/>
      <c r="PTD24" s="1442"/>
      <c r="PTE24" s="1442"/>
      <c r="PTF24" s="1442"/>
      <c r="PTG24" s="1442"/>
      <c r="PTH24" s="1442"/>
      <c r="PTI24" s="1442"/>
      <c r="PTJ24" s="1442"/>
      <c r="PTK24" s="1442"/>
      <c r="PTL24" s="1442"/>
      <c r="PTM24" s="1442"/>
      <c r="PTN24" s="1442"/>
      <c r="PTO24" s="1442"/>
      <c r="PTP24" s="1442"/>
      <c r="PTQ24" s="1442"/>
      <c r="PTR24" s="1442"/>
      <c r="PTS24" s="1442"/>
      <c r="PTT24" s="1442"/>
      <c r="PTU24" s="1442"/>
      <c r="PTV24" s="1442"/>
      <c r="PTW24" s="1442"/>
      <c r="PTX24" s="1442"/>
      <c r="PTY24" s="1442"/>
      <c r="PTZ24" s="1442"/>
      <c r="PUA24" s="1442"/>
      <c r="PUB24" s="1442"/>
      <c r="PUC24" s="1442"/>
      <c r="PUD24" s="1442"/>
      <c r="PUE24" s="1442"/>
      <c r="PUF24" s="1442"/>
      <c r="PUG24" s="1442"/>
      <c r="PUH24" s="1442"/>
      <c r="PUI24" s="1442"/>
      <c r="PUJ24" s="1442"/>
      <c r="PUK24" s="1442"/>
      <c r="PUL24" s="1442"/>
      <c r="PUM24" s="1442"/>
      <c r="PUN24" s="1442"/>
      <c r="PUO24" s="1442"/>
      <c r="PUP24" s="1442"/>
      <c r="PUQ24" s="1442"/>
      <c r="PUR24" s="1442"/>
      <c r="PUS24" s="1442"/>
      <c r="PUT24" s="1442"/>
      <c r="PUU24" s="1442"/>
      <c r="PUV24" s="1442"/>
      <c r="PUW24" s="1442"/>
      <c r="PUX24" s="1442"/>
      <c r="PUY24" s="1442"/>
      <c r="PUZ24" s="1442"/>
      <c r="PVA24" s="1442"/>
      <c r="PVB24" s="1442"/>
      <c r="PVC24" s="1442"/>
      <c r="PVD24" s="1442"/>
      <c r="PVE24" s="1442"/>
      <c r="PVF24" s="1442"/>
      <c r="PVG24" s="1442"/>
      <c r="PVH24" s="1442"/>
      <c r="PVI24" s="1442"/>
      <c r="PVJ24" s="1442"/>
      <c r="PVK24" s="1442"/>
      <c r="PVL24" s="1442"/>
      <c r="PVM24" s="1442"/>
      <c r="PVN24" s="1442"/>
      <c r="PVO24" s="1442"/>
      <c r="PVP24" s="1442"/>
      <c r="PVQ24" s="1442"/>
      <c r="PVR24" s="1442"/>
      <c r="PVS24" s="1442"/>
      <c r="PVT24" s="1442"/>
      <c r="PVU24" s="1442"/>
      <c r="PVV24" s="1442"/>
      <c r="PVW24" s="1442"/>
      <c r="PVX24" s="1442"/>
      <c r="PVY24" s="1442"/>
      <c r="PVZ24" s="1442"/>
      <c r="PWA24" s="1442"/>
      <c r="PWB24" s="1442"/>
      <c r="PWC24" s="1442"/>
      <c r="PWD24" s="1442"/>
      <c r="PWE24" s="1442"/>
      <c r="PWF24" s="1442"/>
      <c r="PWG24" s="1442"/>
      <c r="PWH24" s="1442"/>
      <c r="PWI24" s="1442"/>
      <c r="PWJ24" s="1442"/>
      <c r="PWK24" s="1442"/>
      <c r="PWL24" s="1442"/>
      <c r="PWM24" s="1442"/>
      <c r="PWN24" s="1442"/>
      <c r="PWO24" s="1442"/>
      <c r="PWP24" s="1442"/>
      <c r="PWQ24" s="1442"/>
      <c r="PWR24" s="1442"/>
      <c r="PWS24" s="1442"/>
      <c r="PWT24" s="1442"/>
      <c r="PWU24" s="1442"/>
      <c r="PWV24" s="1442"/>
      <c r="PWW24" s="1442"/>
      <c r="PWX24" s="1442"/>
      <c r="PWY24" s="1442"/>
      <c r="PWZ24" s="1442"/>
      <c r="PXA24" s="1442"/>
      <c r="PXB24" s="1442"/>
      <c r="PXC24" s="1442"/>
      <c r="PXD24" s="1442"/>
      <c r="PXE24" s="1442"/>
      <c r="PXF24" s="1442"/>
      <c r="PXG24" s="1442"/>
      <c r="PXH24" s="1442"/>
      <c r="PXI24" s="1442"/>
      <c r="PXJ24" s="1442"/>
      <c r="PXK24" s="1442"/>
      <c r="PXL24" s="1442"/>
      <c r="PXM24" s="1442"/>
      <c r="PXN24" s="1442"/>
      <c r="PXO24" s="1442"/>
      <c r="PXP24" s="1442"/>
      <c r="PXQ24" s="1442"/>
      <c r="PXR24" s="1442"/>
      <c r="PXS24" s="1442"/>
      <c r="PXT24" s="1442"/>
      <c r="PXU24" s="1442"/>
      <c r="PXV24" s="1442"/>
      <c r="PXW24" s="1442"/>
      <c r="PXX24" s="1442"/>
      <c r="PXY24" s="1442"/>
      <c r="PXZ24" s="1442"/>
      <c r="PYA24" s="1442"/>
      <c r="PYB24" s="1442"/>
      <c r="PYC24" s="1442"/>
      <c r="PYD24" s="1442"/>
      <c r="PYE24" s="1442"/>
      <c r="PYF24" s="1442"/>
      <c r="PYG24" s="1442"/>
      <c r="PYH24" s="1442"/>
      <c r="PYI24" s="1442"/>
      <c r="PYJ24" s="1442"/>
      <c r="PYK24" s="1442"/>
      <c r="PYL24" s="1442"/>
      <c r="PYM24" s="1442"/>
      <c r="PYN24" s="1442"/>
      <c r="PYO24" s="1442"/>
      <c r="PYP24" s="1442"/>
      <c r="PYQ24" s="1442"/>
      <c r="PYR24" s="1442"/>
      <c r="PYS24" s="1442"/>
      <c r="PYT24" s="1442"/>
      <c r="PYU24" s="1442"/>
      <c r="PYV24" s="1442"/>
      <c r="PYW24" s="1442"/>
      <c r="PYX24" s="1442"/>
      <c r="PYY24" s="1442"/>
      <c r="PYZ24" s="1442"/>
      <c r="PZA24" s="1442"/>
      <c r="PZB24" s="1442"/>
      <c r="PZC24" s="1442"/>
      <c r="PZD24" s="1442"/>
      <c r="PZE24" s="1442"/>
      <c r="PZF24" s="1442"/>
      <c r="PZG24" s="1442"/>
      <c r="PZH24" s="1442"/>
      <c r="PZI24" s="1442"/>
      <c r="PZJ24" s="1442"/>
      <c r="PZK24" s="1442"/>
      <c r="PZL24" s="1442"/>
      <c r="PZM24" s="1442"/>
      <c r="PZN24" s="1442"/>
      <c r="PZO24" s="1442"/>
      <c r="PZP24" s="1442"/>
      <c r="PZQ24" s="1442"/>
      <c r="PZR24" s="1442"/>
      <c r="PZS24" s="1442"/>
      <c r="PZT24" s="1442"/>
      <c r="PZU24" s="1442"/>
      <c r="PZV24" s="1442"/>
      <c r="PZW24" s="1442"/>
      <c r="PZX24" s="1442"/>
      <c r="PZY24" s="1442"/>
      <c r="PZZ24" s="1442"/>
      <c r="QAA24" s="1442"/>
      <c r="QAB24" s="1442"/>
      <c r="QAC24" s="1442"/>
      <c r="QAD24" s="1442"/>
      <c r="QAE24" s="1442"/>
      <c r="QAF24" s="1442"/>
      <c r="QAG24" s="1442"/>
      <c r="QAH24" s="1442"/>
      <c r="QAI24" s="1442"/>
      <c r="QAJ24" s="1442"/>
      <c r="QAK24" s="1442"/>
      <c r="QAL24" s="1442"/>
      <c r="QAM24" s="1442"/>
      <c r="QAN24" s="1442"/>
      <c r="QAO24" s="1442"/>
      <c r="QAP24" s="1442"/>
      <c r="QAQ24" s="1442"/>
      <c r="QAR24" s="1442"/>
      <c r="QAS24" s="1442"/>
      <c r="QAT24" s="1442"/>
      <c r="QAU24" s="1442"/>
      <c r="QAV24" s="1442"/>
      <c r="QAW24" s="1442"/>
      <c r="QAX24" s="1442"/>
      <c r="QAY24" s="1442"/>
      <c r="QAZ24" s="1442"/>
      <c r="QBA24" s="1442"/>
      <c r="QBB24" s="1442"/>
      <c r="QBC24" s="1442"/>
      <c r="QBD24" s="1442"/>
      <c r="QBE24" s="1442"/>
      <c r="QBF24" s="1442"/>
      <c r="QBG24" s="1442"/>
      <c r="QBH24" s="1442"/>
      <c r="QBI24" s="1442"/>
      <c r="QBJ24" s="1442"/>
      <c r="QBK24" s="1442"/>
      <c r="QBL24" s="1442"/>
      <c r="QBM24" s="1442"/>
      <c r="QBN24" s="1442"/>
      <c r="QBO24" s="1442"/>
      <c r="QBP24" s="1442"/>
      <c r="QBQ24" s="1442"/>
      <c r="QBR24" s="1442"/>
      <c r="QBS24" s="1442"/>
      <c r="QBT24" s="1442"/>
      <c r="QBU24" s="1442"/>
      <c r="QBV24" s="1442"/>
      <c r="QBW24" s="1442"/>
      <c r="QBX24" s="1442"/>
      <c r="QBY24" s="1442"/>
      <c r="QBZ24" s="1442"/>
      <c r="QCA24" s="1442"/>
      <c r="QCB24" s="1442"/>
      <c r="QCC24" s="1442"/>
      <c r="QCD24" s="1442"/>
      <c r="QCE24" s="1442"/>
      <c r="QCF24" s="1442"/>
      <c r="QCG24" s="1442"/>
      <c r="QCH24" s="1442"/>
      <c r="QCI24" s="1442"/>
      <c r="QCJ24" s="1442"/>
      <c r="QCK24" s="1442"/>
      <c r="QCL24" s="1442"/>
      <c r="QCM24" s="1442"/>
      <c r="QCN24" s="1442"/>
      <c r="QCO24" s="1442"/>
      <c r="QCP24" s="1442"/>
      <c r="QCQ24" s="1442"/>
      <c r="QCR24" s="1442"/>
      <c r="QCS24" s="1442"/>
      <c r="QCT24" s="1442"/>
      <c r="QCU24" s="1442"/>
      <c r="QCV24" s="1442"/>
      <c r="QCW24" s="1442"/>
      <c r="QCX24" s="1442"/>
      <c r="QCY24" s="1442"/>
      <c r="QCZ24" s="1442"/>
      <c r="QDA24" s="1442"/>
      <c r="QDB24" s="1442"/>
      <c r="QDC24" s="1442"/>
      <c r="QDD24" s="1442"/>
      <c r="QDE24" s="1442"/>
      <c r="QDF24" s="1442"/>
      <c r="QDG24" s="1442"/>
      <c r="QDH24" s="1442"/>
      <c r="QDI24" s="1442"/>
      <c r="QDJ24" s="1442"/>
      <c r="QDK24" s="1442"/>
      <c r="QDL24" s="1442"/>
      <c r="QDM24" s="1442"/>
      <c r="QDN24" s="1442"/>
      <c r="QDO24" s="1442"/>
      <c r="QDP24" s="1442"/>
      <c r="QDQ24" s="1442"/>
      <c r="QDR24" s="1442"/>
      <c r="QDS24" s="1442"/>
      <c r="QDT24" s="1442"/>
      <c r="QDU24" s="1442"/>
      <c r="QDV24" s="1442"/>
      <c r="QDW24" s="1442"/>
      <c r="QDX24" s="1442"/>
      <c r="QDY24" s="1442"/>
      <c r="QDZ24" s="1442"/>
      <c r="QEA24" s="1442"/>
      <c r="QEB24" s="1442"/>
      <c r="QEC24" s="1442"/>
      <c r="QED24" s="1442"/>
      <c r="QEE24" s="1442"/>
      <c r="QEF24" s="1442"/>
      <c r="QEG24" s="1442"/>
      <c r="QEH24" s="1442"/>
      <c r="QEI24" s="1442"/>
      <c r="QEJ24" s="1442"/>
      <c r="QEK24" s="1442"/>
      <c r="QEL24" s="1442"/>
      <c r="QEM24" s="1442"/>
      <c r="QEN24" s="1442"/>
      <c r="QEO24" s="1442"/>
      <c r="QEP24" s="1442"/>
      <c r="QEQ24" s="1442"/>
      <c r="QER24" s="1442"/>
      <c r="QES24" s="1442"/>
      <c r="QET24" s="1442"/>
      <c r="QEU24" s="1442"/>
      <c r="QEV24" s="1442"/>
      <c r="QEW24" s="1442"/>
      <c r="QEX24" s="1442"/>
      <c r="QEY24" s="1442"/>
      <c r="QEZ24" s="1442"/>
      <c r="QFA24" s="1442"/>
      <c r="QFB24" s="1442"/>
      <c r="QFC24" s="1442"/>
      <c r="QFD24" s="1442"/>
      <c r="QFE24" s="1442"/>
      <c r="QFF24" s="1442"/>
      <c r="QFG24" s="1442"/>
      <c r="QFH24" s="1442"/>
      <c r="QFI24" s="1442"/>
      <c r="QFJ24" s="1442"/>
      <c r="QFK24" s="1442"/>
      <c r="QFL24" s="1442"/>
      <c r="QFM24" s="1442"/>
      <c r="QFN24" s="1442"/>
      <c r="QFO24" s="1442"/>
      <c r="QFP24" s="1442"/>
      <c r="QFQ24" s="1442"/>
      <c r="QFR24" s="1442"/>
      <c r="QFS24" s="1442"/>
      <c r="QFT24" s="1442"/>
      <c r="QFU24" s="1442"/>
      <c r="QFV24" s="1442"/>
      <c r="QFW24" s="1442"/>
      <c r="QFX24" s="1442"/>
      <c r="QFY24" s="1442"/>
      <c r="QFZ24" s="1442"/>
      <c r="QGA24" s="1442"/>
      <c r="QGB24" s="1442"/>
      <c r="QGC24" s="1442"/>
      <c r="QGD24" s="1442"/>
      <c r="QGE24" s="1442"/>
      <c r="QGF24" s="1442"/>
      <c r="QGG24" s="1442"/>
      <c r="QGH24" s="1442"/>
      <c r="QGI24" s="1442"/>
      <c r="QGJ24" s="1442"/>
      <c r="QGK24" s="1442"/>
      <c r="QGL24" s="1442"/>
      <c r="QGM24" s="1442"/>
      <c r="QGN24" s="1442"/>
      <c r="QGO24" s="1442"/>
      <c r="QGP24" s="1442"/>
      <c r="QGQ24" s="1442"/>
      <c r="QGR24" s="1442"/>
      <c r="QGS24" s="1442"/>
      <c r="QGT24" s="1442"/>
      <c r="QGU24" s="1442"/>
      <c r="QGV24" s="1442"/>
      <c r="QGW24" s="1442"/>
      <c r="QGX24" s="1442"/>
      <c r="QGY24" s="1442"/>
      <c r="QGZ24" s="1442"/>
      <c r="QHA24" s="1442"/>
      <c r="QHB24" s="1442"/>
      <c r="QHC24" s="1442"/>
      <c r="QHD24" s="1442"/>
      <c r="QHE24" s="1442"/>
      <c r="QHF24" s="1442"/>
      <c r="QHG24" s="1442"/>
      <c r="QHH24" s="1442"/>
      <c r="QHI24" s="1442"/>
      <c r="QHJ24" s="1442"/>
      <c r="QHK24" s="1442"/>
      <c r="QHL24" s="1442"/>
      <c r="QHM24" s="1442"/>
      <c r="QHN24" s="1442"/>
      <c r="QHO24" s="1442"/>
      <c r="QHP24" s="1442"/>
      <c r="QHQ24" s="1442"/>
      <c r="QHR24" s="1442"/>
      <c r="QHS24" s="1442"/>
      <c r="QHT24" s="1442"/>
      <c r="QHU24" s="1442"/>
      <c r="QHV24" s="1442"/>
      <c r="QHW24" s="1442"/>
      <c r="QHX24" s="1442"/>
      <c r="QHY24" s="1442"/>
      <c r="QHZ24" s="1442"/>
      <c r="QIA24" s="1442"/>
      <c r="QIB24" s="1442"/>
      <c r="QIC24" s="1442"/>
      <c r="QID24" s="1442"/>
      <c r="QIE24" s="1442"/>
      <c r="QIF24" s="1442"/>
      <c r="QIG24" s="1442"/>
      <c r="QIH24" s="1442"/>
      <c r="QII24" s="1442"/>
      <c r="QIJ24" s="1442"/>
      <c r="QIK24" s="1442"/>
      <c r="QIL24" s="1442"/>
      <c r="QIM24" s="1442"/>
      <c r="QIN24" s="1442"/>
      <c r="QIO24" s="1442"/>
      <c r="QIP24" s="1442"/>
      <c r="QIQ24" s="1442"/>
      <c r="QIR24" s="1442"/>
      <c r="QIS24" s="1442"/>
      <c r="QIT24" s="1442"/>
      <c r="QIU24" s="1442"/>
      <c r="QIV24" s="1442"/>
      <c r="QIW24" s="1442"/>
      <c r="QIX24" s="1442"/>
      <c r="QIY24" s="1442"/>
      <c r="QIZ24" s="1442"/>
      <c r="QJA24" s="1442"/>
      <c r="QJB24" s="1442"/>
      <c r="QJC24" s="1442"/>
      <c r="QJD24" s="1442"/>
      <c r="QJE24" s="1442"/>
      <c r="QJF24" s="1442"/>
      <c r="QJG24" s="1442"/>
      <c r="QJH24" s="1442"/>
      <c r="QJI24" s="1442"/>
      <c r="QJJ24" s="1442"/>
      <c r="QJK24" s="1442"/>
      <c r="QJL24" s="1442"/>
      <c r="QJM24" s="1442"/>
      <c r="QJN24" s="1442"/>
      <c r="QJO24" s="1442"/>
      <c r="QJP24" s="1442"/>
      <c r="QJQ24" s="1442"/>
      <c r="QJR24" s="1442"/>
      <c r="QJS24" s="1442"/>
      <c r="QJT24" s="1442"/>
      <c r="QJU24" s="1442"/>
      <c r="QJV24" s="1442"/>
      <c r="QJW24" s="1442"/>
      <c r="QJX24" s="1442"/>
      <c r="QJY24" s="1442"/>
      <c r="QJZ24" s="1442"/>
      <c r="QKA24" s="1442"/>
      <c r="QKB24" s="1442"/>
      <c r="QKC24" s="1442"/>
      <c r="QKD24" s="1442"/>
      <c r="QKE24" s="1442"/>
      <c r="QKF24" s="1442"/>
      <c r="QKG24" s="1442"/>
      <c r="QKH24" s="1442"/>
      <c r="QKI24" s="1442"/>
      <c r="QKJ24" s="1442"/>
      <c r="QKK24" s="1442"/>
      <c r="QKL24" s="1442"/>
      <c r="QKM24" s="1442"/>
      <c r="QKN24" s="1442"/>
      <c r="QKO24" s="1442"/>
      <c r="QKP24" s="1442"/>
      <c r="QKQ24" s="1442"/>
      <c r="QKR24" s="1442"/>
      <c r="QKS24" s="1442"/>
      <c r="QKT24" s="1442"/>
      <c r="QKU24" s="1442"/>
      <c r="QKV24" s="1442"/>
      <c r="QKW24" s="1442"/>
      <c r="QKX24" s="1442"/>
      <c r="QKY24" s="1442"/>
      <c r="QKZ24" s="1442"/>
      <c r="QLA24" s="1442"/>
      <c r="QLB24" s="1442"/>
      <c r="QLC24" s="1442"/>
      <c r="QLD24" s="1442"/>
      <c r="QLE24" s="1442"/>
      <c r="QLF24" s="1442"/>
      <c r="QLG24" s="1442"/>
      <c r="QLH24" s="1442"/>
      <c r="QLI24" s="1442"/>
      <c r="QLJ24" s="1442"/>
      <c r="QLK24" s="1442"/>
      <c r="QLL24" s="1442"/>
      <c r="QLM24" s="1442"/>
      <c r="QLN24" s="1442"/>
      <c r="QLO24" s="1442"/>
      <c r="QLP24" s="1442"/>
      <c r="QLQ24" s="1442"/>
      <c r="QLR24" s="1442"/>
      <c r="QLS24" s="1442"/>
      <c r="QLT24" s="1442"/>
      <c r="QLU24" s="1442"/>
      <c r="QLV24" s="1442"/>
      <c r="QLW24" s="1442"/>
      <c r="QLX24" s="1442"/>
      <c r="QLY24" s="1442"/>
      <c r="QLZ24" s="1442"/>
      <c r="QMA24" s="1442"/>
      <c r="QMB24" s="1442"/>
      <c r="QMC24" s="1442"/>
      <c r="QMD24" s="1442"/>
      <c r="QME24" s="1442"/>
      <c r="QMF24" s="1442"/>
      <c r="QMG24" s="1442"/>
      <c r="QMH24" s="1442"/>
      <c r="QMI24" s="1442"/>
      <c r="QMJ24" s="1442"/>
      <c r="QMK24" s="1442"/>
      <c r="QML24" s="1442"/>
      <c r="QMM24" s="1442"/>
      <c r="QMN24" s="1442"/>
      <c r="QMO24" s="1442"/>
      <c r="QMP24" s="1442"/>
      <c r="QMQ24" s="1442"/>
      <c r="QMR24" s="1442"/>
      <c r="QMS24" s="1442"/>
      <c r="QMT24" s="1442"/>
      <c r="QMU24" s="1442"/>
      <c r="QMV24" s="1442"/>
      <c r="QMW24" s="1442"/>
      <c r="QMX24" s="1442"/>
      <c r="QMY24" s="1442"/>
      <c r="QMZ24" s="1442"/>
      <c r="QNA24" s="1442"/>
      <c r="QNB24" s="1442"/>
      <c r="QNC24" s="1442"/>
      <c r="QND24" s="1442"/>
      <c r="QNE24" s="1442"/>
      <c r="QNF24" s="1442"/>
      <c r="QNG24" s="1442"/>
      <c r="QNH24" s="1442"/>
      <c r="QNI24" s="1442"/>
      <c r="QNJ24" s="1442"/>
      <c r="QNK24" s="1442"/>
      <c r="QNL24" s="1442"/>
      <c r="QNM24" s="1442"/>
      <c r="QNN24" s="1442"/>
      <c r="QNO24" s="1442"/>
      <c r="QNP24" s="1442"/>
      <c r="QNQ24" s="1442"/>
      <c r="QNR24" s="1442"/>
      <c r="QNS24" s="1442"/>
      <c r="QNT24" s="1442"/>
      <c r="QNU24" s="1442"/>
      <c r="QNV24" s="1442"/>
      <c r="QNW24" s="1442"/>
      <c r="QNX24" s="1442"/>
      <c r="QNY24" s="1442"/>
      <c r="QNZ24" s="1442"/>
      <c r="QOA24" s="1442"/>
      <c r="QOB24" s="1442"/>
      <c r="QOC24" s="1442"/>
      <c r="QOD24" s="1442"/>
      <c r="QOE24" s="1442"/>
      <c r="QOF24" s="1442"/>
      <c r="QOG24" s="1442"/>
      <c r="QOH24" s="1442"/>
      <c r="QOI24" s="1442"/>
      <c r="QOJ24" s="1442"/>
      <c r="QOK24" s="1442"/>
      <c r="QOL24" s="1442"/>
      <c r="QOM24" s="1442"/>
      <c r="QON24" s="1442"/>
      <c r="QOO24" s="1442"/>
      <c r="QOP24" s="1442"/>
      <c r="QOQ24" s="1442"/>
      <c r="QOR24" s="1442"/>
      <c r="QOS24" s="1442"/>
      <c r="QOT24" s="1442"/>
      <c r="QOU24" s="1442"/>
      <c r="QOV24" s="1442"/>
      <c r="QOW24" s="1442"/>
      <c r="QOX24" s="1442"/>
      <c r="QOY24" s="1442"/>
      <c r="QOZ24" s="1442"/>
      <c r="QPA24" s="1442"/>
      <c r="QPB24" s="1442"/>
      <c r="QPC24" s="1442"/>
      <c r="QPD24" s="1442"/>
      <c r="QPE24" s="1442"/>
      <c r="QPF24" s="1442"/>
      <c r="QPG24" s="1442"/>
      <c r="QPH24" s="1442"/>
      <c r="QPI24" s="1442"/>
      <c r="QPJ24" s="1442"/>
      <c r="QPK24" s="1442"/>
      <c r="QPL24" s="1442"/>
      <c r="QPM24" s="1442"/>
      <c r="QPN24" s="1442"/>
      <c r="QPO24" s="1442"/>
      <c r="QPP24" s="1442"/>
      <c r="QPQ24" s="1442"/>
      <c r="QPR24" s="1442"/>
      <c r="QPS24" s="1442"/>
      <c r="QPT24" s="1442"/>
      <c r="QPU24" s="1442"/>
      <c r="QPV24" s="1442"/>
      <c r="QPW24" s="1442"/>
      <c r="QPX24" s="1442"/>
      <c r="QPY24" s="1442"/>
      <c r="QPZ24" s="1442"/>
      <c r="QQA24" s="1442"/>
      <c r="QQB24" s="1442"/>
      <c r="QQC24" s="1442"/>
      <c r="QQD24" s="1442"/>
      <c r="QQE24" s="1442"/>
      <c r="QQF24" s="1442"/>
      <c r="QQG24" s="1442"/>
      <c r="QQH24" s="1442"/>
      <c r="QQI24" s="1442"/>
      <c r="QQJ24" s="1442"/>
      <c r="QQK24" s="1442"/>
      <c r="QQL24" s="1442"/>
      <c r="QQM24" s="1442"/>
      <c r="QQN24" s="1442"/>
      <c r="QQO24" s="1442"/>
      <c r="QQP24" s="1442"/>
      <c r="QQQ24" s="1442"/>
      <c r="QQR24" s="1442"/>
      <c r="QQS24" s="1442"/>
      <c r="QQT24" s="1442"/>
      <c r="QQU24" s="1442"/>
      <c r="QQV24" s="1442"/>
      <c r="QQW24" s="1442"/>
      <c r="QQX24" s="1442"/>
      <c r="QQY24" s="1442"/>
      <c r="QQZ24" s="1442"/>
      <c r="QRA24" s="1442"/>
      <c r="QRB24" s="1442"/>
      <c r="QRC24" s="1442"/>
      <c r="QRD24" s="1442"/>
      <c r="QRE24" s="1442"/>
      <c r="QRF24" s="1442"/>
      <c r="QRG24" s="1442"/>
      <c r="QRH24" s="1442"/>
      <c r="QRI24" s="1442"/>
      <c r="QRJ24" s="1442"/>
      <c r="QRK24" s="1442"/>
      <c r="QRL24" s="1442"/>
      <c r="QRM24" s="1442"/>
      <c r="QRN24" s="1442"/>
      <c r="QRO24" s="1442"/>
      <c r="QRP24" s="1442"/>
      <c r="QRQ24" s="1442"/>
      <c r="QRR24" s="1442"/>
      <c r="QRS24" s="1442"/>
      <c r="QRT24" s="1442"/>
      <c r="QRU24" s="1442"/>
      <c r="QRV24" s="1442"/>
      <c r="QRW24" s="1442"/>
      <c r="QRX24" s="1442"/>
      <c r="QRY24" s="1442"/>
      <c r="QRZ24" s="1442"/>
      <c r="QSA24" s="1442"/>
      <c r="QSB24" s="1442"/>
      <c r="QSC24" s="1442"/>
      <c r="QSD24" s="1442"/>
      <c r="QSE24" s="1442"/>
      <c r="QSF24" s="1442"/>
      <c r="QSG24" s="1442"/>
      <c r="QSH24" s="1442"/>
      <c r="QSI24" s="1442"/>
      <c r="QSJ24" s="1442"/>
      <c r="QSK24" s="1442"/>
      <c r="QSL24" s="1442"/>
      <c r="QSM24" s="1442"/>
      <c r="QSN24" s="1442"/>
      <c r="QSO24" s="1442"/>
      <c r="QSP24" s="1442"/>
      <c r="QSQ24" s="1442"/>
      <c r="QSR24" s="1442"/>
      <c r="QSS24" s="1442"/>
      <c r="QST24" s="1442"/>
      <c r="QSU24" s="1442"/>
      <c r="QSV24" s="1442"/>
      <c r="QSW24" s="1442"/>
      <c r="QSX24" s="1442"/>
      <c r="QSY24" s="1442"/>
      <c r="QSZ24" s="1442"/>
      <c r="QTA24" s="1442"/>
      <c r="QTB24" s="1442"/>
      <c r="QTC24" s="1442"/>
      <c r="QTD24" s="1442"/>
      <c r="QTE24" s="1442"/>
      <c r="QTF24" s="1442"/>
      <c r="QTG24" s="1442"/>
      <c r="QTH24" s="1442"/>
      <c r="QTI24" s="1442"/>
      <c r="QTJ24" s="1442"/>
      <c r="QTK24" s="1442"/>
      <c r="QTL24" s="1442"/>
      <c r="QTM24" s="1442"/>
      <c r="QTN24" s="1442"/>
      <c r="QTO24" s="1442"/>
      <c r="QTP24" s="1442"/>
      <c r="QTQ24" s="1442"/>
      <c r="QTR24" s="1442"/>
      <c r="QTS24" s="1442"/>
      <c r="QTT24" s="1442"/>
      <c r="QTU24" s="1442"/>
      <c r="QTV24" s="1442"/>
      <c r="QTW24" s="1442"/>
      <c r="QTX24" s="1442"/>
      <c r="QTY24" s="1442"/>
      <c r="QTZ24" s="1442"/>
      <c r="QUA24" s="1442"/>
      <c r="QUB24" s="1442"/>
      <c r="QUC24" s="1442"/>
      <c r="QUD24" s="1442"/>
      <c r="QUE24" s="1442"/>
      <c r="QUF24" s="1442"/>
      <c r="QUG24" s="1442"/>
      <c r="QUH24" s="1442"/>
      <c r="QUI24" s="1442"/>
      <c r="QUJ24" s="1442"/>
      <c r="QUK24" s="1442"/>
      <c r="QUL24" s="1442"/>
      <c r="QUM24" s="1442"/>
      <c r="QUN24" s="1442"/>
      <c r="QUO24" s="1442"/>
      <c r="QUP24" s="1442"/>
      <c r="QUQ24" s="1442"/>
      <c r="QUR24" s="1442"/>
      <c r="QUS24" s="1442"/>
      <c r="QUT24" s="1442"/>
      <c r="QUU24" s="1442"/>
      <c r="QUV24" s="1442"/>
      <c r="QUW24" s="1442"/>
      <c r="QUX24" s="1442"/>
      <c r="QUY24" s="1442"/>
      <c r="QUZ24" s="1442"/>
      <c r="QVA24" s="1442"/>
      <c r="QVB24" s="1442"/>
      <c r="QVC24" s="1442"/>
      <c r="QVD24" s="1442"/>
      <c r="QVE24" s="1442"/>
      <c r="QVF24" s="1442"/>
      <c r="QVG24" s="1442"/>
      <c r="QVH24" s="1442"/>
      <c r="QVI24" s="1442"/>
      <c r="QVJ24" s="1442"/>
      <c r="QVK24" s="1442"/>
      <c r="QVL24" s="1442"/>
      <c r="QVM24" s="1442"/>
      <c r="QVN24" s="1442"/>
      <c r="QVO24" s="1442"/>
      <c r="QVP24" s="1442"/>
      <c r="QVQ24" s="1442"/>
      <c r="QVR24" s="1442"/>
      <c r="QVS24" s="1442"/>
      <c r="QVT24" s="1442"/>
      <c r="QVU24" s="1442"/>
      <c r="QVV24" s="1442"/>
      <c r="QVW24" s="1442"/>
      <c r="QVX24" s="1442"/>
      <c r="QVY24" s="1442"/>
      <c r="QVZ24" s="1442"/>
      <c r="QWA24" s="1442"/>
      <c r="QWB24" s="1442"/>
      <c r="QWC24" s="1442"/>
      <c r="QWD24" s="1442"/>
      <c r="QWE24" s="1442"/>
      <c r="QWF24" s="1442"/>
      <c r="QWG24" s="1442"/>
      <c r="QWH24" s="1442"/>
      <c r="QWI24" s="1442"/>
      <c r="QWJ24" s="1442"/>
      <c r="QWK24" s="1442"/>
      <c r="QWL24" s="1442"/>
      <c r="QWM24" s="1442"/>
      <c r="QWN24" s="1442"/>
      <c r="QWO24" s="1442"/>
      <c r="QWP24" s="1442"/>
      <c r="QWQ24" s="1442"/>
      <c r="QWR24" s="1442"/>
      <c r="QWS24" s="1442"/>
      <c r="QWT24" s="1442"/>
      <c r="QWU24" s="1442"/>
      <c r="QWV24" s="1442"/>
      <c r="QWW24" s="1442"/>
      <c r="QWX24" s="1442"/>
      <c r="QWY24" s="1442"/>
      <c r="QWZ24" s="1442"/>
      <c r="QXA24" s="1442"/>
      <c r="QXB24" s="1442"/>
      <c r="QXC24" s="1442"/>
      <c r="QXD24" s="1442"/>
      <c r="QXE24" s="1442"/>
      <c r="QXF24" s="1442"/>
      <c r="QXG24" s="1442"/>
      <c r="QXH24" s="1442"/>
      <c r="QXI24" s="1442"/>
      <c r="QXJ24" s="1442"/>
      <c r="QXK24" s="1442"/>
      <c r="QXL24" s="1442"/>
      <c r="QXM24" s="1442"/>
      <c r="QXN24" s="1442"/>
      <c r="QXO24" s="1442"/>
      <c r="QXP24" s="1442"/>
      <c r="QXQ24" s="1442"/>
      <c r="QXR24" s="1442"/>
      <c r="QXS24" s="1442"/>
      <c r="QXT24" s="1442"/>
      <c r="QXU24" s="1442"/>
      <c r="QXV24" s="1442"/>
      <c r="QXW24" s="1442"/>
      <c r="QXX24" s="1442"/>
      <c r="QXY24" s="1442"/>
      <c r="QXZ24" s="1442"/>
      <c r="QYA24" s="1442"/>
      <c r="QYB24" s="1442"/>
      <c r="QYC24" s="1442"/>
      <c r="QYD24" s="1442"/>
      <c r="QYE24" s="1442"/>
      <c r="QYF24" s="1442"/>
      <c r="QYG24" s="1442"/>
      <c r="QYH24" s="1442"/>
      <c r="QYI24" s="1442"/>
      <c r="QYJ24" s="1442"/>
      <c r="QYK24" s="1442"/>
      <c r="QYL24" s="1442"/>
      <c r="QYM24" s="1442"/>
      <c r="QYN24" s="1442"/>
      <c r="QYO24" s="1442"/>
      <c r="QYP24" s="1442"/>
      <c r="QYQ24" s="1442"/>
      <c r="QYR24" s="1442"/>
      <c r="QYS24" s="1442"/>
      <c r="QYT24" s="1442"/>
      <c r="QYU24" s="1442"/>
      <c r="QYV24" s="1442"/>
      <c r="QYW24" s="1442"/>
      <c r="QYX24" s="1442"/>
      <c r="QYY24" s="1442"/>
      <c r="QYZ24" s="1442"/>
      <c r="QZA24" s="1442"/>
      <c r="QZB24" s="1442"/>
      <c r="QZC24" s="1442"/>
      <c r="QZD24" s="1442"/>
      <c r="QZE24" s="1442"/>
      <c r="QZF24" s="1442"/>
      <c r="QZG24" s="1442"/>
      <c r="QZH24" s="1442"/>
      <c r="QZI24" s="1442"/>
      <c r="QZJ24" s="1442"/>
      <c r="QZK24" s="1442"/>
      <c r="QZL24" s="1442"/>
      <c r="QZM24" s="1442"/>
      <c r="QZN24" s="1442"/>
      <c r="QZO24" s="1442"/>
      <c r="QZP24" s="1442"/>
      <c r="QZQ24" s="1442"/>
      <c r="QZR24" s="1442"/>
      <c r="QZS24" s="1442"/>
      <c r="QZT24" s="1442"/>
      <c r="QZU24" s="1442"/>
      <c r="QZV24" s="1442"/>
      <c r="QZW24" s="1442"/>
      <c r="QZX24" s="1442"/>
      <c r="QZY24" s="1442"/>
      <c r="QZZ24" s="1442"/>
      <c r="RAA24" s="1442"/>
      <c r="RAB24" s="1442"/>
      <c r="RAC24" s="1442"/>
      <c r="RAD24" s="1442"/>
      <c r="RAE24" s="1442"/>
      <c r="RAF24" s="1442"/>
      <c r="RAG24" s="1442"/>
      <c r="RAH24" s="1442"/>
      <c r="RAI24" s="1442"/>
      <c r="RAJ24" s="1442"/>
      <c r="RAK24" s="1442"/>
      <c r="RAL24" s="1442"/>
      <c r="RAM24" s="1442"/>
      <c r="RAN24" s="1442"/>
      <c r="RAO24" s="1442"/>
      <c r="RAP24" s="1442"/>
      <c r="RAQ24" s="1442"/>
      <c r="RAR24" s="1442"/>
      <c r="RAS24" s="1442"/>
      <c r="RAT24" s="1442"/>
      <c r="RAU24" s="1442"/>
      <c r="RAV24" s="1442"/>
      <c r="RAW24" s="1442"/>
      <c r="RAX24" s="1442"/>
      <c r="RAY24" s="1442"/>
      <c r="RAZ24" s="1442"/>
      <c r="RBA24" s="1442"/>
      <c r="RBB24" s="1442"/>
      <c r="RBC24" s="1442"/>
      <c r="RBD24" s="1442"/>
      <c r="RBE24" s="1442"/>
      <c r="RBF24" s="1442"/>
      <c r="RBG24" s="1442"/>
      <c r="RBH24" s="1442"/>
      <c r="RBI24" s="1442"/>
      <c r="RBJ24" s="1442"/>
      <c r="RBK24" s="1442"/>
      <c r="RBL24" s="1442"/>
      <c r="RBM24" s="1442"/>
      <c r="RBN24" s="1442"/>
      <c r="RBO24" s="1442"/>
      <c r="RBP24" s="1442"/>
      <c r="RBQ24" s="1442"/>
      <c r="RBR24" s="1442"/>
      <c r="RBS24" s="1442"/>
      <c r="RBT24" s="1442"/>
      <c r="RBU24" s="1442"/>
      <c r="RBV24" s="1442"/>
      <c r="RBW24" s="1442"/>
      <c r="RBX24" s="1442"/>
      <c r="RBY24" s="1442"/>
      <c r="RBZ24" s="1442"/>
      <c r="RCA24" s="1442"/>
      <c r="RCB24" s="1442"/>
      <c r="RCC24" s="1442"/>
      <c r="RCD24" s="1442"/>
      <c r="RCE24" s="1442"/>
      <c r="RCF24" s="1442"/>
      <c r="RCG24" s="1442"/>
      <c r="RCH24" s="1442"/>
      <c r="RCI24" s="1442"/>
      <c r="RCJ24" s="1442"/>
      <c r="RCK24" s="1442"/>
      <c r="RCL24" s="1442"/>
      <c r="RCM24" s="1442"/>
      <c r="RCN24" s="1442"/>
      <c r="RCO24" s="1442"/>
      <c r="RCP24" s="1442"/>
      <c r="RCQ24" s="1442"/>
      <c r="RCR24" s="1442"/>
      <c r="RCS24" s="1442"/>
      <c r="RCT24" s="1442"/>
      <c r="RCU24" s="1442"/>
      <c r="RCV24" s="1442"/>
      <c r="RCW24" s="1442"/>
      <c r="RCX24" s="1442"/>
      <c r="RCY24" s="1442"/>
      <c r="RCZ24" s="1442"/>
      <c r="RDA24" s="1442"/>
      <c r="RDB24" s="1442"/>
      <c r="RDC24" s="1442"/>
      <c r="RDD24" s="1442"/>
      <c r="RDE24" s="1442"/>
      <c r="RDF24" s="1442"/>
      <c r="RDG24" s="1442"/>
      <c r="RDH24" s="1442"/>
      <c r="RDI24" s="1442"/>
      <c r="RDJ24" s="1442"/>
      <c r="RDK24" s="1442"/>
      <c r="RDL24" s="1442"/>
      <c r="RDM24" s="1442"/>
      <c r="RDN24" s="1442"/>
      <c r="RDO24" s="1442"/>
      <c r="RDP24" s="1442"/>
      <c r="RDQ24" s="1442"/>
      <c r="RDR24" s="1442"/>
      <c r="RDS24" s="1442"/>
      <c r="RDT24" s="1442"/>
      <c r="RDU24" s="1442"/>
      <c r="RDV24" s="1442"/>
      <c r="RDW24" s="1442"/>
      <c r="RDX24" s="1442"/>
      <c r="RDY24" s="1442"/>
      <c r="RDZ24" s="1442"/>
      <c r="REA24" s="1442"/>
      <c r="REB24" s="1442"/>
      <c r="REC24" s="1442"/>
      <c r="RED24" s="1442"/>
      <c r="REE24" s="1442"/>
      <c r="REF24" s="1442"/>
      <c r="REG24" s="1442"/>
      <c r="REH24" s="1442"/>
      <c r="REI24" s="1442"/>
      <c r="REJ24" s="1442"/>
      <c r="REK24" s="1442"/>
      <c r="REL24" s="1442"/>
      <c r="REM24" s="1442"/>
      <c r="REN24" s="1442"/>
      <c r="REO24" s="1442"/>
      <c r="REP24" s="1442"/>
      <c r="REQ24" s="1442"/>
      <c r="RER24" s="1442"/>
      <c r="RES24" s="1442"/>
      <c r="RET24" s="1442"/>
      <c r="REU24" s="1442"/>
      <c r="REV24" s="1442"/>
      <c r="REW24" s="1442"/>
      <c r="REX24" s="1442"/>
      <c r="REY24" s="1442"/>
      <c r="REZ24" s="1442"/>
      <c r="RFA24" s="1442"/>
      <c r="RFB24" s="1442"/>
      <c r="RFC24" s="1442"/>
      <c r="RFD24" s="1442"/>
      <c r="RFE24" s="1442"/>
      <c r="RFF24" s="1442"/>
      <c r="RFG24" s="1442"/>
      <c r="RFH24" s="1442"/>
      <c r="RFI24" s="1442"/>
      <c r="RFJ24" s="1442"/>
      <c r="RFK24" s="1442"/>
      <c r="RFL24" s="1442"/>
      <c r="RFM24" s="1442"/>
      <c r="RFN24" s="1442"/>
      <c r="RFO24" s="1442"/>
      <c r="RFP24" s="1442"/>
      <c r="RFQ24" s="1442"/>
      <c r="RFR24" s="1442"/>
      <c r="RFS24" s="1442"/>
      <c r="RFT24" s="1442"/>
      <c r="RFU24" s="1442"/>
      <c r="RFV24" s="1442"/>
      <c r="RFW24" s="1442"/>
      <c r="RFX24" s="1442"/>
      <c r="RFY24" s="1442"/>
      <c r="RFZ24" s="1442"/>
      <c r="RGA24" s="1442"/>
      <c r="RGB24" s="1442"/>
      <c r="RGC24" s="1442"/>
      <c r="RGD24" s="1442"/>
      <c r="RGE24" s="1442"/>
      <c r="RGF24" s="1442"/>
      <c r="RGG24" s="1442"/>
      <c r="RGH24" s="1442"/>
      <c r="RGI24" s="1442"/>
      <c r="RGJ24" s="1442"/>
      <c r="RGK24" s="1442"/>
      <c r="RGL24" s="1442"/>
      <c r="RGM24" s="1442"/>
      <c r="RGN24" s="1442"/>
      <c r="RGO24" s="1442"/>
      <c r="RGP24" s="1442"/>
      <c r="RGQ24" s="1442"/>
      <c r="RGR24" s="1442"/>
      <c r="RGS24" s="1442"/>
      <c r="RGT24" s="1442"/>
      <c r="RGU24" s="1442"/>
      <c r="RGV24" s="1442"/>
      <c r="RGW24" s="1442"/>
      <c r="RGX24" s="1442"/>
      <c r="RGY24" s="1442"/>
      <c r="RGZ24" s="1442"/>
      <c r="RHA24" s="1442"/>
      <c r="RHB24" s="1442"/>
      <c r="RHC24" s="1442"/>
      <c r="RHD24" s="1442"/>
      <c r="RHE24" s="1442"/>
      <c r="RHF24" s="1442"/>
      <c r="RHG24" s="1442"/>
      <c r="RHH24" s="1442"/>
      <c r="RHI24" s="1442"/>
      <c r="RHJ24" s="1442"/>
      <c r="RHK24" s="1442"/>
      <c r="RHL24" s="1442"/>
      <c r="RHM24" s="1442"/>
      <c r="RHN24" s="1442"/>
      <c r="RHO24" s="1442"/>
      <c r="RHP24" s="1442"/>
      <c r="RHQ24" s="1442"/>
      <c r="RHR24" s="1442"/>
      <c r="RHS24" s="1442"/>
      <c r="RHT24" s="1442"/>
      <c r="RHU24" s="1442"/>
      <c r="RHV24" s="1442"/>
      <c r="RHW24" s="1442"/>
      <c r="RHX24" s="1442"/>
      <c r="RHY24" s="1442"/>
      <c r="RHZ24" s="1442"/>
      <c r="RIA24" s="1442"/>
      <c r="RIB24" s="1442"/>
      <c r="RIC24" s="1442"/>
      <c r="RID24" s="1442"/>
      <c r="RIE24" s="1442"/>
      <c r="RIF24" s="1442"/>
      <c r="RIG24" s="1442"/>
      <c r="RIH24" s="1442"/>
      <c r="RII24" s="1442"/>
      <c r="RIJ24" s="1442"/>
      <c r="RIK24" s="1442"/>
      <c r="RIL24" s="1442"/>
      <c r="RIM24" s="1442"/>
      <c r="RIN24" s="1442"/>
      <c r="RIO24" s="1442"/>
      <c r="RIP24" s="1442"/>
      <c r="RIQ24" s="1442"/>
      <c r="RIR24" s="1442"/>
      <c r="RIS24" s="1442"/>
      <c r="RIT24" s="1442"/>
      <c r="RIU24" s="1442"/>
      <c r="RIV24" s="1442"/>
      <c r="RIW24" s="1442"/>
      <c r="RIX24" s="1442"/>
      <c r="RIY24" s="1442"/>
      <c r="RIZ24" s="1442"/>
      <c r="RJA24" s="1442"/>
      <c r="RJB24" s="1442"/>
      <c r="RJC24" s="1442"/>
      <c r="RJD24" s="1442"/>
      <c r="RJE24" s="1442"/>
      <c r="RJF24" s="1442"/>
      <c r="RJG24" s="1442"/>
      <c r="RJH24" s="1442"/>
      <c r="RJI24" s="1442"/>
      <c r="RJJ24" s="1442"/>
      <c r="RJK24" s="1442"/>
      <c r="RJL24" s="1442"/>
      <c r="RJM24" s="1442"/>
      <c r="RJN24" s="1442"/>
      <c r="RJO24" s="1442"/>
      <c r="RJP24" s="1442"/>
      <c r="RJQ24" s="1442"/>
      <c r="RJR24" s="1442"/>
      <c r="RJS24" s="1442"/>
      <c r="RJT24" s="1442"/>
      <c r="RJU24" s="1442"/>
      <c r="RJV24" s="1442"/>
      <c r="RJW24" s="1442"/>
      <c r="RJX24" s="1442"/>
      <c r="RJY24" s="1442"/>
      <c r="RJZ24" s="1442"/>
      <c r="RKA24" s="1442"/>
      <c r="RKB24" s="1442"/>
      <c r="RKC24" s="1442"/>
      <c r="RKD24" s="1442"/>
      <c r="RKE24" s="1442"/>
      <c r="RKF24" s="1442"/>
      <c r="RKG24" s="1442"/>
      <c r="RKH24" s="1442"/>
      <c r="RKI24" s="1442"/>
      <c r="RKJ24" s="1442"/>
      <c r="RKK24" s="1442"/>
      <c r="RKL24" s="1442"/>
      <c r="RKM24" s="1442"/>
      <c r="RKN24" s="1442"/>
      <c r="RKO24" s="1442"/>
      <c r="RKP24" s="1442"/>
      <c r="RKQ24" s="1442"/>
      <c r="RKR24" s="1442"/>
      <c r="RKS24" s="1442"/>
      <c r="RKT24" s="1442"/>
      <c r="RKU24" s="1442"/>
      <c r="RKV24" s="1442"/>
      <c r="RKW24" s="1442"/>
      <c r="RKX24" s="1442"/>
      <c r="RKY24" s="1442"/>
      <c r="RKZ24" s="1442"/>
      <c r="RLA24" s="1442"/>
      <c r="RLB24" s="1442"/>
      <c r="RLC24" s="1442"/>
      <c r="RLD24" s="1442"/>
      <c r="RLE24" s="1442"/>
      <c r="RLF24" s="1442"/>
      <c r="RLG24" s="1442"/>
      <c r="RLH24" s="1442"/>
      <c r="RLI24" s="1442"/>
      <c r="RLJ24" s="1442"/>
      <c r="RLK24" s="1442"/>
      <c r="RLL24" s="1442"/>
      <c r="RLM24" s="1442"/>
      <c r="RLN24" s="1442"/>
      <c r="RLO24" s="1442"/>
      <c r="RLP24" s="1442"/>
      <c r="RLQ24" s="1442"/>
      <c r="RLR24" s="1442"/>
      <c r="RLS24" s="1442"/>
      <c r="RLT24" s="1442"/>
      <c r="RLU24" s="1442"/>
      <c r="RLV24" s="1442"/>
      <c r="RLW24" s="1442"/>
      <c r="RLX24" s="1442"/>
      <c r="RLY24" s="1442"/>
      <c r="RLZ24" s="1442"/>
      <c r="RMA24" s="1442"/>
      <c r="RMB24" s="1442"/>
      <c r="RMC24" s="1442"/>
      <c r="RMD24" s="1442"/>
      <c r="RME24" s="1442"/>
      <c r="RMF24" s="1442"/>
      <c r="RMG24" s="1442"/>
      <c r="RMH24" s="1442"/>
      <c r="RMI24" s="1442"/>
      <c r="RMJ24" s="1442"/>
      <c r="RMK24" s="1442"/>
      <c r="RML24" s="1442"/>
      <c r="RMM24" s="1442"/>
      <c r="RMN24" s="1442"/>
      <c r="RMO24" s="1442"/>
      <c r="RMP24" s="1442"/>
      <c r="RMQ24" s="1442"/>
      <c r="RMR24" s="1442"/>
      <c r="RMS24" s="1442"/>
      <c r="RMT24" s="1442"/>
      <c r="RMU24" s="1442"/>
      <c r="RMV24" s="1442"/>
      <c r="RMW24" s="1442"/>
      <c r="RMX24" s="1442"/>
      <c r="RMY24" s="1442"/>
      <c r="RMZ24" s="1442"/>
      <c r="RNA24" s="1442"/>
      <c r="RNB24" s="1442"/>
      <c r="RNC24" s="1442"/>
      <c r="RND24" s="1442"/>
      <c r="RNE24" s="1442"/>
      <c r="RNF24" s="1442"/>
      <c r="RNG24" s="1442"/>
      <c r="RNH24" s="1442"/>
      <c r="RNI24" s="1442"/>
      <c r="RNJ24" s="1442"/>
      <c r="RNK24" s="1442"/>
      <c r="RNL24" s="1442"/>
      <c r="RNM24" s="1442"/>
      <c r="RNN24" s="1442"/>
      <c r="RNO24" s="1442"/>
      <c r="RNP24" s="1442"/>
      <c r="RNQ24" s="1442"/>
      <c r="RNR24" s="1442"/>
      <c r="RNS24" s="1442"/>
      <c r="RNT24" s="1442"/>
      <c r="RNU24" s="1442"/>
      <c r="RNV24" s="1442"/>
      <c r="RNW24" s="1442"/>
      <c r="RNX24" s="1442"/>
      <c r="RNY24" s="1442"/>
      <c r="RNZ24" s="1442"/>
      <c r="ROA24" s="1442"/>
      <c r="ROB24" s="1442"/>
      <c r="ROC24" s="1442"/>
      <c r="ROD24" s="1442"/>
      <c r="ROE24" s="1442"/>
      <c r="ROF24" s="1442"/>
      <c r="ROG24" s="1442"/>
      <c r="ROH24" s="1442"/>
      <c r="ROI24" s="1442"/>
      <c r="ROJ24" s="1442"/>
      <c r="ROK24" s="1442"/>
      <c r="ROL24" s="1442"/>
      <c r="ROM24" s="1442"/>
      <c r="RON24" s="1442"/>
      <c r="ROO24" s="1442"/>
      <c r="ROP24" s="1442"/>
      <c r="ROQ24" s="1442"/>
      <c r="ROR24" s="1442"/>
      <c r="ROS24" s="1442"/>
      <c r="ROT24" s="1442"/>
      <c r="ROU24" s="1442"/>
      <c r="ROV24" s="1442"/>
      <c r="ROW24" s="1442"/>
      <c r="ROX24" s="1442"/>
      <c r="ROY24" s="1442"/>
      <c r="ROZ24" s="1442"/>
      <c r="RPA24" s="1442"/>
      <c r="RPB24" s="1442"/>
      <c r="RPC24" s="1442"/>
      <c r="RPD24" s="1442"/>
      <c r="RPE24" s="1442"/>
      <c r="RPF24" s="1442"/>
      <c r="RPG24" s="1442"/>
      <c r="RPH24" s="1442"/>
      <c r="RPI24" s="1442"/>
      <c r="RPJ24" s="1442"/>
      <c r="RPK24" s="1442"/>
      <c r="RPL24" s="1442"/>
      <c r="RPM24" s="1442"/>
      <c r="RPN24" s="1442"/>
      <c r="RPO24" s="1442"/>
      <c r="RPP24" s="1442"/>
      <c r="RPQ24" s="1442"/>
      <c r="RPR24" s="1442"/>
      <c r="RPS24" s="1442"/>
      <c r="RPT24" s="1442"/>
      <c r="RPU24" s="1442"/>
      <c r="RPV24" s="1442"/>
      <c r="RPW24" s="1442"/>
      <c r="RPX24" s="1442"/>
      <c r="RPY24" s="1442"/>
      <c r="RPZ24" s="1442"/>
      <c r="RQA24" s="1442"/>
      <c r="RQB24" s="1442"/>
      <c r="RQC24" s="1442"/>
      <c r="RQD24" s="1442"/>
      <c r="RQE24" s="1442"/>
      <c r="RQF24" s="1442"/>
      <c r="RQG24" s="1442"/>
      <c r="RQH24" s="1442"/>
      <c r="RQI24" s="1442"/>
      <c r="RQJ24" s="1442"/>
      <c r="RQK24" s="1442"/>
      <c r="RQL24" s="1442"/>
      <c r="RQM24" s="1442"/>
      <c r="RQN24" s="1442"/>
      <c r="RQO24" s="1442"/>
      <c r="RQP24" s="1442"/>
      <c r="RQQ24" s="1442"/>
      <c r="RQR24" s="1442"/>
      <c r="RQS24" s="1442"/>
      <c r="RQT24" s="1442"/>
      <c r="RQU24" s="1442"/>
      <c r="RQV24" s="1442"/>
      <c r="RQW24" s="1442"/>
      <c r="RQX24" s="1442"/>
      <c r="RQY24" s="1442"/>
      <c r="RQZ24" s="1442"/>
      <c r="RRA24" s="1442"/>
      <c r="RRB24" s="1442"/>
      <c r="RRC24" s="1442"/>
      <c r="RRD24" s="1442"/>
      <c r="RRE24" s="1442"/>
      <c r="RRF24" s="1442"/>
      <c r="RRG24" s="1442"/>
      <c r="RRH24" s="1442"/>
      <c r="RRI24" s="1442"/>
      <c r="RRJ24" s="1442"/>
      <c r="RRK24" s="1442"/>
      <c r="RRL24" s="1442"/>
      <c r="RRM24" s="1442"/>
      <c r="RRN24" s="1442"/>
      <c r="RRO24" s="1442"/>
      <c r="RRP24" s="1442"/>
      <c r="RRQ24" s="1442"/>
      <c r="RRR24" s="1442"/>
      <c r="RRS24" s="1442"/>
      <c r="RRT24" s="1442"/>
      <c r="RRU24" s="1442"/>
      <c r="RRV24" s="1442"/>
      <c r="RRW24" s="1442"/>
      <c r="RRX24" s="1442"/>
      <c r="RRY24" s="1442"/>
      <c r="RRZ24" s="1442"/>
      <c r="RSA24" s="1442"/>
      <c r="RSB24" s="1442"/>
      <c r="RSC24" s="1442"/>
      <c r="RSD24" s="1442"/>
      <c r="RSE24" s="1442"/>
      <c r="RSF24" s="1442"/>
      <c r="RSG24" s="1442"/>
      <c r="RSH24" s="1442"/>
      <c r="RSI24" s="1442"/>
      <c r="RSJ24" s="1442"/>
      <c r="RSK24" s="1442"/>
      <c r="RSL24" s="1442"/>
      <c r="RSM24" s="1442"/>
      <c r="RSN24" s="1442"/>
      <c r="RSO24" s="1442"/>
      <c r="RSP24" s="1442"/>
      <c r="RSQ24" s="1442"/>
      <c r="RSR24" s="1442"/>
      <c r="RSS24" s="1442"/>
      <c r="RST24" s="1442"/>
      <c r="RSU24" s="1442"/>
      <c r="RSV24" s="1442"/>
      <c r="RSW24" s="1442"/>
      <c r="RSX24" s="1442"/>
      <c r="RSY24" s="1442"/>
      <c r="RSZ24" s="1442"/>
      <c r="RTA24" s="1442"/>
      <c r="RTB24" s="1442"/>
      <c r="RTC24" s="1442"/>
      <c r="RTD24" s="1442"/>
      <c r="RTE24" s="1442"/>
      <c r="RTF24" s="1442"/>
      <c r="RTG24" s="1442"/>
      <c r="RTH24" s="1442"/>
      <c r="RTI24" s="1442"/>
      <c r="RTJ24" s="1442"/>
      <c r="RTK24" s="1442"/>
      <c r="RTL24" s="1442"/>
      <c r="RTM24" s="1442"/>
      <c r="RTN24" s="1442"/>
      <c r="RTO24" s="1442"/>
      <c r="RTP24" s="1442"/>
      <c r="RTQ24" s="1442"/>
      <c r="RTR24" s="1442"/>
      <c r="RTS24" s="1442"/>
      <c r="RTT24" s="1442"/>
      <c r="RTU24" s="1442"/>
      <c r="RTV24" s="1442"/>
      <c r="RTW24" s="1442"/>
      <c r="RTX24" s="1442"/>
      <c r="RTY24" s="1442"/>
      <c r="RTZ24" s="1442"/>
      <c r="RUA24" s="1442"/>
      <c r="RUB24" s="1442"/>
      <c r="RUC24" s="1442"/>
      <c r="RUD24" s="1442"/>
      <c r="RUE24" s="1442"/>
      <c r="RUF24" s="1442"/>
      <c r="RUG24" s="1442"/>
      <c r="RUH24" s="1442"/>
      <c r="RUI24" s="1442"/>
      <c r="RUJ24" s="1442"/>
      <c r="RUK24" s="1442"/>
      <c r="RUL24" s="1442"/>
      <c r="RUM24" s="1442"/>
      <c r="RUN24" s="1442"/>
      <c r="RUO24" s="1442"/>
      <c r="RUP24" s="1442"/>
      <c r="RUQ24" s="1442"/>
      <c r="RUR24" s="1442"/>
      <c r="RUS24" s="1442"/>
      <c r="RUT24" s="1442"/>
      <c r="RUU24" s="1442"/>
      <c r="RUV24" s="1442"/>
      <c r="RUW24" s="1442"/>
      <c r="RUX24" s="1442"/>
      <c r="RUY24" s="1442"/>
      <c r="RUZ24" s="1442"/>
      <c r="RVA24" s="1442"/>
      <c r="RVB24" s="1442"/>
      <c r="RVC24" s="1442"/>
      <c r="RVD24" s="1442"/>
      <c r="RVE24" s="1442"/>
      <c r="RVF24" s="1442"/>
      <c r="RVG24" s="1442"/>
      <c r="RVH24" s="1442"/>
      <c r="RVI24" s="1442"/>
      <c r="RVJ24" s="1442"/>
      <c r="RVK24" s="1442"/>
      <c r="RVL24" s="1442"/>
      <c r="RVM24" s="1442"/>
      <c r="RVN24" s="1442"/>
      <c r="RVO24" s="1442"/>
      <c r="RVP24" s="1442"/>
      <c r="RVQ24" s="1442"/>
      <c r="RVR24" s="1442"/>
      <c r="RVS24" s="1442"/>
      <c r="RVT24" s="1442"/>
      <c r="RVU24" s="1442"/>
      <c r="RVV24" s="1442"/>
      <c r="RVW24" s="1442"/>
      <c r="RVX24" s="1442"/>
      <c r="RVY24" s="1442"/>
      <c r="RVZ24" s="1442"/>
      <c r="RWA24" s="1442"/>
      <c r="RWB24" s="1442"/>
      <c r="RWC24" s="1442"/>
      <c r="RWD24" s="1442"/>
      <c r="RWE24" s="1442"/>
      <c r="RWF24" s="1442"/>
      <c r="RWG24" s="1442"/>
      <c r="RWH24" s="1442"/>
      <c r="RWI24" s="1442"/>
      <c r="RWJ24" s="1442"/>
      <c r="RWK24" s="1442"/>
      <c r="RWL24" s="1442"/>
      <c r="RWM24" s="1442"/>
      <c r="RWN24" s="1442"/>
      <c r="RWO24" s="1442"/>
      <c r="RWP24" s="1442"/>
      <c r="RWQ24" s="1442"/>
      <c r="RWR24" s="1442"/>
      <c r="RWS24" s="1442"/>
      <c r="RWT24" s="1442"/>
      <c r="RWU24" s="1442"/>
      <c r="RWV24" s="1442"/>
      <c r="RWW24" s="1442"/>
      <c r="RWX24" s="1442"/>
      <c r="RWY24" s="1442"/>
      <c r="RWZ24" s="1442"/>
      <c r="RXA24" s="1442"/>
      <c r="RXB24" s="1442"/>
      <c r="RXC24" s="1442"/>
      <c r="RXD24" s="1442"/>
      <c r="RXE24" s="1442"/>
      <c r="RXF24" s="1442"/>
      <c r="RXG24" s="1442"/>
      <c r="RXH24" s="1442"/>
      <c r="RXI24" s="1442"/>
      <c r="RXJ24" s="1442"/>
      <c r="RXK24" s="1442"/>
      <c r="RXL24" s="1442"/>
      <c r="RXM24" s="1442"/>
      <c r="RXN24" s="1442"/>
      <c r="RXO24" s="1442"/>
      <c r="RXP24" s="1442"/>
      <c r="RXQ24" s="1442"/>
      <c r="RXR24" s="1442"/>
      <c r="RXS24" s="1442"/>
      <c r="RXT24" s="1442"/>
      <c r="RXU24" s="1442"/>
      <c r="RXV24" s="1442"/>
      <c r="RXW24" s="1442"/>
      <c r="RXX24" s="1442"/>
      <c r="RXY24" s="1442"/>
      <c r="RXZ24" s="1442"/>
      <c r="RYA24" s="1442"/>
      <c r="RYB24" s="1442"/>
      <c r="RYC24" s="1442"/>
      <c r="RYD24" s="1442"/>
      <c r="RYE24" s="1442"/>
      <c r="RYF24" s="1442"/>
      <c r="RYG24" s="1442"/>
      <c r="RYH24" s="1442"/>
      <c r="RYI24" s="1442"/>
      <c r="RYJ24" s="1442"/>
      <c r="RYK24" s="1442"/>
      <c r="RYL24" s="1442"/>
      <c r="RYM24" s="1442"/>
      <c r="RYN24" s="1442"/>
      <c r="RYO24" s="1442"/>
      <c r="RYP24" s="1442"/>
      <c r="RYQ24" s="1442"/>
      <c r="RYR24" s="1442"/>
      <c r="RYS24" s="1442"/>
      <c r="RYT24" s="1442"/>
      <c r="RYU24" s="1442"/>
      <c r="RYV24" s="1442"/>
      <c r="RYW24" s="1442"/>
      <c r="RYX24" s="1442"/>
      <c r="RYY24" s="1442"/>
      <c r="RYZ24" s="1442"/>
      <c r="RZA24" s="1442"/>
      <c r="RZB24" s="1442"/>
      <c r="RZC24" s="1442"/>
      <c r="RZD24" s="1442"/>
      <c r="RZE24" s="1442"/>
      <c r="RZF24" s="1442"/>
      <c r="RZG24" s="1442"/>
      <c r="RZH24" s="1442"/>
      <c r="RZI24" s="1442"/>
      <c r="RZJ24" s="1442"/>
      <c r="RZK24" s="1442"/>
      <c r="RZL24" s="1442"/>
      <c r="RZM24" s="1442"/>
      <c r="RZN24" s="1442"/>
      <c r="RZO24" s="1442"/>
      <c r="RZP24" s="1442"/>
      <c r="RZQ24" s="1442"/>
      <c r="RZR24" s="1442"/>
      <c r="RZS24" s="1442"/>
      <c r="RZT24" s="1442"/>
      <c r="RZU24" s="1442"/>
      <c r="RZV24" s="1442"/>
      <c r="RZW24" s="1442"/>
      <c r="RZX24" s="1442"/>
      <c r="RZY24" s="1442"/>
      <c r="RZZ24" s="1442"/>
      <c r="SAA24" s="1442"/>
      <c r="SAB24" s="1442"/>
      <c r="SAC24" s="1442"/>
      <c r="SAD24" s="1442"/>
      <c r="SAE24" s="1442"/>
      <c r="SAF24" s="1442"/>
      <c r="SAG24" s="1442"/>
      <c r="SAH24" s="1442"/>
      <c r="SAI24" s="1442"/>
      <c r="SAJ24" s="1442"/>
      <c r="SAK24" s="1442"/>
      <c r="SAL24" s="1442"/>
      <c r="SAM24" s="1442"/>
      <c r="SAN24" s="1442"/>
      <c r="SAO24" s="1442"/>
      <c r="SAP24" s="1442"/>
      <c r="SAQ24" s="1442"/>
      <c r="SAR24" s="1442"/>
      <c r="SAS24" s="1442"/>
      <c r="SAT24" s="1442"/>
      <c r="SAU24" s="1442"/>
      <c r="SAV24" s="1442"/>
      <c r="SAW24" s="1442"/>
      <c r="SAX24" s="1442"/>
      <c r="SAY24" s="1442"/>
      <c r="SAZ24" s="1442"/>
      <c r="SBA24" s="1442"/>
      <c r="SBB24" s="1442"/>
      <c r="SBC24" s="1442"/>
      <c r="SBD24" s="1442"/>
      <c r="SBE24" s="1442"/>
      <c r="SBF24" s="1442"/>
      <c r="SBG24" s="1442"/>
      <c r="SBH24" s="1442"/>
      <c r="SBI24" s="1442"/>
      <c r="SBJ24" s="1442"/>
      <c r="SBK24" s="1442"/>
      <c r="SBL24" s="1442"/>
      <c r="SBM24" s="1442"/>
      <c r="SBN24" s="1442"/>
      <c r="SBO24" s="1442"/>
      <c r="SBP24" s="1442"/>
      <c r="SBQ24" s="1442"/>
      <c r="SBR24" s="1442"/>
      <c r="SBS24" s="1442"/>
      <c r="SBT24" s="1442"/>
      <c r="SBU24" s="1442"/>
      <c r="SBV24" s="1442"/>
      <c r="SBW24" s="1442"/>
      <c r="SBX24" s="1442"/>
      <c r="SBY24" s="1442"/>
      <c r="SBZ24" s="1442"/>
      <c r="SCA24" s="1442"/>
      <c r="SCB24" s="1442"/>
      <c r="SCC24" s="1442"/>
      <c r="SCD24" s="1442"/>
      <c r="SCE24" s="1442"/>
      <c r="SCF24" s="1442"/>
      <c r="SCG24" s="1442"/>
      <c r="SCH24" s="1442"/>
      <c r="SCI24" s="1442"/>
      <c r="SCJ24" s="1442"/>
      <c r="SCK24" s="1442"/>
      <c r="SCL24" s="1442"/>
      <c r="SCM24" s="1442"/>
      <c r="SCN24" s="1442"/>
      <c r="SCO24" s="1442"/>
      <c r="SCP24" s="1442"/>
      <c r="SCQ24" s="1442"/>
      <c r="SCR24" s="1442"/>
      <c r="SCS24" s="1442"/>
      <c r="SCT24" s="1442"/>
      <c r="SCU24" s="1442"/>
      <c r="SCV24" s="1442"/>
      <c r="SCW24" s="1442"/>
      <c r="SCX24" s="1442"/>
      <c r="SCY24" s="1442"/>
      <c r="SCZ24" s="1442"/>
      <c r="SDA24" s="1442"/>
      <c r="SDB24" s="1442"/>
      <c r="SDC24" s="1442"/>
      <c r="SDD24" s="1442"/>
      <c r="SDE24" s="1442"/>
      <c r="SDF24" s="1442"/>
      <c r="SDG24" s="1442"/>
      <c r="SDH24" s="1442"/>
      <c r="SDI24" s="1442"/>
      <c r="SDJ24" s="1442"/>
      <c r="SDK24" s="1442"/>
      <c r="SDL24" s="1442"/>
      <c r="SDM24" s="1442"/>
      <c r="SDN24" s="1442"/>
      <c r="SDO24" s="1442"/>
      <c r="SDP24" s="1442"/>
      <c r="SDQ24" s="1442"/>
      <c r="SDR24" s="1442"/>
      <c r="SDS24" s="1442"/>
      <c r="SDT24" s="1442"/>
      <c r="SDU24" s="1442"/>
      <c r="SDV24" s="1442"/>
      <c r="SDW24" s="1442"/>
      <c r="SDX24" s="1442"/>
      <c r="SDY24" s="1442"/>
      <c r="SDZ24" s="1442"/>
      <c r="SEA24" s="1442"/>
      <c r="SEB24" s="1442"/>
      <c r="SEC24" s="1442"/>
      <c r="SED24" s="1442"/>
      <c r="SEE24" s="1442"/>
      <c r="SEF24" s="1442"/>
      <c r="SEG24" s="1442"/>
      <c r="SEH24" s="1442"/>
      <c r="SEI24" s="1442"/>
      <c r="SEJ24" s="1442"/>
      <c r="SEK24" s="1442"/>
      <c r="SEL24" s="1442"/>
      <c r="SEM24" s="1442"/>
      <c r="SEN24" s="1442"/>
      <c r="SEO24" s="1442"/>
      <c r="SEP24" s="1442"/>
      <c r="SEQ24" s="1442"/>
      <c r="SER24" s="1442"/>
      <c r="SES24" s="1442"/>
      <c r="SET24" s="1442"/>
      <c r="SEU24" s="1442"/>
      <c r="SEV24" s="1442"/>
      <c r="SEW24" s="1442"/>
      <c r="SEX24" s="1442"/>
      <c r="SEY24" s="1442"/>
      <c r="SEZ24" s="1442"/>
      <c r="SFA24" s="1442"/>
      <c r="SFB24" s="1442"/>
      <c r="SFC24" s="1442"/>
      <c r="SFD24" s="1442"/>
      <c r="SFE24" s="1442"/>
      <c r="SFF24" s="1442"/>
      <c r="SFG24" s="1442"/>
      <c r="SFH24" s="1442"/>
      <c r="SFI24" s="1442"/>
      <c r="SFJ24" s="1442"/>
      <c r="SFK24" s="1442"/>
      <c r="SFL24" s="1442"/>
      <c r="SFM24" s="1442"/>
      <c r="SFN24" s="1442"/>
      <c r="SFO24" s="1442"/>
      <c r="SFP24" s="1442"/>
      <c r="SFQ24" s="1442"/>
      <c r="SFR24" s="1442"/>
      <c r="SFS24" s="1442"/>
      <c r="SFT24" s="1442"/>
      <c r="SFU24" s="1442"/>
      <c r="SFV24" s="1442"/>
      <c r="SFW24" s="1442"/>
      <c r="SFX24" s="1442"/>
      <c r="SFY24" s="1442"/>
      <c r="SFZ24" s="1442"/>
      <c r="SGA24" s="1442"/>
      <c r="SGB24" s="1442"/>
      <c r="SGC24" s="1442"/>
      <c r="SGD24" s="1442"/>
      <c r="SGE24" s="1442"/>
      <c r="SGF24" s="1442"/>
      <c r="SGG24" s="1442"/>
      <c r="SGH24" s="1442"/>
      <c r="SGI24" s="1442"/>
      <c r="SGJ24" s="1442"/>
      <c r="SGK24" s="1442"/>
      <c r="SGL24" s="1442"/>
      <c r="SGM24" s="1442"/>
      <c r="SGN24" s="1442"/>
      <c r="SGO24" s="1442"/>
      <c r="SGP24" s="1442"/>
      <c r="SGQ24" s="1442"/>
      <c r="SGR24" s="1442"/>
      <c r="SGS24" s="1442"/>
      <c r="SGT24" s="1442"/>
      <c r="SGU24" s="1442"/>
      <c r="SGV24" s="1442"/>
      <c r="SGW24" s="1442"/>
      <c r="SGX24" s="1442"/>
      <c r="SGY24" s="1442"/>
      <c r="SGZ24" s="1442"/>
      <c r="SHA24" s="1442"/>
      <c r="SHB24" s="1442"/>
      <c r="SHC24" s="1442"/>
      <c r="SHD24" s="1442"/>
      <c r="SHE24" s="1442"/>
      <c r="SHF24" s="1442"/>
      <c r="SHG24" s="1442"/>
      <c r="SHH24" s="1442"/>
      <c r="SHI24" s="1442"/>
      <c r="SHJ24" s="1442"/>
      <c r="SHK24" s="1442"/>
      <c r="SHL24" s="1442"/>
      <c r="SHM24" s="1442"/>
      <c r="SHN24" s="1442"/>
      <c r="SHO24" s="1442"/>
      <c r="SHP24" s="1442"/>
      <c r="SHQ24" s="1442"/>
      <c r="SHR24" s="1442"/>
      <c r="SHS24" s="1442"/>
      <c r="SHT24" s="1442"/>
      <c r="SHU24" s="1442"/>
      <c r="SHV24" s="1442"/>
      <c r="SHW24" s="1442"/>
      <c r="SHX24" s="1442"/>
      <c r="SHY24" s="1442"/>
      <c r="SHZ24" s="1442"/>
      <c r="SIA24" s="1442"/>
      <c r="SIB24" s="1442"/>
      <c r="SIC24" s="1442"/>
      <c r="SID24" s="1442"/>
      <c r="SIE24" s="1442"/>
      <c r="SIF24" s="1442"/>
      <c r="SIG24" s="1442"/>
      <c r="SIH24" s="1442"/>
      <c r="SII24" s="1442"/>
      <c r="SIJ24" s="1442"/>
      <c r="SIK24" s="1442"/>
      <c r="SIL24" s="1442"/>
      <c r="SIM24" s="1442"/>
      <c r="SIN24" s="1442"/>
      <c r="SIO24" s="1442"/>
      <c r="SIP24" s="1442"/>
      <c r="SIQ24" s="1442"/>
      <c r="SIR24" s="1442"/>
      <c r="SIS24" s="1442"/>
      <c r="SIT24" s="1442"/>
      <c r="SIU24" s="1442"/>
      <c r="SIV24" s="1442"/>
      <c r="SIW24" s="1442"/>
      <c r="SIX24" s="1442"/>
      <c r="SIY24" s="1442"/>
      <c r="SIZ24" s="1442"/>
      <c r="SJA24" s="1442"/>
      <c r="SJB24" s="1442"/>
      <c r="SJC24" s="1442"/>
      <c r="SJD24" s="1442"/>
      <c r="SJE24" s="1442"/>
      <c r="SJF24" s="1442"/>
      <c r="SJG24" s="1442"/>
      <c r="SJH24" s="1442"/>
      <c r="SJI24" s="1442"/>
      <c r="SJJ24" s="1442"/>
      <c r="SJK24" s="1442"/>
      <c r="SJL24" s="1442"/>
      <c r="SJM24" s="1442"/>
      <c r="SJN24" s="1442"/>
      <c r="SJO24" s="1442"/>
      <c r="SJP24" s="1442"/>
      <c r="SJQ24" s="1442"/>
      <c r="SJR24" s="1442"/>
      <c r="SJS24" s="1442"/>
      <c r="SJT24" s="1442"/>
      <c r="SJU24" s="1442"/>
      <c r="SJV24" s="1442"/>
      <c r="SJW24" s="1442"/>
      <c r="SJX24" s="1442"/>
      <c r="SJY24" s="1442"/>
      <c r="SJZ24" s="1442"/>
      <c r="SKA24" s="1442"/>
      <c r="SKB24" s="1442"/>
      <c r="SKC24" s="1442"/>
      <c r="SKD24" s="1442"/>
      <c r="SKE24" s="1442"/>
      <c r="SKF24" s="1442"/>
      <c r="SKG24" s="1442"/>
      <c r="SKH24" s="1442"/>
      <c r="SKI24" s="1442"/>
      <c r="SKJ24" s="1442"/>
      <c r="SKK24" s="1442"/>
      <c r="SKL24" s="1442"/>
      <c r="SKM24" s="1442"/>
      <c r="SKN24" s="1442"/>
      <c r="SKO24" s="1442"/>
      <c r="SKP24" s="1442"/>
      <c r="SKQ24" s="1442"/>
      <c r="SKR24" s="1442"/>
      <c r="SKS24" s="1442"/>
      <c r="SKT24" s="1442"/>
      <c r="SKU24" s="1442"/>
      <c r="SKV24" s="1442"/>
      <c r="SKW24" s="1442"/>
      <c r="SKX24" s="1442"/>
      <c r="SKY24" s="1442"/>
      <c r="SKZ24" s="1442"/>
      <c r="SLA24" s="1442"/>
      <c r="SLB24" s="1442"/>
      <c r="SLC24" s="1442"/>
      <c r="SLD24" s="1442"/>
      <c r="SLE24" s="1442"/>
      <c r="SLF24" s="1442"/>
      <c r="SLG24" s="1442"/>
      <c r="SLH24" s="1442"/>
      <c r="SLI24" s="1442"/>
      <c r="SLJ24" s="1442"/>
      <c r="SLK24" s="1442"/>
      <c r="SLL24" s="1442"/>
      <c r="SLM24" s="1442"/>
      <c r="SLN24" s="1442"/>
      <c r="SLO24" s="1442"/>
      <c r="SLP24" s="1442"/>
      <c r="SLQ24" s="1442"/>
      <c r="SLR24" s="1442"/>
      <c r="SLS24" s="1442"/>
      <c r="SLT24" s="1442"/>
      <c r="SLU24" s="1442"/>
      <c r="SLV24" s="1442"/>
      <c r="SLW24" s="1442"/>
      <c r="SLX24" s="1442"/>
      <c r="SLY24" s="1442"/>
      <c r="SLZ24" s="1442"/>
      <c r="SMA24" s="1442"/>
      <c r="SMB24" s="1442"/>
      <c r="SMC24" s="1442"/>
      <c r="SMD24" s="1442"/>
      <c r="SME24" s="1442"/>
      <c r="SMF24" s="1442"/>
      <c r="SMG24" s="1442"/>
      <c r="SMH24" s="1442"/>
      <c r="SMI24" s="1442"/>
      <c r="SMJ24" s="1442"/>
      <c r="SMK24" s="1442"/>
      <c r="SML24" s="1442"/>
      <c r="SMM24" s="1442"/>
      <c r="SMN24" s="1442"/>
      <c r="SMO24" s="1442"/>
      <c r="SMP24" s="1442"/>
      <c r="SMQ24" s="1442"/>
      <c r="SMR24" s="1442"/>
      <c r="SMS24" s="1442"/>
      <c r="SMT24" s="1442"/>
      <c r="SMU24" s="1442"/>
      <c r="SMV24" s="1442"/>
      <c r="SMW24" s="1442"/>
      <c r="SMX24" s="1442"/>
      <c r="SMY24" s="1442"/>
      <c r="SMZ24" s="1442"/>
      <c r="SNA24" s="1442"/>
      <c r="SNB24" s="1442"/>
      <c r="SNC24" s="1442"/>
      <c r="SND24" s="1442"/>
      <c r="SNE24" s="1442"/>
      <c r="SNF24" s="1442"/>
      <c r="SNG24" s="1442"/>
      <c r="SNH24" s="1442"/>
      <c r="SNI24" s="1442"/>
      <c r="SNJ24" s="1442"/>
      <c r="SNK24" s="1442"/>
      <c r="SNL24" s="1442"/>
      <c r="SNM24" s="1442"/>
      <c r="SNN24" s="1442"/>
      <c r="SNO24" s="1442"/>
      <c r="SNP24" s="1442"/>
      <c r="SNQ24" s="1442"/>
      <c r="SNR24" s="1442"/>
      <c r="SNS24" s="1442"/>
      <c r="SNT24" s="1442"/>
      <c r="SNU24" s="1442"/>
      <c r="SNV24" s="1442"/>
      <c r="SNW24" s="1442"/>
      <c r="SNX24" s="1442"/>
      <c r="SNY24" s="1442"/>
      <c r="SNZ24" s="1442"/>
      <c r="SOA24" s="1442"/>
      <c r="SOB24" s="1442"/>
      <c r="SOC24" s="1442"/>
      <c r="SOD24" s="1442"/>
      <c r="SOE24" s="1442"/>
      <c r="SOF24" s="1442"/>
      <c r="SOG24" s="1442"/>
      <c r="SOH24" s="1442"/>
      <c r="SOI24" s="1442"/>
      <c r="SOJ24" s="1442"/>
      <c r="SOK24" s="1442"/>
      <c r="SOL24" s="1442"/>
      <c r="SOM24" s="1442"/>
      <c r="SON24" s="1442"/>
      <c r="SOO24" s="1442"/>
      <c r="SOP24" s="1442"/>
      <c r="SOQ24" s="1442"/>
      <c r="SOR24" s="1442"/>
      <c r="SOS24" s="1442"/>
      <c r="SOT24" s="1442"/>
      <c r="SOU24" s="1442"/>
      <c r="SOV24" s="1442"/>
      <c r="SOW24" s="1442"/>
      <c r="SOX24" s="1442"/>
      <c r="SOY24" s="1442"/>
      <c r="SOZ24" s="1442"/>
      <c r="SPA24" s="1442"/>
      <c r="SPB24" s="1442"/>
      <c r="SPC24" s="1442"/>
      <c r="SPD24" s="1442"/>
      <c r="SPE24" s="1442"/>
      <c r="SPF24" s="1442"/>
      <c r="SPG24" s="1442"/>
      <c r="SPH24" s="1442"/>
      <c r="SPI24" s="1442"/>
      <c r="SPJ24" s="1442"/>
      <c r="SPK24" s="1442"/>
      <c r="SPL24" s="1442"/>
      <c r="SPM24" s="1442"/>
      <c r="SPN24" s="1442"/>
      <c r="SPO24" s="1442"/>
      <c r="SPP24" s="1442"/>
      <c r="SPQ24" s="1442"/>
      <c r="SPR24" s="1442"/>
      <c r="SPS24" s="1442"/>
      <c r="SPT24" s="1442"/>
      <c r="SPU24" s="1442"/>
      <c r="SPV24" s="1442"/>
      <c r="SPW24" s="1442"/>
      <c r="SPX24" s="1442"/>
      <c r="SPY24" s="1442"/>
      <c r="SPZ24" s="1442"/>
      <c r="SQA24" s="1442"/>
      <c r="SQB24" s="1442"/>
      <c r="SQC24" s="1442"/>
      <c r="SQD24" s="1442"/>
      <c r="SQE24" s="1442"/>
      <c r="SQF24" s="1442"/>
      <c r="SQG24" s="1442"/>
      <c r="SQH24" s="1442"/>
      <c r="SQI24" s="1442"/>
      <c r="SQJ24" s="1442"/>
      <c r="SQK24" s="1442"/>
      <c r="SQL24" s="1442"/>
      <c r="SQM24" s="1442"/>
      <c r="SQN24" s="1442"/>
      <c r="SQO24" s="1442"/>
      <c r="SQP24" s="1442"/>
      <c r="SQQ24" s="1442"/>
      <c r="SQR24" s="1442"/>
      <c r="SQS24" s="1442"/>
      <c r="SQT24" s="1442"/>
      <c r="SQU24" s="1442"/>
      <c r="SQV24" s="1442"/>
      <c r="SQW24" s="1442"/>
      <c r="SQX24" s="1442"/>
      <c r="SQY24" s="1442"/>
      <c r="SQZ24" s="1442"/>
      <c r="SRA24" s="1442"/>
      <c r="SRB24" s="1442"/>
      <c r="SRC24" s="1442"/>
      <c r="SRD24" s="1442"/>
      <c r="SRE24" s="1442"/>
      <c r="SRF24" s="1442"/>
      <c r="SRG24" s="1442"/>
      <c r="SRH24" s="1442"/>
      <c r="SRI24" s="1442"/>
      <c r="SRJ24" s="1442"/>
      <c r="SRK24" s="1442"/>
      <c r="SRL24" s="1442"/>
      <c r="SRM24" s="1442"/>
      <c r="SRN24" s="1442"/>
      <c r="SRO24" s="1442"/>
      <c r="SRP24" s="1442"/>
      <c r="SRQ24" s="1442"/>
      <c r="SRR24" s="1442"/>
      <c r="SRS24" s="1442"/>
      <c r="SRT24" s="1442"/>
      <c r="SRU24" s="1442"/>
      <c r="SRV24" s="1442"/>
      <c r="SRW24" s="1442"/>
      <c r="SRX24" s="1442"/>
      <c r="SRY24" s="1442"/>
      <c r="SRZ24" s="1442"/>
      <c r="SSA24" s="1442"/>
      <c r="SSB24" s="1442"/>
      <c r="SSC24" s="1442"/>
      <c r="SSD24" s="1442"/>
      <c r="SSE24" s="1442"/>
      <c r="SSF24" s="1442"/>
      <c r="SSG24" s="1442"/>
      <c r="SSH24" s="1442"/>
      <c r="SSI24" s="1442"/>
      <c r="SSJ24" s="1442"/>
      <c r="SSK24" s="1442"/>
      <c r="SSL24" s="1442"/>
      <c r="SSM24" s="1442"/>
      <c r="SSN24" s="1442"/>
      <c r="SSO24" s="1442"/>
      <c r="SSP24" s="1442"/>
      <c r="SSQ24" s="1442"/>
      <c r="SSR24" s="1442"/>
      <c r="SSS24" s="1442"/>
      <c r="SST24" s="1442"/>
      <c r="SSU24" s="1442"/>
      <c r="SSV24" s="1442"/>
      <c r="SSW24" s="1442"/>
      <c r="SSX24" s="1442"/>
      <c r="SSY24" s="1442"/>
      <c r="SSZ24" s="1442"/>
      <c r="STA24" s="1442"/>
      <c r="STB24" s="1442"/>
      <c r="STC24" s="1442"/>
      <c r="STD24" s="1442"/>
      <c r="STE24" s="1442"/>
      <c r="STF24" s="1442"/>
      <c r="STG24" s="1442"/>
      <c r="STH24" s="1442"/>
      <c r="STI24" s="1442"/>
      <c r="STJ24" s="1442"/>
      <c r="STK24" s="1442"/>
      <c r="STL24" s="1442"/>
      <c r="STM24" s="1442"/>
      <c r="STN24" s="1442"/>
      <c r="STO24" s="1442"/>
      <c r="STP24" s="1442"/>
      <c r="STQ24" s="1442"/>
      <c r="STR24" s="1442"/>
      <c r="STS24" s="1442"/>
      <c r="STT24" s="1442"/>
      <c r="STU24" s="1442"/>
      <c r="STV24" s="1442"/>
      <c r="STW24" s="1442"/>
      <c r="STX24" s="1442"/>
      <c r="STY24" s="1442"/>
      <c r="STZ24" s="1442"/>
      <c r="SUA24" s="1442"/>
      <c r="SUB24" s="1442"/>
      <c r="SUC24" s="1442"/>
      <c r="SUD24" s="1442"/>
      <c r="SUE24" s="1442"/>
      <c r="SUF24" s="1442"/>
      <c r="SUG24" s="1442"/>
      <c r="SUH24" s="1442"/>
      <c r="SUI24" s="1442"/>
      <c r="SUJ24" s="1442"/>
      <c r="SUK24" s="1442"/>
      <c r="SUL24" s="1442"/>
      <c r="SUM24" s="1442"/>
      <c r="SUN24" s="1442"/>
      <c r="SUO24" s="1442"/>
      <c r="SUP24" s="1442"/>
      <c r="SUQ24" s="1442"/>
      <c r="SUR24" s="1442"/>
      <c r="SUS24" s="1442"/>
      <c r="SUT24" s="1442"/>
      <c r="SUU24" s="1442"/>
      <c r="SUV24" s="1442"/>
      <c r="SUW24" s="1442"/>
      <c r="SUX24" s="1442"/>
      <c r="SUY24" s="1442"/>
      <c r="SUZ24" s="1442"/>
      <c r="SVA24" s="1442"/>
      <c r="SVB24" s="1442"/>
      <c r="SVC24" s="1442"/>
      <c r="SVD24" s="1442"/>
      <c r="SVE24" s="1442"/>
      <c r="SVF24" s="1442"/>
      <c r="SVG24" s="1442"/>
      <c r="SVH24" s="1442"/>
      <c r="SVI24" s="1442"/>
      <c r="SVJ24" s="1442"/>
      <c r="SVK24" s="1442"/>
      <c r="SVL24" s="1442"/>
      <c r="SVM24" s="1442"/>
      <c r="SVN24" s="1442"/>
      <c r="SVO24" s="1442"/>
      <c r="SVP24" s="1442"/>
      <c r="SVQ24" s="1442"/>
      <c r="SVR24" s="1442"/>
      <c r="SVS24" s="1442"/>
      <c r="SVT24" s="1442"/>
      <c r="SVU24" s="1442"/>
      <c r="SVV24" s="1442"/>
      <c r="SVW24" s="1442"/>
      <c r="SVX24" s="1442"/>
      <c r="SVY24" s="1442"/>
      <c r="SVZ24" s="1442"/>
      <c r="SWA24" s="1442"/>
      <c r="SWB24" s="1442"/>
      <c r="SWC24" s="1442"/>
      <c r="SWD24" s="1442"/>
      <c r="SWE24" s="1442"/>
      <c r="SWF24" s="1442"/>
      <c r="SWG24" s="1442"/>
      <c r="SWH24" s="1442"/>
      <c r="SWI24" s="1442"/>
      <c r="SWJ24" s="1442"/>
      <c r="SWK24" s="1442"/>
      <c r="SWL24" s="1442"/>
      <c r="SWM24" s="1442"/>
      <c r="SWN24" s="1442"/>
      <c r="SWO24" s="1442"/>
      <c r="SWP24" s="1442"/>
      <c r="SWQ24" s="1442"/>
      <c r="SWR24" s="1442"/>
      <c r="SWS24" s="1442"/>
      <c r="SWT24" s="1442"/>
      <c r="SWU24" s="1442"/>
      <c r="SWV24" s="1442"/>
      <c r="SWW24" s="1442"/>
      <c r="SWX24" s="1442"/>
      <c r="SWY24" s="1442"/>
      <c r="SWZ24" s="1442"/>
      <c r="SXA24" s="1442"/>
      <c r="SXB24" s="1442"/>
      <c r="SXC24" s="1442"/>
      <c r="SXD24" s="1442"/>
      <c r="SXE24" s="1442"/>
      <c r="SXF24" s="1442"/>
      <c r="SXG24" s="1442"/>
      <c r="SXH24" s="1442"/>
      <c r="SXI24" s="1442"/>
      <c r="SXJ24" s="1442"/>
      <c r="SXK24" s="1442"/>
      <c r="SXL24" s="1442"/>
      <c r="SXM24" s="1442"/>
      <c r="SXN24" s="1442"/>
      <c r="SXO24" s="1442"/>
      <c r="SXP24" s="1442"/>
      <c r="SXQ24" s="1442"/>
      <c r="SXR24" s="1442"/>
      <c r="SXS24" s="1442"/>
      <c r="SXT24" s="1442"/>
      <c r="SXU24" s="1442"/>
      <c r="SXV24" s="1442"/>
      <c r="SXW24" s="1442"/>
      <c r="SXX24" s="1442"/>
      <c r="SXY24" s="1442"/>
      <c r="SXZ24" s="1442"/>
      <c r="SYA24" s="1442"/>
      <c r="SYB24" s="1442"/>
      <c r="SYC24" s="1442"/>
      <c r="SYD24" s="1442"/>
      <c r="SYE24" s="1442"/>
      <c r="SYF24" s="1442"/>
      <c r="SYG24" s="1442"/>
      <c r="SYH24" s="1442"/>
      <c r="SYI24" s="1442"/>
      <c r="SYJ24" s="1442"/>
      <c r="SYK24" s="1442"/>
      <c r="SYL24" s="1442"/>
      <c r="SYM24" s="1442"/>
      <c r="SYN24" s="1442"/>
      <c r="SYO24" s="1442"/>
      <c r="SYP24" s="1442"/>
      <c r="SYQ24" s="1442"/>
      <c r="SYR24" s="1442"/>
      <c r="SYS24" s="1442"/>
      <c r="SYT24" s="1442"/>
      <c r="SYU24" s="1442"/>
      <c r="SYV24" s="1442"/>
      <c r="SYW24" s="1442"/>
      <c r="SYX24" s="1442"/>
      <c r="SYY24" s="1442"/>
      <c r="SYZ24" s="1442"/>
      <c r="SZA24" s="1442"/>
      <c r="SZB24" s="1442"/>
      <c r="SZC24" s="1442"/>
      <c r="SZD24" s="1442"/>
      <c r="SZE24" s="1442"/>
      <c r="SZF24" s="1442"/>
      <c r="SZG24" s="1442"/>
      <c r="SZH24" s="1442"/>
      <c r="SZI24" s="1442"/>
      <c r="SZJ24" s="1442"/>
      <c r="SZK24" s="1442"/>
      <c r="SZL24" s="1442"/>
      <c r="SZM24" s="1442"/>
      <c r="SZN24" s="1442"/>
      <c r="SZO24" s="1442"/>
      <c r="SZP24" s="1442"/>
      <c r="SZQ24" s="1442"/>
      <c r="SZR24" s="1442"/>
      <c r="SZS24" s="1442"/>
      <c r="SZT24" s="1442"/>
      <c r="SZU24" s="1442"/>
      <c r="SZV24" s="1442"/>
      <c r="SZW24" s="1442"/>
      <c r="SZX24" s="1442"/>
      <c r="SZY24" s="1442"/>
      <c r="SZZ24" s="1442"/>
      <c r="TAA24" s="1442"/>
      <c r="TAB24" s="1442"/>
      <c r="TAC24" s="1442"/>
      <c r="TAD24" s="1442"/>
      <c r="TAE24" s="1442"/>
      <c r="TAF24" s="1442"/>
      <c r="TAG24" s="1442"/>
      <c r="TAH24" s="1442"/>
      <c r="TAI24" s="1442"/>
      <c r="TAJ24" s="1442"/>
      <c r="TAK24" s="1442"/>
      <c r="TAL24" s="1442"/>
      <c r="TAM24" s="1442"/>
      <c r="TAN24" s="1442"/>
      <c r="TAO24" s="1442"/>
      <c r="TAP24" s="1442"/>
      <c r="TAQ24" s="1442"/>
      <c r="TAR24" s="1442"/>
      <c r="TAS24" s="1442"/>
      <c r="TAT24" s="1442"/>
      <c r="TAU24" s="1442"/>
      <c r="TAV24" s="1442"/>
      <c r="TAW24" s="1442"/>
      <c r="TAX24" s="1442"/>
      <c r="TAY24" s="1442"/>
      <c r="TAZ24" s="1442"/>
      <c r="TBA24" s="1442"/>
      <c r="TBB24" s="1442"/>
      <c r="TBC24" s="1442"/>
      <c r="TBD24" s="1442"/>
      <c r="TBE24" s="1442"/>
      <c r="TBF24" s="1442"/>
      <c r="TBG24" s="1442"/>
      <c r="TBH24" s="1442"/>
      <c r="TBI24" s="1442"/>
      <c r="TBJ24" s="1442"/>
      <c r="TBK24" s="1442"/>
      <c r="TBL24" s="1442"/>
      <c r="TBM24" s="1442"/>
      <c r="TBN24" s="1442"/>
      <c r="TBO24" s="1442"/>
      <c r="TBP24" s="1442"/>
      <c r="TBQ24" s="1442"/>
      <c r="TBR24" s="1442"/>
      <c r="TBS24" s="1442"/>
      <c r="TBT24" s="1442"/>
      <c r="TBU24" s="1442"/>
      <c r="TBV24" s="1442"/>
      <c r="TBW24" s="1442"/>
      <c r="TBX24" s="1442"/>
      <c r="TBY24" s="1442"/>
      <c r="TBZ24" s="1442"/>
      <c r="TCA24" s="1442"/>
      <c r="TCB24" s="1442"/>
      <c r="TCC24" s="1442"/>
      <c r="TCD24" s="1442"/>
      <c r="TCE24" s="1442"/>
      <c r="TCF24" s="1442"/>
      <c r="TCG24" s="1442"/>
      <c r="TCH24" s="1442"/>
      <c r="TCI24" s="1442"/>
      <c r="TCJ24" s="1442"/>
      <c r="TCK24" s="1442"/>
      <c r="TCL24" s="1442"/>
      <c r="TCM24" s="1442"/>
      <c r="TCN24" s="1442"/>
      <c r="TCO24" s="1442"/>
      <c r="TCP24" s="1442"/>
      <c r="TCQ24" s="1442"/>
      <c r="TCR24" s="1442"/>
      <c r="TCS24" s="1442"/>
      <c r="TCT24" s="1442"/>
      <c r="TCU24" s="1442"/>
      <c r="TCV24" s="1442"/>
      <c r="TCW24" s="1442"/>
      <c r="TCX24" s="1442"/>
      <c r="TCY24" s="1442"/>
      <c r="TCZ24" s="1442"/>
      <c r="TDA24" s="1442"/>
      <c r="TDB24" s="1442"/>
      <c r="TDC24" s="1442"/>
      <c r="TDD24" s="1442"/>
      <c r="TDE24" s="1442"/>
      <c r="TDF24" s="1442"/>
      <c r="TDG24" s="1442"/>
      <c r="TDH24" s="1442"/>
      <c r="TDI24" s="1442"/>
      <c r="TDJ24" s="1442"/>
      <c r="TDK24" s="1442"/>
      <c r="TDL24" s="1442"/>
      <c r="TDM24" s="1442"/>
      <c r="TDN24" s="1442"/>
      <c r="TDO24" s="1442"/>
      <c r="TDP24" s="1442"/>
      <c r="TDQ24" s="1442"/>
      <c r="TDR24" s="1442"/>
      <c r="TDS24" s="1442"/>
      <c r="TDT24" s="1442"/>
      <c r="TDU24" s="1442"/>
      <c r="TDV24" s="1442"/>
      <c r="TDW24" s="1442"/>
      <c r="TDX24" s="1442"/>
      <c r="TDY24" s="1442"/>
      <c r="TDZ24" s="1442"/>
      <c r="TEA24" s="1442"/>
      <c r="TEB24" s="1442"/>
      <c r="TEC24" s="1442"/>
      <c r="TED24" s="1442"/>
      <c r="TEE24" s="1442"/>
      <c r="TEF24" s="1442"/>
      <c r="TEG24" s="1442"/>
      <c r="TEH24" s="1442"/>
      <c r="TEI24" s="1442"/>
      <c r="TEJ24" s="1442"/>
      <c r="TEK24" s="1442"/>
      <c r="TEL24" s="1442"/>
      <c r="TEM24" s="1442"/>
      <c r="TEN24" s="1442"/>
      <c r="TEO24" s="1442"/>
      <c r="TEP24" s="1442"/>
      <c r="TEQ24" s="1442"/>
      <c r="TER24" s="1442"/>
      <c r="TES24" s="1442"/>
      <c r="TET24" s="1442"/>
      <c r="TEU24" s="1442"/>
      <c r="TEV24" s="1442"/>
      <c r="TEW24" s="1442"/>
      <c r="TEX24" s="1442"/>
      <c r="TEY24" s="1442"/>
      <c r="TEZ24" s="1442"/>
      <c r="TFA24" s="1442"/>
      <c r="TFB24" s="1442"/>
      <c r="TFC24" s="1442"/>
      <c r="TFD24" s="1442"/>
      <c r="TFE24" s="1442"/>
      <c r="TFF24" s="1442"/>
      <c r="TFG24" s="1442"/>
      <c r="TFH24" s="1442"/>
      <c r="TFI24" s="1442"/>
      <c r="TFJ24" s="1442"/>
      <c r="TFK24" s="1442"/>
      <c r="TFL24" s="1442"/>
      <c r="TFM24" s="1442"/>
      <c r="TFN24" s="1442"/>
      <c r="TFO24" s="1442"/>
      <c r="TFP24" s="1442"/>
      <c r="TFQ24" s="1442"/>
      <c r="TFR24" s="1442"/>
      <c r="TFS24" s="1442"/>
      <c r="TFT24" s="1442"/>
      <c r="TFU24" s="1442"/>
      <c r="TFV24" s="1442"/>
      <c r="TFW24" s="1442"/>
      <c r="TFX24" s="1442"/>
      <c r="TFY24" s="1442"/>
      <c r="TFZ24" s="1442"/>
      <c r="TGA24" s="1442"/>
      <c r="TGB24" s="1442"/>
      <c r="TGC24" s="1442"/>
      <c r="TGD24" s="1442"/>
      <c r="TGE24" s="1442"/>
      <c r="TGF24" s="1442"/>
      <c r="TGG24" s="1442"/>
      <c r="TGH24" s="1442"/>
      <c r="TGI24" s="1442"/>
      <c r="TGJ24" s="1442"/>
      <c r="TGK24" s="1442"/>
      <c r="TGL24" s="1442"/>
      <c r="TGM24" s="1442"/>
      <c r="TGN24" s="1442"/>
      <c r="TGO24" s="1442"/>
      <c r="TGP24" s="1442"/>
      <c r="TGQ24" s="1442"/>
      <c r="TGR24" s="1442"/>
      <c r="TGS24" s="1442"/>
      <c r="TGT24" s="1442"/>
      <c r="TGU24" s="1442"/>
      <c r="TGV24" s="1442"/>
      <c r="TGW24" s="1442"/>
      <c r="TGX24" s="1442"/>
      <c r="TGY24" s="1442"/>
      <c r="TGZ24" s="1442"/>
      <c r="THA24" s="1442"/>
      <c r="THB24" s="1442"/>
      <c r="THC24" s="1442"/>
      <c r="THD24" s="1442"/>
      <c r="THE24" s="1442"/>
      <c r="THF24" s="1442"/>
      <c r="THG24" s="1442"/>
      <c r="THH24" s="1442"/>
      <c r="THI24" s="1442"/>
      <c r="THJ24" s="1442"/>
      <c r="THK24" s="1442"/>
      <c r="THL24" s="1442"/>
      <c r="THM24" s="1442"/>
      <c r="THN24" s="1442"/>
      <c r="THO24" s="1442"/>
      <c r="THP24" s="1442"/>
      <c r="THQ24" s="1442"/>
      <c r="THR24" s="1442"/>
      <c r="THS24" s="1442"/>
      <c r="THT24" s="1442"/>
      <c r="THU24" s="1442"/>
      <c r="THV24" s="1442"/>
      <c r="THW24" s="1442"/>
      <c r="THX24" s="1442"/>
      <c r="THY24" s="1442"/>
      <c r="THZ24" s="1442"/>
      <c r="TIA24" s="1442"/>
      <c r="TIB24" s="1442"/>
      <c r="TIC24" s="1442"/>
      <c r="TID24" s="1442"/>
      <c r="TIE24" s="1442"/>
      <c r="TIF24" s="1442"/>
      <c r="TIG24" s="1442"/>
      <c r="TIH24" s="1442"/>
      <c r="TII24" s="1442"/>
      <c r="TIJ24" s="1442"/>
      <c r="TIK24" s="1442"/>
      <c r="TIL24" s="1442"/>
      <c r="TIM24" s="1442"/>
      <c r="TIN24" s="1442"/>
      <c r="TIO24" s="1442"/>
      <c r="TIP24" s="1442"/>
      <c r="TIQ24" s="1442"/>
      <c r="TIR24" s="1442"/>
      <c r="TIS24" s="1442"/>
      <c r="TIT24" s="1442"/>
      <c r="TIU24" s="1442"/>
      <c r="TIV24" s="1442"/>
      <c r="TIW24" s="1442"/>
      <c r="TIX24" s="1442"/>
      <c r="TIY24" s="1442"/>
      <c r="TIZ24" s="1442"/>
      <c r="TJA24" s="1442"/>
      <c r="TJB24" s="1442"/>
      <c r="TJC24" s="1442"/>
      <c r="TJD24" s="1442"/>
      <c r="TJE24" s="1442"/>
      <c r="TJF24" s="1442"/>
      <c r="TJG24" s="1442"/>
      <c r="TJH24" s="1442"/>
      <c r="TJI24" s="1442"/>
      <c r="TJJ24" s="1442"/>
      <c r="TJK24" s="1442"/>
      <c r="TJL24" s="1442"/>
      <c r="TJM24" s="1442"/>
      <c r="TJN24" s="1442"/>
      <c r="TJO24" s="1442"/>
      <c r="TJP24" s="1442"/>
      <c r="TJQ24" s="1442"/>
      <c r="TJR24" s="1442"/>
      <c r="TJS24" s="1442"/>
      <c r="TJT24" s="1442"/>
      <c r="TJU24" s="1442"/>
      <c r="TJV24" s="1442"/>
      <c r="TJW24" s="1442"/>
      <c r="TJX24" s="1442"/>
      <c r="TJY24" s="1442"/>
      <c r="TJZ24" s="1442"/>
      <c r="TKA24" s="1442"/>
      <c r="TKB24" s="1442"/>
      <c r="TKC24" s="1442"/>
      <c r="TKD24" s="1442"/>
      <c r="TKE24" s="1442"/>
      <c r="TKF24" s="1442"/>
      <c r="TKG24" s="1442"/>
      <c r="TKH24" s="1442"/>
      <c r="TKI24" s="1442"/>
      <c r="TKJ24" s="1442"/>
      <c r="TKK24" s="1442"/>
      <c r="TKL24" s="1442"/>
      <c r="TKM24" s="1442"/>
      <c r="TKN24" s="1442"/>
      <c r="TKO24" s="1442"/>
      <c r="TKP24" s="1442"/>
      <c r="TKQ24" s="1442"/>
      <c r="TKR24" s="1442"/>
      <c r="TKS24" s="1442"/>
      <c r="TKT24" s="1442"/>
      <c r="TKU24" s="1442"/>
      <c r="TKV24" s="1442"/>
      <c r="TKW24" s="1442"/>
      <c r="TKX24" s="1442"/>
      <c r="TKY24" s="1442"/>
      <c r="TKZ24" s="1442"/>
      <c r="TLA24" s="1442"/>
      <c r="TLB24" s="1442"/>
      <c r="TLC24" s="1442"/>
      <c r="TLD24" s="1442"/>
      <c r="TLE24" s="1442"/>
      <c r="TLF24" s="1442"/>
      <c r="TLG24" s="1442"/>
      <c r="TLH24" s="1442"/>
      <c r="TLI24" s="1442"/>
      <c r="TLJ24" s="1442"/>
      <c r="TLK24" s="1442"/>
      <c r="TLL24" s="1442"/>
      <c r="TLM24" s="1442"/>
      <c r="TLN24" s="1442"/>
      <c r="TLO24" s="1442"/>
      <c r="TLP24" s="1442"/>
      <c r="TLQ24" s="1442"/>
      <c r="TLR24" s="1442"/>
      <c r="TLS24" s="1442"/>
      <c r="TLT24" s="1442"/>
      <c r="TLU24" s="1442"/>
      <c r="TLV24" s="1442"/>
      <c r="TLW24" s="1442"/>
      <c r="TLX24" s="1442"/>
      <c r="TLY24" s="1442"/>
      <c r="TLZ24" s="1442"/>
      <c r="TMA24" s="1442"/>
      <c r="TMB24" s="1442"/>
      <c r="TMC24" s="1442"/>
      <c r="TMD24" s="1442"/>
      <c r="TME24" s="1442"/>
      <c r="TMF24" s="1442"/>
      <c r="TMG24" s="1442"/>
      <c r="TMH24" s="1442"/>
      <c r="TMI24" s="1442"/>
      <c r="TMJ24" s="1442"/>
      <c r="TMK24" s="1442"/>
      <c r="TML24" s="1442"/>
      <c r="TMM24" s="1442"/>
      <c r="TMN24" s="1442"/>
      <c r="TMO24" s="1442"/>
      <c r="TMP24" s="1442"/>
      <c r="TMQ24" s="1442"/>
      <c r="TMR24" s="1442"/>
      <c r="TMS24" s="1442"/>
      <c r="TMT24" s="1442"/>
      <c r="TMU24" s="1442"/>
      <c r="TMV24" s="1442"/>
      <c r="TMW24" s="1442"/>
      <c r="TMX24" s="1442"/>
      <c r="TMY24" s="1442"/>
      <c r="TMZ24" s="1442"/>
      <c r="TNA24" s="1442"/>
      <c r="TNB24" s="1442"/>
      <c r="TNC24" s="1442"/>
      <c r="TND24" s="1442"/>
      <c r="TNE24" s="1442"/>
      <c r="TNF24" s="1442"/>
      <c r="TNG24" s="1442"/>
      <c r="TNH24" s="1442"/>
      <c r="TNI24" s="1442"/>
      <c r="TNJ24" s="1442"/>
      <c r="TNK24" s="1442"/>
      <c r="TNL24" s="1442"/>
      <c r="TNM24" s="1442"/>
      <c r="TNN24" s="1442"/>
      <c r="TNO24" s="1442"/>
      <c r="TNP24" s="1442"/>
      <c r="TNQ24" s="1442"/>
      <c r="TNR24" s="1442"/>
      <c r="TNS24" s="1442"/>
      <c r="TNT24" s="1442"/>
      <c r="TNU24" s="1442"/>
      <c r="TNV24" s="1442"/>
      <c r="TNW24" s="1442"/>
      <c r="TNX24" s="1442"/>
      <c r="TNY24" s="1442"/>
      <c r="TNZ24" s="1442"/>
      <c r="TOA24" s="1442"/>
      <c r="TOB24" s="1442"/>
      <c r="TOC24" s="1442"/>
      <c r="TOD24" s="1442"/>
      <c r="TOE24" s="1442"/>
      <c r="TOF24" s="1442"/>
      <c r="TOG24" s="1442"/>
      <c r="TOH24" s="1442"/>
      <c r="TOI24" s="1442"/>
      <c r="TOJ24" s="1442"/>
      <c r="TOK24" s="1442"/>
      <c r="TOL24" s="1442"/>
      <c r="TOM24" s="1442"/>
      <c r="TON24" s="1442"/>
      <c r="TOO24" s="1442"/>
      <c r="TOP24" s="1442"/>
      <c r="TOQ24" s="1442"/>
      <c r="TOR24" s="1442"/>
      <c r="TOS24" s="1442"/>
      <c r="TOT24" s="1442"/>
      <c r="TOU24" s="1442"/>
      <c r="TOV24" s="1442"/>
      <c r="TOW24" s="1442"/>
      <c r="TOX24" s="1442"/>
      <c r="TOY24" s="1442"/>
      <c r="TOZ24" s="1442"/>
      <c r="TPA24" s="1442"/>
      <c r="TPB24" s="1442"/>
      <c r="TPC24" s="1442"/>
      <c r="TPD24" s="1442"/>
      <c r="TPE24" s="1442"/>
      <c r="TPF24" s="1442"/>
      <c r="TPG24" s="1442"/>
      <c r="TPH24" s="1442"/>
      <c r="TPI24" s="1442"/>
      <c r="TPJ24" s="1442"/>
      <c r="TPK24" s="1442"/>
      <c r="TPL24" s="1442"/>
      <c r="TPM24" s="1442"/>
      <c r="TPN24" s="1442"/>
      <c r="TPO24" s="1442"/>
      <c r="TPP24" s="1442"/>
      <c r="TPQ24" s="1442"/>
      <c r="TPR24" s="1442"/>
      <c r="TPS24" s="1442"/>
      <c r="TPT24" s="1442"/>
      <c r="TPU24" s="1442"/>
      <c r="TPV24" s="1442"/>
      <c r="TPW24" s="1442"/>
      <c r="TPX24" s="1442"/>
      <c r="TPY24" s="1442"/>
      <c r="TPZ24" s="1442"/>
      <c r="TQA24" s="1442"/>
      <c r="TQB24" s="1442"/>
      <c r="TQC24" s="1442"/>
      <c r="TQD24" s="1442"/>
      <c r="TQE24" s="1442"/>
      <c r="TQF24" s="1442"/>
      <c r="TQG24" s="1442"/>
      <c r="TQH24" s="1442"/>
      <c r="TQI24" s="1442"/>
      <c r="TQJ24" s="1442"/>
      <c r="TQK24" s="1442"/>
      <c r="TQL24" s="1442"/>
      <c r="TQM24" s="1442"/>
      <c r="TQN24" s="1442"/>
      <c r="TQO24" s="1442"/>
      <c r="TQP24" s="1442"/>
      <c r="TQQ24" s="1442"/>
      <c r="TQR24" s="1442"/>
      <c r="TQS24" s="1442"/>
      <c r="TQT24" s="1442"/>
      <c r="TQU24" s="1442"/>
      <c r="TQV24" s="1442"/>
      <c r="TQW24" s="1442"/>
      <c r="TQX24" s="1442"/>
      <c r="TQY24" s="1442"/>
      <c r="TQZ24" s="1442"/>
      <c r="TRA24" s="1442"/>
      <c r="TRB24" s="1442"/>
      <c r="TRC24" s="1442"/>
      <c r="TRD24" s="1442"/>
      <c r="TRE24" s="1442"/>
      <c r="TRF24" s="1442"/>
      <c r="TRG24" s="1442"/>
      <c r="TRH24" s="1442"/>
      <c r="TRI24" s="1442"/>
      <c r="TRJ24" s="1442"/>
      <c r="TRK24" s="1442"/>
      <c r="TRL24" s="1442"/>
      <c r="TRM24" s="1442"/>
      <c r="TRN24" s="1442"/>
      <c r="TRO24" s="1442"/>
      <c r="TRP24" s="1442"/>
      <c r="TRQ24" s="1442"/>
      <c r="TRR24" s="1442"/>
      <c r="TRS24" s="1442"/>
      <c r="TRT24" s="1442"/>
      <c r="TRU24" s="1442"/>
      <c r="TRV24" s="1442"/>
      <c r="TRW24" s="1442"/>
      <c r="TRX24" s="1442"/>
      <c r="TRY24" s="1442"/>
      <c r="TRZ24" s="1442"/>
      <c r="TSA24" s="1442"/>
      <c r="TSB24" s="1442"/>
      <c r="TSC24" s="1442"/>
      <c r="TSD24" s="1442"/>
      <c r="TSE24" s="1442"/>
      <c r="TSF24" s="1442"/>
      <c r="TSG24" s="1442"/>
      <c r="TSH24" s="1442"/>
      <c r="TSI24" s="1442"/>
      <c r="TSJ24" s="1442"/>
      <c r="TSK24" s="1442"/>
      <c r="TSL24" s="1442"/>
      <c r="TSM24" s="1442"/>
      <c r="TSN24" s="1442"/>
      <c r="TSO24" s="1442"/>
      <c r="TSP24" s="1442"/>
      <c r="TSQ24" s="1442"/>
      <c r="TSR24" s="1442"/>
      <c r="TSS24" s="1442"/>
      <c r="TST24" s="1442"/>
      <c r="TSU24" s="1442"/>
      <c r="TSV24" s="1442"/>
      <c r="TSW24" s="1442"/>
      <c r="TSX24" s="1442"/>
      <c r="TSY24" s="1442"/>
      <c r="TSZ24" s="1442"/>
      <c r="TTA24" s="1442"/>
      <c r="TTB24" s="1442"/>
      <c r="TTC24" s="1442"/>
      <c r="TTD24" s="1442"/>
      <c r="TTE24" s="1442"/>
      <c r="TTF24" s="1442"/>
      <c r="TTG24" s="1442"/>
      <c r="TTH24" s="1442"/>
      <c r="TTI24" s="1442"/>
      <c r="TTJ24" s="1442"/>
      <c r="TTK24" s="1442"/>
      <c r="TTL24" s="1442"/>
      <c r="TTM24" s="1442"/>
      <c r="TTN24" s="1442"/>
      <c r="TTO24" s="1442"/>
      <c r="TTP24" s="1442"/>
      <c r="TTQ24" s="1442"/>
      <c r="TTR24" s="1442"/>
      <c r="TTS24" s="1442"/>
      <c r="TTT24" s="1442"/>
      <c r="TTU24" s="1442"/>
      <c r="TTV24" s="1442"/>
      <c r="TTW24" s="1442"/>
      <c r="TTX24" s="1442"/>
      <c r="TTY24" s="1442"/>
      <c r="TTZ24" s="1442"/>
      <c r="TUA24" s="1442"/>
      <c r="TUB24" s="1442"/>
      <c r="TUC24" s="1442"/>
      <c r="TUD24" s="1442"/>
      <c r="TUE24" s="1442"/>
      <c r="TUF24" s="1442"/>
      <c r="TUG24" s="1442"/>
      <c r="TUH24" s="1442"/>
      <c r="TUI24" s="1442"/>
      <c r="TUJ24" s="1442"/>
      <c r="TUK24" s="1442"/>
      <c r="TUL24" s="1442"/>
      <c r="TUM24" s="1442"/>
      <c r="TUN24" s="1442"/>
      <c r="TUO24" s="1442"/>
      <c r="TUP24" s="1442"/>
      <c r="TUQ24" s="1442"/>
      <c r="TUR24" s="1442"/>
      <c r="TUS24" s="1442"/>
      <c r="TUT24" s="1442"/>
      <c r="TUU24" s="1442"/>
      <c r="TUV24" s="1442"/>
      <c r="TUW24" s="1442"/>
      <c r="TUX24" s="1442"/>
      <c r="TUY24" s="1442"/>
      <c r="TUZ24" s="1442"/>
      <c r="TVA24" s="1442"/>
      <c r="TVB24" s="1442"/>
      <c r="TVC24" s="1442"/>
      <c r="TVD24" s="1442"/>
      <c r="TVE24" s="1442"/>
      <c r="TVF24" s="1442"/>
      <c r="TVG24" s="1442"/>
      <c r="TVH24" s="1442"/>
      <c r="TVI24" s="1442"/>
      <c r="TVJ24" s="1442"/>
      <c r="TVK24" s="1442"/>
      <c r="TVL24" s="1442"/>
      <c r="TVM24" s="1442"/>
      <c r="TVN24" s="1442"/>
      <c r="TVO24" s="1442"/>
      <c r="TVP24" s="1442"/>
      <c r="TVQ24" s="1442"/>
      <c r="TVR24" s="1442"/>
      <c r="TVS24" s="1442"/>
      <c r="TVT24" s="1442"/>
      <c r="TVU24" s="1442"/>
      <c r="TVV24" s="1442"/>
      <c r="TVW24" s="1442"/>
      <c r="TVX24" s="1442"/>
      <c r="TVY24" s="1442"/>
      <c r="TVZ24" s="1442"/>
      <c r="TWA24" s="1442"/>
      <c r="TWB24" s="1442"/>
      <c r="TWC24" s="1442"/>
      <c r="TWD24" s="1442"/>
      <c r="TWE24" s="1442"/>
      <c r="TWF24" s="1442"/>
      <c r="TWG24" s="1442"/>
      <c r="TWH24" s="1442"/>
      <c r="TWI24" s="1442"/>
      <c r="TWJ24" s="1442"/>
      <c r="TWK24" s="1442"/>
      <c r="TWL24" s="1442"/>
      <c r="TWM24" s="1442"/>
      <c r="TWN24" s="1442"/>
      <c r="TWO24" s="1442"/>
      <c r="TWP24" s="1442"/>
      <c r="TWQ24" s="1442"/>
      <c r="TWR24" s="1442"/>
      <c r="TWS24" s="1442"/>
      <c r="TWT24" s="1442"/>
      <c r="TWU24" s="1442"/>
      <c r="TWV24" s="1442"/>
      <c r="TWW24" s="1442"/>
      <c r="TWX24" s="1442"/>
      <c r="TWY24" s="1442"/>
      <c r="TWZ24" s="1442"/>
      <c r="TXA24" s="1442"/>
      <c r="TXB24" s="1442"/>
      <c r="TXC24" s="1442"/>
      <c r="TXD24" s="1442"/>
      <c r="TXE24" s="1442"/>
      <c r="TXF24" s="1442"/>
      <c r="TXG24" s="1442"/>
      <c r="TXH24" s="1442"/>
      <c r="TXI24" s="1442"/>
      <c r="TXJ24" s="1442"/>
      <c r="TXK24" s="1442"/>
      <c r="TXL24" s="1442"/>
      <c r="TXM24" s="1442"/>
      <c r="TXN24" s="1442"/>
      <c r="TXO24" s="1442"/>
      <c r="TXP24" s="1442"/>
      <c r="TXQ24" s="1442"/>
      <c r="TXR24" s="1442"/>
      <c r="TXS24" s="1442"/>
      <c r="TXT24" s="1442"/>
      <c r="TXU24" s="1442"/>
      <c r="TXV24" s="1442"/>
      <c r="TXW24" s="1442"/>
      <c r="TXX24" s="1442"/>
      <c r="TXY24" s="1442"/>
      <c r="TXZ24" s="1442"/>
      <c r="TYA24" s="1442"/>
      <c r="TYB24" s="1442"/>
      <c r="TYC24" s="1442"/>
      <c r="TYD24" s="1442"/>
      <c r="TYE24" s="1442"/>
      <c r="TYF24" s="1442"/>
      <c r="TYG24" s="1442"/>
      <c r="TYH24" s="1442"/>
      <c r="TYI24" s="1442"/>
      <c r="TYJ24" s="1442"/>
      <c r="TYK24" s="1442"/>
      <c r="TYL24" s="1442"/>
      <c r="TYM24" s="1442"/>
      <c r="TYN24" s="1442"/>
      <c r="TYO24" s="1442"/>
      <c r="TYP24" s="1442"/>
      <c r="TYQ24" s="1442"/>
      <c r="TYR24" s="1442"/>
      <c r="TYS24" s="1442"/>
      <c r="TYT24" s="1442"/>
      <c r="TYU24" s="1442"/>
      <c r="TYV24" s="1442"/>
      <c r="TYW24" s="1442"/>
      <c r="TYX24" s="1442"/>
      <c r="TYY24" s="1442"/>
      <c r="TYZ24" s="1442"/>
      <c r="TZA24" s="1442"/>
      <c r="TZB24" s="1442"/>
      <c r="TZC24" s="1442"/>
      <c r="TZD24" s="1442"/>
      <c r="TZE24" s="1442"/>
      <c r="TZF24" s="1442"/>
      <c r="TZG24" s="1442"/>
      <c r="TZH24" s="1442"/>
      <c r="TZI24" s="1442"/>
      <c r="TZJ24" s="1442"/>
      <c r="TZK24" s="1442"/>
      <c r="TZL24" s="1442"/>
      <c r="TZM24" s="1442"/>
      <c r="TZN24" s="1442"/>
      <c r="TZO24" s="1442"/>
      <c r="TZP24" s="1442"/>
      <c r="TZQ24" s="1442"/>
      <c r="TZR24" s="1442"/>
      <c r="TZS24" s="1442"/>
      <c r="TZT24" s="1442"/>
      <c r="TZU24" s="1442"/>
      <c r="TZV24" s="1442"/>
      <c r="TZW24" s="1442"/>
      <c r="TZX24" s="1442"/>
      <c r="TZY24" s="1442"/>
      <c r="TZZ24" s="1442"/>
      <c r="UAA24" s="1442"/>
      <c r="UAB24" s="1442"/>
      <c r="UAC24" s="1442"/>
      <c r="UAD24" s="1442"/>
      <c r="UAE24" s="1442"/>
      <c r="UAF24" s="1442"/>
      <c r="UAG24" s="1442"/>
      <c r="UAH24" s="1442"/>
      <c r="UAI24" s="1442"/>
      <c r="UAJ24" s="1442"/>
      <c r="UAK24" s="1442"/>
      <c r="UAL24" s="1442"/>
      <c r="UAM24" s="1442"/>
      <c r="UAN24" s="1442"/>
      <c r="UAO24" s="1442"/>
      <c r="UAP24" s="1442"/>
      <c r="UAQ24" s="1442"/>
      <c r="UAR24" s="1442"/>
      <c r="UAS24" s="1442"/>
      <c r="UAT24" s="1442"/>
      <c r="UAU24" s="1442"/>
      <c r="UAV24" s="1442"/>
      <c r="UAW24" s="1442"/>
      <c r="UAX24" s="1442"/>
      <c r="UAY24" s="1442"/>
      <c r="UAZ24" s="1442"/>
      <c r="UBA24" s="1442"/>
      <c r="UBB24" s="1442"/>
      <c r="UBC24" s="1442"/>
      <c r="UBD24" s="1442"/>
      <c r="UBE24" s="1442"/>
      <c r="UBF24" s="1442"/>
      <c r="UBG24" s="1442"/>
      <c r="UBH24" s="1442"/>
      <c r="UBI24" s="1442"/>
      <c r="UBJ24" s="1442"/>
      <c r="UBK24" s="1442"/>
      <c r="UBL24" s="1442"/>
      <c r="UBM24" s="1442"/>
      <c r="UBN24" s="1442"/>
      <c r="UBO24" s="1442"/>
      <c r="UBP24" s="1442"/>
      <c r="UBQ24" s="1442"/>
      <c r="UBR24" s="1442"/>
      <c r="UBS24" s="1442"/>
      <c r="UBT24" s="1442"/>
      <c r="UBU24" s="1442"/>
      <c r="UBV24" s="1442"/>
      <c r="UBW24" s="1442"/>
      <c r="UBX24" s="1442"/>
      <c r="UBY24" s="1442"/>
      <c r="UBZ24" s="1442"/>
      <c r="UCA24" s="1442"/>
      <c r="UCB24" s="1442"/>
      <c r="UCC24" s="1442"/>
      <c r="UCD24" s="1442"/>
      <c r="UCE24" s="1442"/>
      <c r="UCF24" s="1442"/>
      <c r="UCG24" s="1442"/>
      <c r="UCH24" s="1442"/>
      <c r="UCI24" s="1442"/>
      <c r="UCJ24" s="1442"/>
      <c r="UCK24" s="1442"/>
      <c r="UCL24" s="1442"/>
      <c r="UCM24" s="1442"/>
      <c r="UCN24" s="1442"/>
      <c r="UCO24" s="1442"/>
      <c r="UCP24" s="1442"/>
      <c r="UCQ24" s="1442"/>
      <c r="UCR24" s="1442"/>
      <c r="UCS24" s="1442"/>
      <c r="UCT24" s="1442"/>
      <c r="UCU24" s="1442"/>
      <c r="UCV24" s="1442"/>
      <c r="UCW24" s="1442"/>
      <c r="UCX24" s="1442"/>
      <c r="UCY24" s="1442"/>
      <c r="UCZ24" s="1442"/>
      <c r="UDA24" s="1442"/>
      <c r="UDB24" s="1442"/>
      <c r="UDC24" s="1442"/>
      <c r="UDD24" s="1442"/>
      <c r="UDE24" s="1442"/>
      <c r="UDF24" s="1442"/>
      <c r="UDG24" s="1442"/>
      <c r="UDH24" s="1442"/>
      <c r="UDI24" s="1442"/>
      <c r="UDJ24" s="1442"/>
      <c r="UDK24" s="1442"/>
      <c r="UDL24" s="1442"/>
      <c r="UDM24" s="1442"/>
      <c r="UDN24" s="1442"/>
      <c r="UDO24" s="1442"/>
      <c r="UDP24" s="1442"/>
      <c r="UDQ24" s="1442"/>
      <c r="UDR24" s="1442"/>
      <c r="UDS24" s="1442"/>
      <c r="UDT24" s="1442"/>
      <c r="UDU24" s="1442"/>
      <c r="UDV24" s="1442"/>
      <c r="UDW24" s="1442"/>
      <c r="UDX24" s="1442"/>
      <c r="UDY24" s="1442"/>
      <c r="UDZ24" s="1442"/>
      <c r="UEA24" s="1442"/>
      <c r="UEB24" s="1442"/>
      <c r="UEC24" s="1442"/>
      <c r="UED24" s="1442"/>
      <c r="UEE24" s="1442"/>
      <c r="UEF24" s="1442"/>
      <c r="UEG24" s="1442"/>
      <c r="UEH24" s="1442"/>
      <c r="UEI24" s="1442"/>
      <c r="UEJ24" s="1442"/>
      <c r="UEK24" s="1442"/>
      <c r="UEL24" s="1442"/>
      <c r="UEM24" s="1442"/>
      <c r="UEN24" s="1442"/>
      <c r="UEO24" s="1442"/>
      <c r="UEP24" s="1442"/>
      <c r="UEQ24" s="1442"/>
      <c r="UER24" s="1442"/>
      <c r="UES24" s="1442"/>
      <c r="UET24" s="1442"/>
      <c r="UEU24" s="1442"/>
      <c r="UEV24" s="1442"/>
      <c r="UEW24" s="1442"/>
      <c r="UEX24" s="1442"/>
      <c r="UEY24" s="1442"/>
      <c r="UEZ24" s="1442"/>
      <c r="UFA24" s="1442"/>
      <c r="UFB24" s="1442"/>
      <c r="UFC24" s="1442"/>
      <c r="UFD24" s="1442"/>
      <c r="UFE24" s="1442"/>
      <c r="UFF24" s="1442"/>
      <c r="UFG24" s="1442"/>
      <c r="UFH24" s="1442"/>
      <c r="UFI24" s="1442"/>
      <c r="UFJ24" s="1442"/>
      <c r="UFK24" s="1442"/>
      <c r="UFL24" s="1442"/>
      <c r="UFM24" s="1442"/>
      <c r="UFN24" s="1442"/>
      <c r="UFO24" s="1442"/>
      <c r="UFP24" s="1442"/>
      <c r="UFQ24" s="1442"/>
      <c r="UFR24" s="1442"/>
      <c r="UFS24" s="1442"/>
      <c r="UFT24" s="1442"/>
      <c r="UFU24" s="1442"/>
      <c r="UFV24" s="1442"/>
      <c r="UFW24" s="1442"/>
      <c r="UFX24" s="1442"/>
      <c r="UFY24" s="1442"/>
      <c r="UFZ24" s="1442"/>
      <c r="UGA24" s="1442"/>
      <c r="UGB24" s="1442"/>
      <c r="UGC24" s="1442"/>
      <c r="UGD24" s="1442"/>
      <c r="UGE24" s="1442"/>
      <c r="UGF24" s="1442"/>
      <c r="UGG24" s="1442"/>
      <c r="UGH24" s="1442"/>
      <c r="UGI24" s="1442"/>
      <c r="UGJ24" s="1442"/>
      <c r="UGK24" s="1442"/>
      <c r="UGL24" s="1442"/>
      <c r="UGM24" s="1442"/>
      <c r="UGN24" s="1442"/>
      <c r="UGO24" s="1442"/>
      <c r="UGP24" s="1442"/>
      <c r="UGQ24" s="1442"/>
      <c r="UGR24" s="1442"/>
      <c r="UGS24" s="1442"/>
      <c r="UGT24" s="1442"/>
      <c r="UGU24" s="1442"/>
      <c r="UGV24" s="1442"/>
      <c r="UGW24" s="1442"/>
      <c r="UGX24" s="1442"/>
      <c r="UGY24" s="1442"/>
      <c r="UGZ24" s="1442"/>
      <c r="UHA24" s="1442"/>
      <c r="UHB24" s="1442"/>
      <c r="UHC24" s="1442"/>
      <c r="UHD24" s="1442"/>
      <c r="UHE24" s="1442"/>
      <c r="UHF24" s="1442"/>
      <c r="UHG24" s="1442"/>
      <c r="UHH24" s="1442"/>
      <c r="UHI24" s="1442"/>
      <c r="UHJ24" s="1442"/>
      <c r="UHK24" s="1442"/>
      <c r="UHL24" s="1442"/>
      <c r="UHM24" s="1442"/>
      <c r="UHN24" s="1442"/>
      <c r="UHO24" s="1442"/>
      <c r="UHP24" s="1442"/>
      <c r="UHQ24" s="1442"/>
      <c r="UHR24" s="1442"/>
      <c r="UHS24" s="1442"/>
      <c r="UHT24" s="1442"/>
      <c r="UHU24" s="1442"/>
      <c r="UHV24" s="1442"/>
      <c r="UHW24" s="1442"/>
      <c r="UHX24" s="1442"/>
      <c r="UHY24" s="1442"/>
      <c r="UHZ24" s="1442"/>
      <c r="UIA24" s="1442"/>
      <c r="UIB24" s="1442"/>
      <c r="UIC24" s="1442"/>
      <c r="UID24" s="1442"/>
      <c r="UIE24" s="1442"/>
      <c r="UIF24" s="1442"/>
      <c r="UIG24" s="1442"/>
      <c r="UIH24" s="1442"/>
      <c r="UII24" s="1442"/>
      <c r="UIJ24" s="1442"/>
      <c r="UIK24" s="1442"/>
      <c r="UIL24" s="1442"/>
      <c r="UIM24" s="1442"/>
      <c r="UIN24" s="1442"/>
      <c r="UIO24" s="1442"/>
      <c r="UIP24" s="1442"/>
      <c r="UIQ24" s="1442"/>
      <c r="UIR24" s="1442"/>
      <c r="UIS24" s="1442"/>
      <c r="UIT24" s="1442"/>
      <c r="UIU24" s="1442"/>
      <c r="UIV24" s="1442"/>
      <c r="UIW24" s="1442"/>
      <c r="UIX24" s="1442"/>
      <c r="UIY24" s="1442"/>
      <c r="UIZ24" s="1442"/>
      <c r="UJA24" s="1442"/>
      <c r="UJB24" s="1442"/>
      <c r="UJC24" s="1442"/>
      <c r="UJD24" s="1442"/>
      <c r="UJE24" s="1442"/>
      <c r="UJF24" s="1442"/>
      <c r="UJG24" s="1442"/>
      <c r="UJH24" s="1442"/>
      <c r="UJI24" s="1442"/>
      <c r="UJJ24" s="1442"/>
      <c r="UJK24" s="1442"/>
      <c r="UJL24" s="1442"/>
      <c r="UJM24" s="1442"/>
      <c r="UJN24" s="1442"/>
      <c r="UJO24" s="1442"/>
      <c r="UJP24" s="1442"/>
      <c r="UJQ24" s="1442"/>
      <c r="UJR24" s="1442"/>
      <c r="UJS24" s="1442"/>
      <c r="UJT24" s="1442"/>
      <c r="UJU24" s="1442"/>
      <c r="UJV24" s="1442"/>
      <c r="UJW24" s="1442"/>
      <c r="UJX24" s="1442"/>
      <c r="UJY24" s="1442"/>
      <c r="UJZ24" s="1442"/>
      <c r="UKA24" s="1442"/>
      <c r="UKB24" s="1442"/>
      <c r="UKC24" s="1442"/>
      <c r="UKD24" s="1442"/>
      <c r="UKE24" s="1442"/>
      <c r="UKF24" s="1442"/>
      <c r="UKG24" s="1442"/>
      <c r="UKH24" s="1442"/>
      <c r="UKI24" s="1442"/>
      <c r="UKJ24" s="1442"/>
      <c r="UKK24" s="1442"/>
      <c r="UKL24" s="1442"/>
      <c r="UKM24" s="1442"/>
      <c r="UKN24" s="1442"/>
      <c r="UKO24" s="1442"/>
      <c r="UKP24" s="1442"/>
      <c r="UKQ24" s="1442"/>
      <c r="UKR24" s="1442"/>
      <c r="UKS24" s="1442"/>
      <c r="UKT24" s="1442"/>
      <c r="UKU24" s="1442"/>
      <c r="UKV24" s="1442"/>
      <c r="UKW24" s="1442"/>
      <c r="UKX24" s="1442"/>
      <c r="UKY24" s="1442"/>
      <c r="UKZ24" s="1442"/>
      <c r="ULA24" s="1442"/>
      <c r="ULB24" s="1442"/>
      <c r="ULC24" s="1442"/>
      <c r="ULD24" s="1442"/>
      <c r="ULE24" s="1442"/>
      <c r="ULF24" s="1442"/>
      <c r="ULG24" s="1442"/>
      <c r="ULH24" s="1442"/>
      <c r="ULI24" s="1442"/>
      <c r="ULJ24" s="1442"/>
      <c r="ULK24" s="1442"/>
      <c r="ULL24" s="1442"/>
      <c r="ULM24" s="1442"/>
      <c r="ULN24" s="1442"/>
      <c r="ULO24" s="1442"/>
      <c r="ULP24" s="1442"/>
      <c r="ULQ24" s="1442"/>
      <c r="ULR24" s="1442"/>
      <c r="ULS24" s="1442"/>
      <c r="ULT24" s="1442"/>
      <c r="ULU24" s="1442"/>
      <c r="ULV24" s="1442"/>
      <c r="ULW24" s="1442"/>
      <c r="ULX24" s="1442"/>
      <c r="ULY24" s="1442"/>
      <c r="ULZ24" s="1442"/>
      <c r="UMA24" s="1442"/>
      <c r="UMB24" s="1442"/>
      <c r="UMC24" s="1442"/>
      <c r="UMD24" s="1442"/>
      <c r="UME24" s="1442"/>
      <c r="UMF24" s="1442"/>
      <c r="UMG24" s="1442"/>
      <c r="UMH24" s="1442"/>
      <c r="UMI24" s="1442"/>
      <c r="UMJ24" s="1442"/>
      <c r="UMK24" s="1442"/>
      <c r="UML24" s="1442"/>
      <c r="UMM24" s="1442"/>
      <c r="UMN24" s="1442"/>
      <c r="UMO24" s="1442"/>
      <c r="UMP24" s="1442"/>
      <c r="UMQ24" s="1442"/>
      <c r="UMR24" s="1442"/>
      <c r="UMS24" s="1442"/>
      <c r="UMT24" s="1442"/>
      <c r="UMU24" s="1442"/>
      <c r="UMV24" s="1442"/>
      <c r="UMW24" s="1442"/>
      <c r="UMX24" s="1442"/>
      <c r="UMY24" s="1442"/>
      <c r="UMZ24" s="1442"/>
      <c r="UNA24" s="1442"/>
      <c r="UNB24" s="1442"/>
      <c r="UNC24" s="1442"/>
      <c r="UND24" s="1442"/>
      <c r="UNE24" s="1442"/>
      <c r="UNF24" s="1442"/>
      <c r="UNG24" s="1442"/>
      <c r="UNH24" s="1442"/>
      <c r="UNI24" s="1442"/>
      <c r="UNJ24" s="1442"/>
      <c r="UNK24" s="1442"/>
      <c r="UNL24" s="1442"/>
      <c r="UNM24" s="1442"/>
      <c r="UNN24" s="1442"/>
      <c r="UNO24" s="1442"/>
      <c r="UNP24" s="1442"/>
      <c r="UNQ24" s="1442"/>
      <c r="UNR24" s="1442"/>
      <c r="UNS24" s="1442"/>
      <c r="UNT24" s="1442"/>
      <c r="UNU24" s="1442"/>
      <c r="UNV24" s="1442"/>
      <c r="UNW24" s="1442"/>
      <c r="UNX24" s="1442"/>
      <c r="UNY24" s="1442"/>
      <c r="UNZ24" s="1442"/>
      <c r="UOA24" s="1442"/>
      <c r="UOB24" s="1442"/>
      <c r="UOC24" s="1442"/>
      <c r="UOD24" s="1442"/>
      <c r="UOE24" s="1442"/>
      <c r="UOF24" s="1442"/>
      <c r="UOG24" s="1442"/>
      <c r="UOH24" s="1442"/>
      <c r="UOI24" s="1442"/>
      <c r="UOJ24" s="1442"/>
      <c r="UOK24" s="1442"/>
      <c r="UOL24" s="1442"/>
      <c r="UOM24" s="1442"/>
      <c r="UON24" s="1442"/>
      <c r="UOO24" s="1442"/>
      <c r="UOP24" s="1442"/>
      <c r="UOQ24" s="1442"/>
      <c r="UOR24" s="1442"/>
      <c r="UOS24" s="1442"/>
      <c r="UOT24" s="1442"/>
      <c r="UOU24" s="1442"/>
      <c r="UOV24" s="1442"/>
      <c r="UOW24" s="1442"/>
      <c r="UOX24" s="1442"/>
      <c r="UOY24" s="1442"/>
      <c r="UOZ24" s="1442"/>
      <c r="UPA24" s="1442"/>
      <c r="UPB24" s="1442"/>
      <c r="UPC24" s="1442"/>
      <c r="UPD24" s="1442"/>
      <c r="UPE24" s="1442"/>
      <c r="UPF24" s="1442"/>
      <c r="UPG24" s="1442"/>
      <c r="UPH24" s="1442"/>
      <c r="UPI24" s="1442"/>
      <c r="UPJ24" s="1442"/>
      <c r="UPK24" s="1442"/>
      <c r="UPL24" s="1442"/>
      <c r="UPM24" s="1442"/>
      <c r="UPN24" s="1442"/>
      <c r="UPO24" s="1442"/>
      <c r="UPP24" s="1442"/>
      <c r="UPQ24" s="1442"/>
      <c r="UPR24" s="1442"/>
      <c r="UPS24" s="1442"/>
      <c r="UPT24" s="1442"/>
      <c r="UPU24" s="1442"/>
      <c r="UPV24" s="1442"/>
      <c r="UPW24" s="1442"/>
      <c r="UPX24" s="1442"/>
      <c r="UPY24" s="1442"/>
      <c r="UPZ24" s="1442"/>
      <c r="UQA24" s="1442"/>
      <c r="UQB24" s="1442"/>
      <c r="UQC24" s="1442"/>
      <c r="UQD24" s="1442"/>
      <c r="UQE24" s="1442"/>
      <c r="UQF24" s="1442"/>
      <c r="UQG24" s="1442"/>
      <c r="UQH24" s="1442"/>
      <c r="UQI24" s="1442"/>
      <c r="UQJ24" s="1442"/>
      <c r="UQK24" s="1442"/>
      <c r="UQL24" s="1442"/>
      <c r="UQM24" s="1442"/>
      <c r="UQN24" s="1442"/>
      <c r="UQO24" s="1442"/>
      <c r="UQP24" s="1442"/>
      <c r="UQQ24" s="1442"/>
      <c r="UQR24" s="1442"/>
      <c r="UQS24" s="1442"/>
      <c r="UQT24" s="1442"/>
      <c r="UQU24" s="1442"/>
      <c r="UQV24" s="1442"/>
      <c r="UQW24" s="1442"/>
      <c r="UQX24" s="1442"/>
      <c r="UQY24" s="1442"/>
      <c r="UQZ24" s="1442"/>
      <c r="URA24" s="1442"/>
      <c r="URB24" s="1442"/>
      <c r="URC24" s="1442"/>
      <c r="URD24" s="1442"/>
      <c r="URE24" s="1442"/>
      <c r="URF24" s="1442"/>
      <c r="URG24" s="1442"/>
      <c r="URH24" s="1442"/>
      <c r="URI24" s="1442"/>
      <c r="URJ24" s="1442"/>
      <c r="URK24" s="1442"/>
      <c r="URL24" s="1442"/>
      <c r="URM24" s="1442"/>
      <c r="URN24" s="1442"/>
      <c r="URO24" s="1442"/>
      <c r="URP24" s="1442"/>
      <c r="URQ24" s="1442"/>
      <c r="URR24" s="1442"/>
      <c r="URS24" s="1442"/>
      <c r="URT24" s="1442"/>
      <c r="URU24" s="1442"/>
      <c r="URV24" s="1442"/>
      <c r="URW24" s="1442"/>
      <c r="URX24" s="1442"/>
      <c r="URY24" s="1442"/>
      <c r="URZ24" s="1442"/>
      <c r="USA24" s="1442"/>
      <c r="USB24" s="1442"/>
      <c r="USC24" s="1442"/>
      <c r="USD24" s="1442"/>
      <c r="USE24" s="1442"/>
      <c r="USF24" s="1442"/>
      <c r="USG24" s="1442"/>
      <c r="USH24" s="1442"/>
      <c r="USI24" s="1442"/>
      <c r="USJ24" s="1442"/>
      <c r="USK24" s="1442"/>
      <c r="USL24" s="1442"/>
      <c r="USM24" s="1442"/>
      <c r="USN24" s="1442"/>
      <c r="USO24" s="1442"/>
      <c r="USP24" s="1442"/>
      <c r="USQ24" s="1442"/>
      <c r="USR24" s="1442"/>
      <c r="USS24" s="1442"/>
      <c r="UST24" s="1442"/>
      <c r="USU24" s="1442"/>
      <c r="USV24" s="1442"/>
      <c r="USW24" s="1442"/>
      <c r="USX24" s="1442"/>
      <c r="USY24" s="1442"/>
      <c r="USZ24" s="1442"/>
      <c r="UTA24" s="1442"/>
      <c r="UTB24" s="1442"/>
      <c r="UTC24" s="1442"/>
      <c r="UTD24" s="1442"/>
      <c r="UTE24" s="1442"/>
      <c r="UTF24" s="1442"/>
      <c r="UTG24" s="1442"/>
      <c r="UTH24" s="1442"/>
      <c r="UTI24" s="1442"/>
      <c r="UTJ24" s="1442"/>
      <c r="UTK24" s="1442"/>
      <c r="UTL24" s="1442"/>
      <c r="UTM24" s="1442"/>
      <c r="UTN24" s="1442"/>
      <c r="UTO24" s="1442"/>
      <c r="UTP24" s="1442"/>
      <c r="UTQ24" s="1442"/>
      <c r="UTR24" s="1442"/>
      <c r="UTS24" s="1442"/>
      <c r="UTT24" s="1442"/>
      <c r="UTU24" s="1442"/>
      <c r="UTV24" s="1442"/>
      <c r="UTW24" s="1442"/>
      <c r="UTX24" s="1442"/>
      <c r="UTY24" s="1442"/>
      <c r="UTZ24" s="1442"/>
      <c r="UUA24" s="1442"/>
      <c r="UUB24" s="1442"/>
      <c r="UUC24" s="1442"/>
      <c r="UUD24" s="1442"/>
      <c r="UUE24" s="1442"/>
      <c r="UUF24" s="1442"/>
      <c r="UUG24" s="1442"/>
      <c r="UUH24" s="1442"/>
      <c r="UUI24" s="1442"/>
      <c r="UUJ24" s="1442"/>
      <c r="UUK24" s="1442"/>
      <c r="UUL24" s="1442"/>
      <c r="UUM24" s="1442"/>
      <c r="UUN24" s="1442"/>
      <c r="UUO24" s="1442"/>
      <c r="UUP24" s="1442"/>
      <c r="UUQ24" s="1442"/>
      <c r="UUR24" s="1442"/>
      <c r="UUS24" s="1442"/>
      <c r="UUT24" s="1442"/>
      <c r="UUU24" s="1442"/>
      <c r="UUV24" s="1442"/>
      <c r="UUW24" s="1442"/>
      <c r="UUX24" s="1442"/>
      <c r="UUY24" s="1442"/>
      <c r="UUZ24" s="1442"/>
      <c r="UVA24" s="1442"/>
      <c r="UVB24" s="1442"/>
      <c r="UVC24" s="1442"/>
      <c r="UVD24" s="1442"/>
      <c r="UVE24" s="1442"/>
      <c r="UVF24" s="1442"/>
      <c r="UVG24" s="1442"/>
      <c r="UVH24" s="1442"/>
      <c r="UVI24" s="1442"/>
      <c r="UVJ24" s="1442"/>
      <c r="UVK24" s="1442"/>
      <c r="UVL24" s="1442"/>
      <c r="UVM24" s="1442"/>
      <c r="UVN24" s="1442"/>
      <c r="UVO24" s="1442"/>
      <c r="UVP24" s="1442"/>
      <c r="UVQ24" s="1442"/>
      <c r="UVR24" s="1442"/>
      <c r="UVS24" s="1442"/>
      <c r="UVT24" s="1442"/>
      <c r="UVU24" s="1442"/>
      <c r="UVV24" s="1442"/>
      <c r="UVW24" s="1442"/>
      <c r="UVX24" s="1442"/>
      <c r="UVY24" s="1442"/>
      <c r="UVZ24" s="1442"/>
      <c r="UWA24" s="1442"/>
      <c r="UWB24" s="1442"/>
      <c r="UWC24" s="1442"/>
      <c r="UWD24" s="1442"/>
      <c r="UWE24" s="1442"/>
      <c r="UWF24" s="1442"/>
      <c r="UWG24" s="1442"/>
      <c r="UWH24" s="1442"/>
      <c r="UWI24" s="1442"/>
      <c r="UWJ24" s="1442"/>
      <c r="UWK24" s="1442"/>
      <c r="UWL24" s="1442"/>
      <c r="UWM24" s="1442"/>
      <c r="UWN24" s="1442"/>
      <c r="UWO24" s="1442"/>
      <c r="UWP24" s="1442"/>
      <c r="UWQ24" s="1442"/>
      <c r="UWR24" s="1442"/>
      <c r="UWS24" s="1442"/>
      <c r="UWT24" s="1442"/>
      <c r="UWU24" s="1442"/>
      <c r="UWV24" s="1442"/>
      <c r="UWW24" s="1442"/>
      <c r="UWX24" s="1442"/>
      <c r="UWY24" s="1442"/>
      <c r="UWZ24" s="1442"/>
      <c r="UXA24" s="1442"/>
      <c r="UXB24" s="1442"/>
      <c r="UXC24" s="1442"/>
      <c r="UXD24" s="1442"/>
      <c r="UXE24" s="1442"/>
      <c r="UXF24" s="1442"/>
      <c r="UXG24" s="1442"/>
      <c r="UXH24" s="1442"/>
      <c r="UXI24" s="1442"/>
      <c r="UXJ24" s="1442"/>
      <c r="UXK24" s="1442"/>
      <c r="UXL24" s="1442"/>
      <c r="UXM24" s="1442"/>
      <c r="UXN24" s="1442"/>
      <c r="UXO24" s="1442"/>
      <c r="UXP24" s="1442"/>
      <c r="UXQ24" s="1442"/>
      <c r="UXR24" s="1442"/>
      <c r="UXS24" s="1442"/>
      <c r="UXT24" s="1442"/>
      <c r="UXU24" s="1442"/>
      <c r="UXV24" s="1442"/>
      <c r="UXW24" s="1442"/>
      <c r="UXX24" s="1442"/>
      <c r="UXY24" s="1442"/>
      <c r="UXZ24" s="1442"/>
      <c r="UYA24" s="1442"/>
      <c r="UYB24" s="1442"/>
      <c r="UYC24" s="1442"/>
      <c r="UYD24" s="1442"/>
      <c r="UYE24" s="1442"/>
      <c r="UYF24" s="1442"/>
      <c r="UYG24" s="1442"/>
      <c r="UYH24" s="1442"/>
      <c r="UYI24" s="1442"/>
      <c r="UYJ24" s="1442"/>
      <c r="UYK24" s="1442"/>
      <c r="UYL24" s="1442"/>
      <c r="UYM24" s="1442"/>
      <c r="UYN24" s="1442"/>
      <c r="UYO24" s="1442"/>
      <c r="UYP24" s="1442"/>
      <c r="UYQ24" s="1442"/>
      <c r="UYR24" s="1442"/>
      <c r="UYS24" s="1442"/>
      <c r="UYT24" s="1442"/>
      <c r="UYU24" s="1442"/>
      <c r="UYV24" s="1442"/>
      <c r="UYW24" s="1442"/>
      <c r="UYX24" s="1442"/>
      <c r="UYY24" s="1442"/>
      <c r="UYZ24" s="1442"/>
      <c r="UZA24" s="1442"/>
      <c r="UZB24" s="1442"/>
      <c r="UZC24" s="1442"/>
      <c r="UZD24" s="1442"/>
      <c r="UZE24" s="1442"/>
      <c r="UZF24" s="1442"/>
      <c r="UZG24" s="1442"/>
      <c r="UZH24" s="1442"/>
      <c r="UZI24" s="1442"/>
      <c r="UZJ24" s="1442"/>
      <c r="UZK24" s="1442"/>
      <c r="UZL24" s="1442"/>
      <c r="UZM24" s="1442"/>
      <c r="UZN24" s="1442"/>
      <c r="UZO24" s="1442"/>
      <c r="UZP24" s="1442"/>
      <c r="UZQ24" s="1442"/>
      <c r="UZR24" s="1442"/>
      <c r="UZS24" s="1442"/>
      <c r="UZT24" s="1442"/>
      <c r="UZU24" s="1442"/>
      <c r="UZV24" s="1442"/>
      <c r="UZW24" s="1442"/>
      <c r="UZX24" s="1442"/>
      <c r="UZY24" s="1442"/>
      <c r="UZZ24" s="1442"/>
      <c r="VAA24" s="1442"/>
      <c r="VAB24" s="1442"/>
      <c r="VAC24" s="1442"/>
      <c r="VAD24" s="1442"/>
      <c r="VAE24" s="1442"/>
      <c r="VAF24" s="1442"/>
      <c r="VAG24" s="1442"/>
      <c r="VAH24" s="1442"/>
      <c r="VAI24" s="1442"/>
      <c r="VAJ24" s="1442"/>
      <c r="VAK24" s="1442"/>
      <c r="VAL24" s="1442"/>
      <c r="VAM24" s="1442"/>
      <c r="VAN24" s="1442"/>
      <c r="VAO24" s="1442"/>
      <c r="VAP24" s="1442"/>
      <c r="VAQ24" s="1442"/>
      <c r="VAR24" s="1442"/>
      <c r="VAS24" s="1442"/>
      <c r="VAT24" s="1442"/>
      <c r="VAU24" s="1442"/>
      <c r="VAV24" s="1442"/>
      <c r="VAW24" s="1442"/>
      <c r="VAX24" s="1442"/>
      <c r="VAY24" s="1442"/>
      <c r="VAZ24" s="1442"/>
      <c r="VBA24" s="1442"/>
      <c r="VBB24" s="1442"/>
      <c r="VBC24" s="1442"/>
      <c r="VBD24" s="1442"/>
      <c r="VBE24" s="1442"/>
      <c r="VBF24" s="1442"/>
      <c r="VBG24" s="1442"/>
      <c r="VBH24" s="1442"/>
      <c r="VBI24" s="1442"/>
      <c r="VBJ24" s="1442"/>
      <c r="VBK24" s="1442"/>
      <c r="VBL24" s="1442"/>
      <c r="VBM24" s="1442"/>
      <c r="VBN24" s="1442"/>
      <c r="VBO24" s="1442"/>
      <c r="VBP24" s="1442"/>
      <c r="VBQ24" s="1442"/>
      <c r="VBR24" s="1442"/>
      <c r="VBS24" s="1442"/>
      <c r="VBT24" s="1442"/>
      <c r="VBU24" s="1442"/>
      <c r="VBV24" s="1442"/>
      <c r="VBW24" s="1442"/>
      <c r="VBX24" s="1442"/>
      <c r="VBY24" s="1442"/>
      <c r="VBZ24" s="1442"/>
      <c r="VCA24" s="1442"/>
      <c r="VCB24" s="1442"/>
      <c r="VCC24" s="1442"/>
      <c r="VCD24" s="1442"/>
      <c r="VCE24" s="1442"/>
      <c r="VCF24" s="1442"/>
      <c r="VCG24" s="1442"/>
      <c r="VCH24" s="1442"/>
      <c r="VCI24" s="1442"/>
      <c r="VCJ24" s="1442"/>
      <c r="VCK24" s="1442"/>
      <c r="VCL24" s="1442"/>
      <c r="VCM24" s="1442"/>
      <c r="VCN24" s="1442"/>
      <c r="VCO24" s="1442"/>
      <c r="VCP24" s="1442"/>
      <c r="VCQ24" s="1442"/>
      <c r="VCR24" s="1442"/>
      <c r="VCS24" s="1442"/>
      <c r="VCT24" s="1442"/>
      <c r="VCU24" s="1442"/>
      <c r="VCV24" s="1442"/>
      <c r="VCW24" s="1442"/>
      <c r="VCX24" s="1442"/>
      <c r="VCY24" s="1442"/>
      <c r="VCZ24" s="1442"/>
      <c r="VDA24" s="1442"/>
      <c r="VDB24" s="1442"/>
      <c r="VDC24" s="1442"/>
      <c r="VDD24" s="1442"/>
      <c r="VDE24" s="1442"/>
      <c r="VDF24" s="1442"/>
      <c r="VDG24" s="1442"/>
      <c r="VDH24" s="1442"/>
      <c r="VDI24" s="1442"/>
      <c r="VDJ24" s="1442"/>
      <c r="VDK24" s="1442"/>
      <c r="VDL24" s="1442"/>
      <c r="VDM24" s="1442"/>
      <c r="VDN24" s="1442"/>
      <c r="VDO24" s="1442"/>
      <c r="VDP24" s="1442"/>
      <c r="VDQ24" s="1442"/>
      <c r="VDR24" s="1442"/>
      <c r="VDS24" s="1442"/>
      <c r="VDT24" s="1442"/>
      <c r="VDU24" s="1442"/>
      <c r="VDV24" s="1442"/>
      <c r="VDW24" s="1442"/>
      <c r="VDX24" s="1442"/>
      <c r="VDY24" s="1442"/>
      <c r="VDZ24" s="1442"/>
      <c r="VEA24" s="1442"/>
      <c r="VEB24" s="1442"/>
      <c r="VEC24" s="1442"/>
      <c r="VED24" s="1442"/>
      <c r="VEE24" s="1442"/>
      <c r="VEF24" s="1442"/>
      <c r="VEG24" s="1442"/>
      <c r="VEH24" s="1442"/>
      <c r="VEI24" s="1442"/>
      <c r="VEJ24" s="1442"/>
      <c r="VEK24" s="1442"/>
      <c r="VEL24" s="1442"/>
      <c r="VEM24" s="1442"/>
      <c r="VEN24" s="1442"/>
      <c r="VEO24" s="1442"/>
      <c r="VEP24" s="1442"/>
      <c r="VEQ24" s="1442"/>
      <c r="VER24" s="1442"/>
      <c r="VES24" s="1442"/>
      <c r="VET24" s="1442"/>
      <c r="VEU24" s="1442"/>
      <c r="VEV24" s="1442"/>
      <c r="VEW24" s="1442"/>
      <c r="VEX24" s="1442"/>
      <c r="VEY24" s="1442"/>
      <c r="VEZ24" s="1442"/>
      <c r="VFA24" s="1442"/>
      <c r="VFB24" s="1442"/>
      <c r="VFC24" s="1442"/>
      <c r="VFD24" s="1442"/>
      <c r="VFE24" s="1442"/>
      <c r="VFF24" s="1442"/>
      <c r="VFG24" s="1442"/>
      <c r="VFH24" s="1442"/>
      <c r="VFI24" s="1442"/>
      <c r="VFJ24" s="1442"/>
      <c r="VFK24" s="1442"/>
      <c r="VFL24" s="1442"/>
      <c r="VFM24" s="1442"/>
      <c r="VFN24" s="1442"/>
      <c r="VFO24" s="1442"/>
      <c r="VFP24" s="1442"/>
      <c r="VFQ24" s="1442"/>
      <c r="VFR24" s="1442"/>
      <c r="VFS24" s="1442"/>
      <c r="VFT24" s="1442"/>
      <c r="VFU24" s="1442"/>
      <c r="VFV24" s="1442"/>
      <c r="VFW24" s="1442"/>
      <c r="VFX24" s="1442"/>
      <c r="VFY24" s="1442"/>
      <c r="VFZ24" s="1442"/>
      <c r="VGA24" s="1442"/>
      <c r="VGB24" s="1442"/>
      <c r="VGC24" s="1442"/>
      <c r="VGD24" s="1442"/>
      <c r="VGE24" s="1442"/>
      <c r="VGF24" s="1442"/>
      <c r="VGG24" s="1442"/>
      <c r="VGH24" s="1442"/>
      <c r="VGI24" s="1442"/>
      <c r="VGJ24" s="1442"/>
      <c r="VGK24" s="1442"/>
      <c r="VGL24" s="1442"/>
      <c r="VGM24" s="1442"/>
      <c r="VGN24" s="1442"/>
      <c r="VGO24" s="1442"/>
      <c r="VGP24" s="1442"/>
      <c r="VGQ24" s="1442"/>
      <c r="VGR24" s="1442"/>
      <c r="VGS24" s="1442"/>
      <c r="VGT24" s="1442"/>
      <c r="VGU24" s="1442"/>
      <c r="VGV24" s="1442"/>
      <c r="VGW24" s="1442"/>
      <c r="VGX24" s="1442"/>
      <c r="VGY24" s="1442"/>
      <c r="VGZ24" s="1442"/>
      <c r="VHA24" s="1442"/>
      <c r="VHB24" s="1442"/>
      <c r="VHC24" s="1442"/>
      <c r="VHD24" s="1442"/>
      <c r="VHE24" s="1442"/>
      <c r="VHF24" s="1442"/>
      <c r="VHG24" s="1442"/>
      <c r="VHH24" s="1442"/>
      <c r="VHI24" s="1442"/>
      <c r="VHJ24" s="1442"/>
      <c r="VHK24" s="1442"/>
      <c r="VHL24" s="1442"/>
      <c r="VHM24" s="1442"/>
      <c r="VHN24" s="1442"/>
      <c r="VHO24" s="1442"/>
      <c r="VHP24" s="1442"/>
      <c r="VHQ24" s="1442"/>
      <c r="VHR24" s="1442"/>
      <c r="VHS24" s="1442"/>
      <c r="VHT24" s="1442"/>
      <c r="VHU24" s="1442"/>
      <c r="VHV24" s="1442"/>
      <c r="VHW24" s="1442"/>
      <c r="VHX24" s="1442"/>
      <c r="VHY24" s="1442"/>
      <c r="VHZ24" s="1442"/>
      <c r="VIA24" s="1442"/>
      <c r="VIB24" s="1442"/>
      <c r="VIC24" s="1442"/>
      <c r="VID24" s="1442"/>
      <c r="VIE24" s="1442"/>
      <c r="VIF24" s="1442"/>
      <c r="VIG24" s="1442"/>
      <c r="VIH24" s="1442"/>
      <c r="VII24" s="1442"/>
      <c r="VIJ24" s="1442"/>
      <c r="VIK24" s="1442"/>
      <c r="VIL24" s="1442"/>
      <c r="VIM24" s="1442"/>
      <c r="VIN24" s="1442"/>
      <c r="VIO24" s="1442"/>
      <c r="VIP24" s="1442"/>
      <c r="VIQ24" s="1442"/>
      <c r="VIR24" s="1442"/>
      <c r="VIS24" s="1442"/>
      <c r="VIT24" s="1442"/>
      <c r="VIU24" s="1442"/>
      <c r="VIV24" s="1442"/>
      <c r="VIW24" s="1442"/>
      <c r="VIX24" s="1442"/>
      <c r="VIY24" s="1442"/>
      <c r="VIZ24" s="1442"/>
      <c r="VJA24" s="1442"/>
      <c r="VJB24" s="1442"/>
      <c r="VJC24" s="1442"/>
      <c r="VJD24" s="1442"/>
      <c r="VJE24" s="1442"/>
      <c r="VJF24" s="1442"/>
      <c r="VJG24" s="1442"/>
      <c r="VJH24" s="1442"/>
      <c r="VJI24" s="1442"/>
      <c r="VJJ24" s="1442"/>
      <c r="VJK24" s="1442"/>
      <c r="VJL24" s="1442"/>
      <c r="VJM24" s="1442"/>
      <c r="VJN24" s="1442"/>
      <c r="VJO24" s="1442"/>
      <c r="VJP24" s="1442"/>
      <c r="VJQ24" s="1442"/>
      <c r="VJR24" s="1442"/>
      <c r="VJS24" s="1442"/>
      <c r="VJT24" s="1442"/>
      <c r="VJU24" s="1442"/>
      <c r="VJV24" s="1442"/>
      <c r="VJW24" s="1442"/>
      <c r="VJX24" s="1442"/>
      <c r="VJY24" s="1442"/>
      <c r="VJZ24" s="1442"/>
      <c r="VKA24" s="1442"/>
      <c r="VKB24" s="1442"/>
      <c r="VKC24" s="1442"/>
      <c r="VKD24" s="1442"/>
      <c r="VKE24" s="1442"/>
      <c r="VKF24" s="1442"/>
      <c r="VKG24" s="1442"/>
      <c r="VKH24" s="1442"/>
      <c r="VKI24" s="1442"/>
      <c r="VKJ24" s="1442"/>
      <c r="VKK24" s="1442"/>
      <c r="VKL24" s="1442"/>
      <c r="VKM24" s="1442"/>
      <c r="VKN24" s="1442"/>
      <c r="VKO24" s="1442"/>
      <c r="VKP24" s="1442"/>
      <c r="VKQ24" s="1442"/>
      <c r="VKR24" s="1442"/>
      <c r="VKS24" s="1442"/>
      <c r="VKT24" s="1442"/>
      <c r="VKU24" s="1442"/>
      <c r="VKV24" s="1442"/>
      <c r="VKW24" s="1442"/>
      <c r="VKX24" s="1442"/>
      <c r="VKY24" s="1442"/>
      <c r="VKZ24" s="1442"/>
      <c r="VLA24" s="1442"/>
      <c r="VLB24" s="1442"/>
      <c r="VLC24" s="1442"/>
      <c r="VLD24" s="1442"/>
      <c r="VLE24" s="1442"/>
      <c r="VLF24" s="1442"/>
      <c r="VLG24" s="1442"/>
      <c r="VLH24" s="1442"/>
      <c r="VLI24" s="1442"/>
      <c r="VLJ24" s="1442"/>
      <c r="VLK24" s="1442"/>
      <c r="VLL24" s="1442"/>
      <c r="VLM24" s="1442"/>
      <c r="VLN24" s="1442"/>
      <c r="VLO24" s="1442"/>
      <c r="VLP24" s="1442"/>
      <c r="VLQ24" s="1442"/>
      <c r="VLR24" s="1442"/>
      <c r="VLS24" s="1442"/>
      <c r="VLT24" s="1442"/>
      <c r="VLU24" s="1442"/>
      <c r="VLV24" s="1442"/>
      <c r="VLW24" s="1442"/>
      <c r="VLX24" s="1442"/>
      <c r="VLY24" s="1442"/>
      <c r="VLZ24" s="1442"/>
      <c r="VMA24" s="1442"/>
      <c r="VMB24" s="1442"/>
      <c r="VMC24" s="1442"/>
      <c r="VMD24" s="1442"/>
      <c r="VME24" s="1442"/>
      <c r="VMF24" s="1442"/>
      <c r="VMG24" s="1442"/>
      <c r="VMH24" s="1442"/>
      <c r="VMI24" s="1442"/>
      <c r="VMJ24" s="1442"/>
      <c r="VMK24" s="1442"/>
      <c r="VML24" s="1442"/>
      <c r="VMM24" s="1442"/>
      <c r="VMN24" s="1442"/>
      <c r="VMO24" s="1442"/>
      <c r="VMP24" s="1442"/>
      <c r="VMQ24" s="1442"/>
      <c r="VMR24" s="1442"/>
      <c r="VMS24" s="1442"/>
      <c r="VMT24" s="1442"/>
      <c r="VMU24" s="1442"/>
      <c r="VMV24" s="1442"/>
      <c r="VMW24" s="1442"/>
      <c r="VMX24" s="1442"/>
      <c r="VMY24" s="1442"/>
      <c r="VMZ24" s="1442"/>
      <c r="VNA24" s="1442"/>
      <c r="VNB24" s="1442"/>
      <c r="VNC24" s="1442"/>
      <c r="VND24" s="1442"/>
      <c r="VNE24" s="1442"/>
      <c r="VNF24" s="1442"/>
      <c r="VNG24" s="1442"/>
      <c r="VNH24" s="1442"/>
      <c r="VNI24" s="1442"/>
      <c r="VNJ24" s="1442"/>
      <c r="VNK24" s="1442"/>
      <c r="VNL24" s="1442"/>
      <c r="VNM24" s="1442"/>
      <c r="VNN24" s="1442"/>
      <c r="VNO24" s="1442"/>
      <c r="VNP24" s="1442"/>
      <c r="VNQ24" s="1442"/>
      <c r="VNR24" s="1442"/>
      <c r="VNS24" s="1442"/>
      <c r="VNT24" s="1442"/>
      <c r="VNU24" s="1442"/>
      <c r="VNV24" s="1442"/>
      <c r="VNW24" s="1442"/>
      <c r="VNX24" s="1442"/>
      <c r="VNY24" s="1442"/>
      <c r="VNZ24" s="1442"/>
      <c r="VOA24" s="1442"/>
      <c r="VOB24" s="1442"/>
      <c r="VOC24" s="1442"/>
      <c r="VOD24" s="1442"/>
      <c r="VOE24" s="1442"/>
      <c r="VOF24" s="1442"/>
      <c r="VOG24" s="1442"/>
      <c r="VOH24" s="1442"/>
      <c r="VOI24" s="1442"/>
      <c r="VOJ24" s="1442"/>
      <c r="VOK24" s="1442"/>
      <c r="VOL24" s="1442"/>
      <c r="VOM24" s="1442"/>
      <c r="VON24" s="1442"/>
      <c r="VOO24" s="1442"/>
      <c r="VOP24" s="1442"/>
      <c r="VOQ24" s="1442"/>
      <c r="VOR24" s="1442"/>
      <c r="VOS24" s="1442"/>
      <c r="VOT24" s="1442"/>
      <c r="VOU24" s="1442"/>
      <c r="VOV24" s="1442"/>
      <c r="VOW24" s="1442"/>
      <c r="VOX24" s="1442"/>
      <c r="VOY24" s="1442"/>
      <c r="VOZ24" s="1442"/>
      <c r="VPA24" s="1442"/>
      <c r="VPB24" s="1442"/>
      <c r="VPC24" s="1442"/>
      <c r="VPD24" s="1442"/>
      <c r="VPE24" s="1442"/>
      <c r="VPF24" s="1442"/>
      <c r="VPG24" s="1442"/>
      <c r="VPH24" s="1442"/>
      <c r="VPI24" s="1442"/>
      <c r="VPJ24" s="1442"/>
      <c r="VPK24" s="1442"/>
      <c r="VPL24" s="1442"/>
      <c r="VPM24" s="1442"/>
      <c r="VPN24" s="1442"/>
      <c r="VPO24" s="1442"/>
      <c r="VPP24" s="1442"/>
      <c r="VPQ24" s="1442"/>
      <c r="VPR24" s="1442"/>
      <c r="VPS24" s="1442"/>
      <c r="VPT24" s="1442"/>
      <c r="VPU24" s="1442"/>
      <c r="VPV24" s="1442"/>
      <c r="VPW24" s="1442"/>
      <c r="VPX24" s="1442"/>
      <c r="VPY24" s="1442"/>
      <c r="VPZ24" s="1442"/>
      <c r="VQA24" s="1442"/>
      <c r="VQB24" s="1442"/>
      <c r="VQC24" s="1442"/>
      <c r="VQD24" s="1442"/>
      <c r="VQE24" s="1442"/>
      <c r="VQF24" s="1442"/>
      <c r="VQG24" s="1442"/>
      <c r="VQH24" s="1442"/>
      <c r="VQI24" s="1442"/>
      <c r="VQJ24" s="1442"/>
      <c r="VQK24" s="1442"/>
      <c r="VQL24" s="1442"/>
      <c r="VQM24" s="1442"/>
      <c r="VQN24" s="1442"/>
      <c r="VQO24" s="1442"/>
      <c r="VQP24" s="1442"/>
      <c r="VQQ24" s="1442"/>
      <c r="VQR24" s="1442"/>
      <c r="VQS24" s="1442"/>
      <c r="VQT24" s="1442"/>
      <c r="VQU24" s="1442"/>
      <c r="VQV24" s="1442"/>
      <c r="VQW24" s="1442"/>
      <c r="VQX24" s="1442"/>
      <c r="VQY24" s="1442"/>
      <c r="VQZ24" s="1442"/>
      <c r="VRA24" s="1442"/>
      <c r="VRB24" s="1442"/>
      <c r="VRC24" s="1442"/>
      <c r="VRD24" s="1442"/>
      <c r="VRE24" s="1442"/>
      <c r="VRF24" s="1442"/>
      <c r="VRG24" s="1442"/>
      <c r="VRH24" s="1442"/>
      <c r="VRI24" s="1442"/>
      <c r="VRJ24" s="1442"/>
      <c r="VRK24" s="1442"/>
      <c r="VRL24" s="1442"/>
      <c r="VRM24" s="1442"/>
      <c r="VRN24" s="1442"/>
      <c r="VRO24" s="1442"/>
      <c r="VRP24" s="1442"/>
      <c r="VRQ24" s="1442"/>
      <c r="VRR24" s="1442"/>
      <c r="VRS24" s="1442"/>
      <c r="VRT24" s="1442"/>
      <c r="VRU24" s="1442"/>
      <c r="VRV24" s="1442"/>
      <c r="VRW24" s="1442"/>
      <c r="VRX24" s="1442"/>
      <c r="VRY24" s="1442"/>
      <c r="VRZ24" s="1442"/>
      <c r="VSA24" s="1442"/>
      <c r="VSB24" s="1442"/>
      <c r="VSC24" s="1442"/>
      <c r="VSD24" s="1442"/>
      <c r="VSE24" s="1442"/>
      <c r="VSF24" s="1442"/>
      <c r="VSG24" s="1442"/>
      <c r="VSH24" s="1442"/>
      <c r="VSI24" s="1442"/>
      <c r="VSJ24" s="1442"/>
      <c r="VSK24" s="1442"/>
      <c r="VSL24" s="1442"/>
      <c r="VSM24" s="1442"/>
      <c r="VSN24" s="1442"/>
      <c r="VSO24" s="1442"/>
      <c r="VSP24" s="1442"/>
      <c r="VSQ24" s="1442"/>
      <c r="VSR24" s="1442"/>
      <c r="VSS24" s="1442"/>
      <c r="VST24" s="1442"/>
      <c r="VSU24" s="1442"/>
      <c r="VSV24" s="1442"/>
      <c r="VSW24" s="1442"/>
      <c r="VSX24" s="1442"/>
      <c r="VSY24" s="1442"/>
      <c r="VSZ24" s="1442"/>
      <c r="VTA24" s="1442"/>
      <c r="VTB24" s="1442"/>
      <c r="VTC24" s="1442"/>
      <c r="VTD24" s="1442"/>
      <c r="VTE24" s="1442"/>
      <c r="VTF24" s="1442"/>
      <c r="VTG24" s="1442"/>
      <c r="VTH24" s="1442"/>
      <c r="VTI24" s="1442"/>
      <c r="VTJ24" s="1442"/>
      <c r="VTK24" s="1442"/>
      <c r="VTL24" s="1442"/>
      <c r="VTM24" s="1442"/>
      <c r="VTN24" s="1442"/>
      <c r="VTO24" s="1442"/>
      <c r="VTP24" s="1442"/>
      <c r="VTQ24" s="1442"/>
      <c r="VTR24" s="1442"/>
      <c r="VTS24" s="1442"/>
      <c r="VTT24" s="1442"/>
      <c r="VTU24" s="1442"/>
      <c r="VTV24" s="1442"/>
      <c r="VTW24" s="1442"/>
      <c r="VTX24" s="1442"/>
      <c r="VTY24" s="1442"/>
      <c r="VTZ24" s="1442"/>
      <c r="VUA24" s="1442"/>
      <c r="VUB24" s="1442"/>
      <c r="VUC24" s="1442"/>
      <c r="VUD24" s="1442"/>
      <c r="VUE24" s="1442"/>
      <c r="VUF24" s="1442"/>
      <c r="VUG24" s="1442"/>
      <c r="VUH24" s="1442"/>
      <c r="VUI24" s="1442"/>
      <c r="VUJ24" s="1442"/>
      <c r="VUK24" s="1442"/>
      <c r="VUL24" s="1442"/>
      <c r="VUM24" s="1442"/>
      <c r="VUN24" s="1442"/>
      <c r="VUO24" s="1442"/>
      <c r="VUP24" s="1442"/>
      <c r="VUQ24" s="1442"/>
      <c r="VUR24" s="1442"/>
      <c r="VUS24" s="1442"/>
      <c r="VUT24" s="1442"/>
      <c r="VUU24" s="1442"/>
      <c r="VUV24" s="1442"/>
      <c r="VUW24" s="1442"/>
      <c r="VUX24" s="1442"/>
      <c r="VUY24" s="1442"/>
      <c r="VUZ24" s="1442"/>
      <c r="VVA24" s="1442"/>
      <c r="VVB24" s="1442"/>
      <c r="VVC24" s="1442"/>
      <c r="VVD24" s="1442"/>
      <c r="VVE24" s="1442"/>
      <c r="VVF24" s="1442"/>
      <c r="VVG24" s="1442"/>
      <c r="VVH24" s="1442"/>
      <c r="VVI24" s="1442"/>
      <c r="VVJ24" s="1442"/>
      <c r="VVK24" s="1442"/>
      <c r="VVL24" s="1442"/>
      <c r="VVM24" s="1442"/>
      <c r="VVN24" s="1442"/>
      <c r="VVO24" s="1442"/>
      <c r="VVP24" s="1442"/>
      <c r="VVQ24" s="1442"/>
      <c r="VVR24" s="1442"/>
      <c r="VVS24" s="1442"/>
      <c r="VVT24" s="1442"/>
      <c r="VVU24" s="1442"/>
      <c r="VVV24" s="1442"/>
      <c r="VVW24" s="1442"/>
      <c r="VVX24" s="1442"/>
      <c r="VVY24" s="1442"/>
      <c r="VVZ24" s="1442"/>
      <c r="VWA24" s="1442"/>
      <c r="VWB24" s="1442"/>
      <c r="VWC24" s="1442"/>
      <c r="VWD24" s="1442"/>
      <c r="VWE24" s="1442"/>
      <c r="VWF24" s="1442"/>
      <c r="VWG24" s="1442"/>
      <c r="VWH24" s="1442"/>
      <c r="VWI24" s="1442"/>
      <c r="VWJ24" s="1442"/>
      <c r="VWK24" s="1442"/>
      <c r="VWL24" s="1442"/>
      <c r="VWM24" s="1442"/>
      <c r="VWN24" s="1442"/>
      <c r="VWO24" s="1442"/>
      <c r="VWP24" s="1442"/>
      <c r="VWQ24" s="1442"/>
      <c r="VWR24" s="1442"/>
      <c r="VWS24" s="1442"/>
      <c r="VWT24" s="1442"/>
      <c r="VWU24" s="1442"/>
      <c r="VWV24" s="1442"/>
      <c r="VWW24" s="1442"/>
      <c r="VWX24" s="1442"/>
      <c r="VWY24" s="1442"/>
      <c r="VWZ24" s="1442"/>
      <c r="VXA24" s="1442"/>
      <c r="VXB24" s="1442"/>
      <c r="VXC24" s="1442"/>
      <c r="VXD24" s="1442"/>
      <c r="VXE24" s="1442"/>
      <c r="VXF24" s="1442"/>
      <c r="VXG24" s="1442"/>
      <c r="VXH24" s="1442"/>
      <c r="VXI24" s="1442"/>
      <c r="VXJ24" s="1442"/>
      <c r="VXK24" s="1442"/>
      <c r="VXL24" s="1442"/>
      <c r="VXM24" s="1442"/>
      <c r="VXN24" s="1442"/>
      <c r="VXO24" s="1442"/>
      <c r="VXP24" s="1442"/>
      <c r="VXQ24" s="1442"/>
      <c r="VXR24" s="1442"/>
      <c r="VXS24" s="1442"/>
      <c r="VXT24" s="1442"/>
      <c r="VXU24" s="1442"/>
      <c r="VXV24" s="1442"/>
      <c r="VXW24" s="1442"/>
      <c r="VXX24" s="1442"/>
      <c r="VXY24" s="1442"/>
      <c r="VXZ24" s="1442"/>
      <c r="VYA24" s="1442"/>
      <c r="VYB24" s="1442"/>
      <c r="VYC24" s="1442"/>
      <c r="VYD24" s="1442"/>
      <c r="VYE24" s="1442"/>
      <c r="VYF24" s="1442"/>
      <c r="VYG24" s="1442"/>
      <c r="VYH24" s="1442"/>
      <c r="VYI24" s="1442"/>
      <c r="VYJ24" s="1442"/>
      <c r="VYK24" s="1442"/>
      <c r="VYL24" s="1442"/>
      <c r="VYM24" s="1442"/>
      <c r="VYN24" s="1442"/>
      <c r="VYO24" s="1442"/>
      <c r="VYP24" s="1442"/>
      <c r="VYQ24" s="1442"/>
      <c r="VYR24" s="1442"/>
      <c r="VYS24" s="1442"/>
      <c r="VYT24" s="1442"/>
      <c r="VYU24" s="1442"/>
      <c r="VYV24" s="1442"/>
      <c r="VYW24" s="1442"/>
      <c r="VYX24" s="1442"/>
      <c r="VYY24" s="1442"/>
      <c r="VYZ24" s="1442"/>
      <c r="VZA24" s="1442"/>
      <c r="VZB24" s="1442"/>
      <c r="VZC24" s="1442"/>
      <c r="VZD24" s="1442"/>
      <c r="VZE24" s="1442"/>
      <c r="VZF24" s="1442"/>
      <c r="VZG24" s="1442"/>
      <c r="VZH24" s="1442"/>
      <c r="VZI24" s="1442"/>
      <c r="VZJ24" s="1442"/>
      <c r="VZK24" s="1442"/>
      <c r="VZL24" s="1442"/>
      <c r="VZM24" s="1442"/>
      <c r="VZN24" s="1442"/>
      <c r="VZO24" s="1442"/>
      <c r="VZP24" s="1442"/>
      <c r="VZQ24" s="1442"/>
      <c r="VZR24" s="1442"/>
      <c r="VZS24" s="1442"/>
      <c r="VZT24" s="1442"/>
      <c r="VZU24" s="1442"/>
      <c r="VZV24" s="1442"/>
      <c r="VZW24" s="1442"/>
      <c r="VZX24" s="1442"/>
      <c r="VZY24" s="1442"/>
      <c r="VZZ24" s="1442"/>
      <c r="WAA24" s="1442"/>
      <c r="WAB24" s="1442"/>
      <c r="WAC24" s="1442"/>
      <c r="WAD24" s="1442"/>
      <c r="WAE24" s="1442"/>
      <c r="WAF24" s="1442"/>
      <c r="WAG24" s="1442"/>
      <c r="WAH24" s="1442"/>
      <c r="WAI24" s="1442"/>
      <c r="WAJ24" s="1442"/>
      <c r="WAK24" s="1442"/>
      <c r="WAL24" s="1442"/>
      <c r="WAM24" s="1442"/>
      <c r="WAN24" s="1442"/>
      <c r="WAO24" s="1442"/>
      <c r="WAP24" s="1442"/>
      <c r="WAQ24" s="1442"/>
      <c r="WAR24" s="1442"/>
      <c r="WAS24" s="1442"/>
      <c r="WAT24" s="1442"/>
      <c r="WAU24" s="1442"/>
      <c r="WAV24" s="1442"/>
      <c r="WAW24" s="1442"/>
      <c r="WAX24" s="1442"/>
      <c r="WAY24" s="1442"/>
      <c r="WAZ24" s="1442"/>
      <c r="WBA24" s="1442"/>
      <c r="WBB24" s="1442"/>
      <c r="WBC24" s="1442"/>
      <c r="WBD24" s="1442"/>
      <c r="WBE24" s="1442"/>
      <c r="WBF24" s="1442"/>
      <c r="WBG24" s="1442"/>
      <c r="WBH24" s="1442"/>
      <c r="WBI24" s="1442"/>
      <c r="WBJ24" s="1442"/>
      <c r="WBK24" s="1442"/>
      <c r="WBL24" s="1442"/>
      <c r="WBM24" s="1442"/>
      <c r="WBN24" s="1442"/>
      <c r="WBO24" s="1442"/>
      <c r="WBP24" s="1442"/>
      <c r="WBQ24" s="1442"/>
      <c r="WBR24" s="1442"/>
      <c r="WBS24" s="1442"/>
      <c r="WBT24" s="1442"/>
      <c r="WBU24" s="1442"/>
      <c r="WBV24" s="1442"/>
      <c r="WBW24" s="1442"/>
      <c r="WBX24" s="1442"/>
      <c r="WBY24" s="1442"/>
      <c r="WBZ24" s="1442"/>
      <c r="WCA24" s="1442"/>
      <c r="WCB24" s="1442"/>
      <c r="WCC24" s="1442"/>
      <c r="WCD24" s="1442"/>
      <c r="WCE24" s="1442"/>
      <c r="WCF24" s="1442"/>
      <c r="WCG24" s="1442"/>
      <c r="WCH24" s="1442"/>
      <c r="WCI24" s="1442"/>
      <c r="WCJ24" s="1442"/>
      <c r="WCK24" s="1442"/>
      <c r="WCL24" s="1442"/>
      <c r="WCM24" s="1442"/>
      <c r="WCN24" s="1442"/>
      <c r="WCO24" s="1442"/>
      <c r="WCP24" s="1442"/>
      <c r="WCQ24" s="1442"/>
      <c r="WCR24" s="1442"/>
      <c r="WCS24" s="1442"/>
      <c r="WCT24" s="1442"/>
      <c r="WCU24" s="1442"/>
      <c r="WCV24" s="1442"/>
      <c r="WCW24" s="1442"/>
      <c r="WCX24" s="1442"/>
      <c r="WCY24" s="1442"/>
      <c r="WCZ24" s="1442"/>
      <c r="WDA24" s="1442"/>
      <c r="WDB24" s="1442"/>
      <c r="WDC24" s="1442"/>
      <c r="WDD24" s="1442"/>
      <c r="WDE24" s="1442"/>
      <c r="WDF24" s="1442"/>
      <c r="WDG24" s="1442"/>
      <c r="WDH24" s="1442"/>
      <c r="WDI24" s="1442"/>
      <c r="WDJ24" s="1442"/>
      <c r="WDK24" s="1442"/>
      <c r="WDL24" s="1442"/>
      <c r="WDM24" s="1442"/>
      <c r="WDN24" s="1442"/>
      <c r="WDO24" s="1442"/>
      <c r="WDP24" s="1442"/>
      <c r="WDQ24" s="1442"/>
      <c r="WDR24" s="1442"/>
      <c r="WDS24" s="1442"/>
      <c r="WDT24" s="1442"/>
      <c r="WDU24" s="1442"/>
      <c r="WDV24" s="1442"/>
      <c r="WDW24" s="1442"/>
      <c r="WDX24" s="1442"/>
      <c r="WDY24" s="1442"/>
      <c r="WDZ24" s="1442"/>
      <c r="WEA24" s="1442"/>
      <c r="WEB24" s="1442"/>
      <c r="WEC24" s="1442"/>
      <c r="WED24" s="1442"/>
      <c r="WEE24" s="1442"/>
      <c r="WEF24" s="1442"/>
      <c r="WEG24" s="1442"/>
      <c r="WEH24" s="1442"/>
      <c r="WEI24" s="1442"/>
      <c r="WEJ24" s="1442"/>
      <c r="WEK24" s="1442"/>
      <c r="WEL24" s="1442"/>
      <c r="WEM24" s="1442"/>
      <c r="WEN24" s="1442"/>
      <c r="WEO24" s="1442"/>
      <c r="WEP24" s="1442"/>
      <c r="WEQ24" s="1442"/>
      <c r="WER24" s="1442"/>
      <c r="WES24" s="1442"/>
      <c r="WET24" s="1442"/>
      <c r="WEU24" s="1442"/>
      <c r="WEV24" s="1442"/>
      <c r="WEW24" s="1442"/>
      <c r="WEX24" s="1442"/>
      <c r="WEY24" s="1442"/>
      <c r="WEZ24" s="1442"/>
      <c r="WFA24" s="1442"/>
      <c r="WFB24" s="1442"/>
      <c r="WFC24" s="1442"/>
      <c r="WFD24" s="1442"/>
      <c r="WFE24" s="1442"/>
      <c r="WFF24" s="1442"/>
      <c r="WFG24" s="1442"/>
      <c r="WFH24" s="1442"/>
      <c r="WFI24" s="1442"/>
      <c r="WFJ24" s="1442"/>
      <c r="WFK24" s="1442"/>
      <c r="WFL24" s="1442"/>
      <c r="WFM24" s="1442"/>
      <c r="WFN24" s="1442"/>
      <c r="WFO24" s="1442"/>
      <c r="WFP24" s="1442"/>
      <c r="WFQ24" s="1442"/>
      <c r="WFR24" s="1442"/>
      <c r="WFS24" s="1442"/>
      <c r="WFT24" s="1442"/>
      <c r="WFU24" s="1442"/>
      <c r="WFV24" s="1442"/>
      <c r="WFW24" s="1442"/>
      <c r="WFX24" s="1442"/>
      <c r="WFY24" s="1442"/>
      <c r="WFZ24" s="1442"/>
      <c r="WGA24" s="1442"/>
      <c r="WGB24" s="1442"/>
      <c r="WGC24" s="1442"/>
      <c r="WGD24" s="1442"/>
      <c r="WGE24" s="1442"/>
      <c r="WGF24" s="1442"/>
      <c r="WGG24" s="1442"/>
      <c r="WGH24" s="1442"/>
      <c r="WGI24" s="1442"/>
      <c r="WGJ24" s="1442"/>
      <c r="WGK24" s="1442"/>
      <c r="WGL24" s="1442"/>
      <c r="WGM24" s="1442"/>
      <c r="WGN24" s="1442"/>
      <c r="WGO24" s="1442"/>
      <c r="WGP24" s="1442"/>
      <c r="WGQ24" s="1442"/>
      <c r="WGR24" s="1442"/>
      <c r="WGS24" s="1442"/>
      <c r="WGT24" s="1442"/>
      <c r="WGU24" s="1442"/>
      <c r="WGV24" s="1442"/>
      <c r="WGW24" s="1442"/>
      <c r="WGX24" s="1442"/>
      <c r="WGY24" s="1442"/>
      <c r="WGZ24" s="1442"/>
      <c r="WHA24" s="1442"/>
      <c r="WHB24" s="1442"/>
      <c r="WHC24" s="1442"/>
      <c r="WHD24" s="1442"/>
      <c r="WHE24" s="1442"/>
      <c r="WHF24" s="1442"/>
      <c r="WHG24" s="1442"/>
      <c r="WHH24" s="1442"/>
      <c r="WHI24" s="1442"/>
      <c r="WHJ24" s="1442"/>
      <c r="WHK24" s="1442"/>
      <c r="WHL24" s="1442"/>
      <c r="WHM24" s="1442"/>
      <c r="WHN24" s="1442"/>
      <c r="WHO24" s="1442"/>
      <c r="WHP24" s="1442"/>
      <c r="WHQ24" s="1442"/>
      <c r="WHR24" s="1442"/>
      <c r="WHS24" s="1442"/>
      <c r="WHT24" s="1442"/>
      <c r="WHU24" s="1442"/>
      <c r="WHV24" s="1442"/>
      <c r="WHW24" s="1442"/>
      <c r="WHX24" s="1442"/>
      <c r="WHY24" s="1442"/>
      <c r="WHZ24" s="1442"/>
      <c r="WIA24" s="1442"/>
      <c r="WIB24" s="1442"/>
      <c r="WIC24" s="1442"/>
      <c r="WID24" s="1442"/>
      <c r="WIE24" s="1442"/>
      <c r="WIF24" s="1442"/>
      <c r="WIG24" s="1442"/>
      <c r="WIH24" s="1442"/>
      <c r="WII24" s="1442"/>
      <c r="WIJ24" s="1442"/>
      <c r="WIK24" s="1442"/>
      <c r="WIL24" s="1442"/>
      <c r="WIM24" s="1442"/>
      <c r="WIN24" s="1442"/>
      <c r="WIO24" s="1442"/>
      <c r="WIP24" s="1442"/>
      <c r="WIQ24" s="1442"/>
      <c r="WIR24" s="1442"/>
      <c r="WIS24" s="1442"/>
      <c r="WIT24" s="1442"/>
      <c r="WIU24" s="1442"/>
      <c r="WIV24" s="1442"/>
      <c r="WIW24" s="1442"/>
      <c r="WIX24" s="1442"/>
      <c r="WIY24" s="1442"/>
      <c r="WIZ24" s="1442"/>
      <c r="WJA24" s="1442"/>
      <c r="WJB24" s="1442"/>
      <c r="WJC24" s="1442"/>
      <c r="WJD24" s="1442"/>
      <c r="WJE24" s="1442"/>
      <c r="WJF24" s="1442"/>
      <c r="WJG24" s="1442"/>
      <c r="WJH24" s="1442"/>
      <c r="WJI24" s="1442"/>
      <c r="WJJ24" s="1442"/>
      <c r="WJK24" s="1442"/>
      <c r="WJL24" s="1442"/>
      <c r="WJM24" s="1442"/>
      <c r="WJN24" s="1442"/>
      <c r="WJO24" s="1442"/>
      <c r="WJP24" s="1442"/>
      <c r="WJQ24" s="1442"/>
      <c r="WJR24" s="1442"/>
      <c r="WJS24" s="1442"/>
      <c r="WJT24" s="1442"/>
      <c r="WJU24" s="1442"/>
      <c r="WJV24" s="1442"/>
      <c r="WJW24" s="1442"/>
      <c r="WJX24" s="1442"/>
      <c r="WJY24" s="1442"/>
      <c r="WJZ24" s="1442"/>
      <c r="WKA24" s="1442"/>
      <c r="WKB24" s="1442"/>
      <c r="WKC24" s="1442"/>
      <c r="WKD24" s="1442"/>
      <c r="WKE24" s="1442"/>
      <c r="WKF24" s="1442"/>
      <c r="WKG24" s="1442"/>
      <c r="WKH24" s="1442"/>
      <c r="WKI24" s="1442"/>
      <c r="WKJ24" s="1442"/>
      <c r="WKK24" s="1442"/>
      <c r="WKL24" s="1442"/>
      <c r="WKM24" s="1442"/>
      <c r="WKN24" s="1442"/>
      <c r="WKO24" s="1442"/>
      <c r="WKP24" s="1442"/>
      <c r="WKQ24" s="1442"/>
      <c r="WKR24" s="1442"/>
      <c r="WKS24" s="1442"/>
      <c r="WKT24" s="1442"/>
      <c r="WKU24" s="1442"/>
      <c r="WKV24" s="1442"/>
      <c r="WKW24" s="1442"/>
      <c r="WKX24" s="1442"/>
      <c r="WKY24" s="1442"/>
      <c r="WKZ24" s="1442"/>
      <c r="WLA24" s="1442"/>
      <c r="WLB24" s="1442"/>
      <c r="WLC24" s="1442"/>
      <c r="WLD24" s="1442"/>
      <c r="WLE24" s="1442"/>
      <c r="WLF24" s="1442"/>
      <c r="WLG24" s="1442"/>
      <c r="WLH24" s="1442"/>
      <c r="WLI24" s="1442"/>
      <c r="WLJ24" s="1442"/>
      <c r="WLK24" s="1442"/>
      <c r="WLL24" s="1442"/>
      <c r="WLM24" s="1442"/>
      <c r="WLN24" s="1442"/>
      <c r="WLO24" s="1442"/>
      <c r="WLP24" s="1442"/>
      <c r="WLQ24" s="1442"/>
      <c r="WLR24" s="1442"/>
      <c r="WLS24" s="1442"/>
      <c r="WLT24" s="1442"/>
      <c r="WLU24" s="1442"/>
      <c r="WLV24" s="1442"/>
      <c r="WLW24" s="1442"/>
      <c r="WLX24" s="1442"/>
      <c r="WLY24" s="1442"/>
      <c r="WLZ24" s="1442"/>
      <c r="WMA24" s="1442"/>
      <c r="WMB24" s="1442"/>
      <c r="WMC24" s="1442"/>
      <c r="WMD24" s="1442"/>
      <c r="WME24" s="1442"/>
      <c r="WMF24" s="1442"/>
      <c r="WMG24" s="1442"/>
      <c r="WMH24" s="1442"/>
      <c r="WMI24" s="1442"/>
      <c r="WMJ24" s="1442"/>
      <c r="WMK24" s="1442"/>
      <c r="WML24" s="1442"/>
      <c r="WMM24" s="1442"/>
      <c r="WMN24" s="1442"/>
      <c r="WMO24" s="1442"/>
      <c r="WMP24" s="1442"/>
      <c r="WMQ24" s="1442"/>
      <c r="WMR24" s="1442"/>
      <c r="WMS24" s="1442"/>
      <c r="WMT24" s="1442"/>
      <c r="WMU24" s="1442"/>
      <c r="WMV24" s="1442"/>
      <c r="WMW24" s="1442"/>
      <c r="WMX24" s="1442"/>
      <c r="WMY24" s="1442"/>
      <c r="WMZ24" s="1442"/>
      <c r="WNA24" s="1442"/>
      <c r="WNB24" s="1442"/>
      <c r="WNC24" s="1442"/>
      <c r="WND24" s="1442"/>
      <c r="WNE24" s="1442"/>
      <c r="WNF24" s="1442"/>
      <c r="WNG24" s="1442"/>
      <c r="WNH24" s="1442"/>
      <c r="WNI24" s="1442"/>
      <c r="WNJ24" s="1442"/>
      <c r="WNK24" s="1442"/>
      <c r="WNL24" s="1442"/>
      <c r="WNM24" s="1442"/>
      <c r="WNN24" s="1442"/>
      <c r="WNO24" s="1442"/>
      <c r="WNP24" s="1442"/>
      <c r="WNQ24" s="1442"/>
      <c r="WNR24" s="1442"/>
      <c r="WNS24" s="1442"/>
      <c r="WNT24" s="1442"/>
      <c r="WNU24" s="1442"/>
      <c r="WNV24" s="1442"/>
      <c r="WNW24" s="1442"/>
      <c r="WNX24" s="1442"/>
      <c r="WNY24" s="1442"/>
      <c r="WNZ24" s="1442"/>
      <c r="WOA24" s="1442"/>
      <c r="WOB24" s="1442"/>
      <c r="WOC24" s="1442"/>
      <c r="WOD24" s="1442"/>
      <c r="WOE24" s="1442"/>
      <c r="WOF24" s="1442"/>
      <c r="WOG24" s="1442"/>
      <c r="WOH24" s="1442"/>
      <c r="WOI24" s="1442"/>
      <c r="WOJ24" s="1442"/>
      <c r="WOK24" s="1442"/>
      <c r="WOL24" s="1442"/>
      <c r="WOM24" s="1442"/>
      <c r="WON24" s="1442"/>
      <c r="WOO24" s="1442"/>
      <c r="WOP24" s="1442"/>
      <c r="WOQ24" s="1442"/>
      <c r="WOR24" s="1442"/>
      <c r="WOS24" s="1442"/>
      <c r="WOT24" s="1442"/>
      <c r="WOU24" s="1442"/>
      <c r="WOV24" s="1442"/>
      <c r="WOW24" s="1442"/>
      <c r="WOX24" s="1442"/>
      <c r="WOY24" s="1442"/>
      <c r="WOZ24" s="1442"/>
      <c r="WPA24" s="1442"/>
      <c r="WPB24" s="1442"/>
      <c r="WPC24" s="1442"/>
      <c r="WPD24" s="1442"/>
      <c r="WPE24" s="1442"/>
      <c r="WPF24" s="1442"/>
      <c r="WPG24" s="1442"/>
      <c r="WPH24" s="1442"/>
      <c r="WPI24" s="1442"/>
      <c r="WPJ24" s="1442"/>
      <c r="WPK24" s="1442"/>
      <c r="WPL24" s="1442"/>
      <c r="WPM24" s="1442"/>
      <c r="WPN24" s="1442"/>
      <c r="WPO24" s="1442"/>
      <c r="WPP24" s="1442"/>
      <c r="WPQ24" s="1442"/>
      <c r="WPR24" s="1442"/>
      <c r="WPS24" s="1442"/>
      <c r="WPT24" s="1442"/>
      <c r="WPU24" s="1442"/>
      <c r="WPV24" s="1442"/>
      <c r="WPW24" s="1442"/>
      <c r="WPX24" s="1442"/>
      <c r="WPY24" s="1442"/>
      <c r="WPZ24" s="1442"/>
      <c r="WQA24" s="1442"/>
      <c r="WQB24" s="1442"/>
      <c r="WQC24" s="1442"/>
      <c r="WQD24" s="1442"/>
      <c r="WQE24" s="1442"/>
      <c r="WQF24" s="1442"/>
      <c r="WQG24" s="1442"/>
      <c r="WQH24" s="1442"/>
      <c r="WQI24" s="1442"/>
      <c r="WQJ24" s="1442"/>
      <c r="WQK24" s="1442"/>
      <c r="WQL24" s="1442"/>
      <c r="WQM24" s="1442"/>
      <c r="WQN24" s="1442"/>
      <c r="WQO24" s="1442"/>
      <c r="WQP24" s="1442"/>
      <c r="WQQ24" s="1442"/>
      <c r="WQR24" s="1442"/>
      <c r="WQS24" s="1442"/>
      <c r="WQT24" s="1442"/>
      <c r="WQU24" s="1442"/>
      <c r="WQV24" s="1442"/>
      <c r="WQW24" s="1442"/>
      <c r="WQX24" s="1442"/>
      <c r="WQY24" s="1442"/>
      <c r="WQZ24" s="1442"/>
      <c r="WRA24" s="1442"/>
      <c r="WRB24" s="1442"/>
      <c r="WRC24" s="1442"/>
      <c r="WRD24" s="1442"/>
      <c r="WRE24" s="1442"/>
      <c r="WRF24" s="1442"/>
      <c r="WRG24" s="1442"/>
      <c r="WRH24" s="1442"/>
      <c r="WRI24" s="1442"/>
      <c r="WRJ24" s="1442"/>
      <c r="WRK24" s="1442"/>
      <c r="WRL24" s="1442"/>
      <c r="WRM24" s="1442"/>
      <c r="WRN24" s="1442"/>
      <c r="WRO24" s="1442"/>
      <c r="WRP24" s="1442"/>
      <c r="WRQ24" s="1442"/>
      <c r="WRR24" s="1442"/>
      <c r="WRS24" s="1442"/>
      <c r="WRT24" s="1442"/>
      <c r="WRU24" s="1442"/>
      <c r="WRV24" s="1442"/>
      <c r="WRW24" s="1442"/>
      <c r="WRX24" s="1442"/>
      <c r="WRY24" s="1442"/>
      <c r="WRZ24" s="1442"/>
      <c r="WSA24" s="1442"/>
      <c r="WSB24" s="1442"/>
      <c r="WSC24" s="1442"/>
      <c r="WSD24" s="1442"/>
      <c r="WSE24" s="1442"/>
      <c r="WSF24" s="1442"/>
      <c r="WSG24" s="1442"/>
      <c r="WSH24" s="1442"/>
      <c r="WSI24" s="1442"/>
      <c r="WSJ24" s="1442"/>
      <c r="WSK24" s="1442"/>
      <c r="WSL24" s="1442"/>
      <c r="WSM24" s="1442"/>
      <c r="WSN24" s="1442"/>
      <c r="WSO24" s="1442"/>
      <c r="WSP24" s="1442"/>
      <c r="WSQ24" s="1442"/>
      <c r="WSR24" s="1442"/>
      <c r="WSS24" s="1442"/>
      <c r="WST24" s="1442"/>
      <c r="WSU24" s="1442"/>
      <c r="WSV24" s="1442"/>
      <c r="WSW24" s="1442"/>
      <c r="WSX24" s="1442"/>
      <c r="WSY24" s="1442"/>
      <c r="WSZ24" s="1442"/>
      <c r="WTA24" s="1442"/>
      <c r="WTB24" s="1442"/>
      <c r="WTC24" s="1442"/>
      <c r="WTD24" s="1442"/>
      <c r="WTE24" s="1442"/>
      <c r="WTF24" s="1442"/>
      <c r="WTG24" s="1442"/>
      <c r="WTH24" s="1442"/>
      <c r="WTI24" s="1442"/>
      <c r="WTJ24" s="1442"/>
      <c r="WTK24" s="1442"/>
      <c r="WTL24" s="1442"/>
      <c r="WTM24" s="1442"/>
      <c r="WTN24" s="1442"/>
      <c r="WTO24" s="1442"/>
      <c r="WTP24" s="1442"/>
      <c r="WTQ24" s="1442"/>
      <c r="WTR24" s="1442"/>
      <c r="WTS24" s="1442"/>
      <c r="WTT24" s="1442"/>
      <c r="WTU24" s="1442"/>
      <c r="WTV24" s="1442"/>
      <c r="WTW24" s="1442"/>
      <c r="WTX24" s="1442"/>
      <c r="WTY24" s="1442"/>
      <c r="WTZ24" s="1442"/>
      <c r="WUA24" s="1442"/>
      <c r="WUB24" s="1442"/>
      <c r="WUC24" s="1442"/>
      <c r="WUD24" s="1442"/>
      <c r="WUE24" s="1442"/>
      <c r="WUF24" s="1442"/>
      <c r="WUG24" s="1442"/>
      <c r="WUH24" s="1442"/>
      <c r="WUI24" s="1442"/>
      <c r="WUJ24" s="1442"/>
      <c r="WUK24" s="1442"/>
      <c r="WUL24" s="1442"/>
      <c r="WUM24" s="1442"/>
      <c r="WUN24" s="1442"/>
      <c r="WUO24" s="1442"/>
      <c r="WUP24" s="1442"/>
      <c r="WUQ24" s="1442"/>
      <c r="WUR24" s="1442"/>
      <c r="WUS24" s="1442"/>
      <c r="WUT24" s="1442"/>
      <c r="WUU24" s="1442"/>
      <c r="WUV24" s="1442"/>
      <c r="WUW24" s="1442"/>
      <c r="WUX24" s="1442"/>
      <c r="WUY24" s="1442"/>
      <c r="WUZ24" s="1442"/>
      <c r="WVA24" s="1442"/>
      <c r="WVB24" s="1442"/>
      <c r="WVC24" s="1442"/>
      <c r="WVD24" s="1442"/>
      <c r="WVE24" s="1442"/>
      <c r="WVF24" s="1442"/>
      <c r="WVG24" s="1442"/>
      <c r="WVH24" s="1442"/>
      <c r="WVI24" s="1442"/>
      <c r="WVJ24" s="1442"/>
      <c r="WVK24" s="1442"/>
      <c r="WVL24" s="1442"/>
      <c r="WVM24" s="1442"/>
      <c r="WVN24" s="1442"/>
      <c r="WVO24" s="1442"/>
      <c r="WVP24" s="1442"/>
      <c r="WVQ24" s="1442"/>
      <c r="WVR24" s="1442"/>
      <c r="WVS24" s="1442"/>
      <c r="WVT24" s="1442"/>
      <c r="WVU24" s="1442"/>
      <c r="WVV24" s="1442"/>
      <c r="WVW24" s="1442"/>
      <c r="WVX24" s="1442"/>
      <c r="WVY24" s="1442"/>
      <c r="WVZ24" s="1442"/>
      <c r="WWA24" s="1442"/>
      <c r="WWB24" s="1442"/>
      <c r="WWC24" s="1442"/>
      <c r="WWD24" s="1442"/>
      <c r="WWE24" s="1442"/>
      <c r="WWF24" s="1442"/>
      <c r="WWG24" s="1442"/>
      <c r="WWH24" s="1442"/>
      <c r="WWI24" s="1442"/>
      <c r="WWJ24" s="1442"/>
      <c r="WWK24" s="1442"/>
      <c r="WWL24" s="1442"/>
      <c r="WWM24" s="1442"/>
      <c r="WWN24" s="1442"/>
      <c r="WWO24" s="1442"/>
      <c r="WWP24" s="1442"/>
      <c r="WWQ24" s="1442"/>
      <c r="WWR24" s="1442"/>
      <c r="WWS24" s="1442"/>
      <c r="WWT24" s="1442"/>
      <c r="WWU24" s="1442"/>
      <c r="WWV24" s="1442"/>
      <c r="WWW24" s="1442"/>
      <c r="WWX24" s="1442"/>
      <c r="WWY24" s="1442"/>
      <c r="WWZ24" s="1442"/>
      <c r="WXA24" s="1442"/>
      <c r="WXB24" s="1442"/>
      <c r="WXC24" s="1442"/>
      <c r="WXD24" s="1442"/>
      <c r="WXE24" s="1442"/>
      <c r="WXF24" s="1442"/>
      <c r="WXG24" s="1442"/>
      <c r="WXH24" s="1442"/>
      <c r="WXI24" s="1442"/>
      <c r="WXJ24" s="1442"/>
      <c r="WXK24" s="1442"/>
      <c r="WXL24" s="1442"/>
      <c r="WXM24" s="1442"/>
      <c r="WXN24" s="1442"/>
      <c r="WXO24" s="1442"/>
      <c r="WXP24" s="1442"/>
      <c r="WXQ24" s="1442"/>
      <c r="WXR24" s="1442"/>
      <c r="WXS24" s="1442"/>
      <c r="WXT24" s="1442"/>
      <c r="WXU24" s="1442"/>
      <c r="WXV24" s="1442"/>
      <c r="WXW24" s="1442"/>
      <c r="WXX24" s="1442"/>
      <c r="WXY24" s="1442"/>
      <c r="WXZ24" s="1442"/>
      <c r="WYA24" s="1442"/>
      <c r="WYB24" s="1442"/>
      <c r="WYC24" s="1442"/>
      <c r="WYD24" s="1442"/>
      <c r="WYE24" s="1442"/>
      <c r="WYF24" s="1442"/>
      <c r="WYG24" s="1442"/>
      <c r="WYH24" s="1442"/>
      <c r="WYI24" s="1442"/>
      <c r="WYJ24" s="1442"/>
      <c r="WYK24" s="1442"/>
      <c r="WYL24" s="1442"/>
      <c r="WYM24" s="1442"/>
      <c r="WYN24" s="1442"/>
      <c r="WYO24" s="1442"/>
      <c r="WYP24" s="1442"/>
      <c r="WYQ24" s="1442"/>
      <c r="WYR24" s="1442"/>
      <c r="WYS24" s="1442"/>
      <c r="WYT24" s="1442"/>
      <c r="WYU24" s="1442"/>
      <c r="WYV24" s="1442"/>
      <c r="WYW24" s="1442"/>
      <c r="WYX24" s="1442"/>
      <c r="WYY24" s="1442"/>
      <c r="WYZ24" s="1442"/>
      <c r="WZA24" s="1442"/>
      <c r="WZB24" s="1442"/>
      <c r="WZC24" s="1442"/>
      <c r="WZD24" s="1442"/>
      <c r="WZE24" s="1442"/>
      <c r="WZF24" s="1442"/>
      <c r="WZG24" s="1442"/>
      <c r="WZH24" s="1442"/>
      <c r="WZI24" s="1442"/>
      <c r="WZJ24" s="1442"/>
      <c r="WZK24" s="1442"/>
      <c r="WZL24" s="1442"/>
      <c r="WZM24" s="1442"/>
      <c r="WZN24" s="1442"/>
      <c r="WZO24" s="1442"/>
      <c r="WZP24" s="1442"/>
      <c r="WZQ24" s="1442"/>
      <c r="WZR24" s="1442"/>
      <c r="WZS24" s="1442"/>
      <c r="WZT24" s="1442"/>
      <c r="WZU24" s="1442"/>
      <c r="WZV24" s="1442"/>
      <c r="WZW24" s="1442"/>
      <c r="WZX24" s="1442"/>
      <c r="WZY24" s="1442"/>
      <c r="WZZ24" s="1442"/>
      <c r="XAA24" s="1442"/>
      <c r="XAB24" s="1442"/>
      <c r="XAC24" s="1442"/>
      <c r="XAD24" s="1442"/>
      <c r="XAE24" s="1442"/>
      <c r="XAF24" s="1442"/>
      <c r="XAG24" s="1442"/>
      <c r="XAH24" s="1442"/>
      <c r="XAI24" s="1442"/>
      <c r="XAJ24" s="1442"/>
      <c r="XAK24" s="1442"/>
      <c r="XAL24" s="1442"/>
      <c r="XAM24" s="1442"/>
      <c r="XAN24" s="1442"/>
      <c r="XAO24" s="1442"/>
      <c r="XAP24" s="1442"/>
      <c r="XAQ24" s="1442"/>
      <c r="XAR24" s="1442"/>
      <c r="XAS24" s="1442"/>
      <c r="XAT24" s="1442"/>
      <c r="XAU24" s="1442"/>
      <c r="XAV24" s="1442"/>
      <c r="XAW24" s="1442"/>
      <c r="XAX24" s="1442"/>
      <c r="XAY24" s="1442"/>
      <c r="XAZ24" s="1442"/>
      <c r="XBA24" s="1442"/>
      <c r="XBB24" s="1442"/>
      <c r="XBC24" s="1442"/>
      <c r="XBD24" s="1442"/>
      <c r="XBE24" s="1442"/>
      <c r="XBF24" s="1442"/>
      <c r="XBG24" s="1442"/>
      <c r="XBH24" s="1442"/>
      <c r="XBI24" s="1442"/>
      <c r="XBJ24" s="1442"/>
      <c r="XBK24" s="1442"/>
      <c r="XBL24" s="1442"/>
      <c r="XBM24" s="1442"/>
      <c r="XBN24" s="1442"/>
      <c r="XBO24" s="1442"/>
      <c r="XBP24" s="1442"/>
      <c r="XBQ24" s="1442"/>
      <c r="XBR24" s="1442"/>
      <c r="XBS24" s="1442"/>
      <c r="XBT24" s="1442"/>
      <c r="XBU24" s="1442"/>
      <c r="XBV24" s="1442"/>
      <c r="XBW24" s="1442"/>
      <c r="XBX24" s="1442"/>
      <c r="XBY24" s="1442"/>
      <c r="XBZ24" s="1442"/>
      <c r="XCA24" s="1442"/>
      <c r="XCB24" s="1442"/>
      <c r="XCC24" s="1442"/>
      <c r="XCD24" s="1442"/>
      <c r="XCE24" s="1442"/>
      <c r="XCF24" s="1442"/>
      <c r="XCG24" s="1442"/>
      <c r="XCH24" s="1442"/>
      <c r="XCI24" s="1442"/>
      <c r="XCJ24" s="1442"/>
      <c r="XCK24" s="1442"/>
      <c r="XCL24" s="1442"/>
      <c r="XCM24" s="1442"/>
      <c r="XCN24" s="1442"/>
      <c r="XCO24" s="1442"/>
      <c r="XCP24" s="1442"/>
      <c r="XCQ24" s="1442"/>
      <c r="XCR24" s="1442"/>
      <c r="XCS24" s="1442"/>
      <c r="XCT24" s="1442"/>
      <c r="XCU24" s="1442"/>
      <c r="XCV24" s="1442"/>
      <c r="XCW24" s="1442"/>
      <c r="XCX24" s="1442"/>
      <c r="XCY24" s="1442"/>
      <c r="XCZ24" s="1442"/>
      <c r="XDA24" s="1442"/>
      <c r="XDB24" s="1442"/>
      <c r="XDC24" s="1442"/>
      <c r="XDD24" s="1442"/>
      <c r="XDE24" s="1442"/>
      <c r="XDF24" s="1442"/>
      <c r="XDG24" s="1442"/>
      <c r="XDH24" s="1442"/>
      <c r="XDI24" s="1442"/>
      <c r="XDJ24" s="1442"/>
      <c r="XDK24" s="1442"/>
      <c r="XDL24" s="1442"/>
      <c r="XDM24" s="1442"/>
      <c r="XDN24" s="1442"/>
      <c r="XDO24" s="1442"/>
      <c r="XDP24" s="1442"/>
      <c r="XDQ24" s="1442"/>
      <c r="XDR24" s="1442"/>
      <c r="XDS24" s="1442"/>
      <c r="XDT24" s="1442"/>
      <c r="XDU24" s="1442"/>
      <c r="XDV24" s="1442"/>
      <c r="XDW24" s="1442"/>
      <c r="XDX24" s="1442"/>
      <c r="XDY24" s="1442"/>
      <c r="XDZ24" s="1442"/>
      <c r="XEA24" s="1442"/>
      <c r="XEB24" s="1442"/>
      <c r="XEC24" s="1442"/>
      <c r="XED24" s="1442"/>
      <c r="XEE24" s="1442"/>
      <c r="XEF24" s="1442"/>
      <c r="XEG24" s="1442"/>
      <c r="XEH24" s="1442"/>
      <c r="XEI24" s="1442"/>
      <c r="XEJ24" s="1442"/>
      <c r="XEK24" s="1442"/>
      <c r="XEL24" s="1442"/>
      <c r="XEM24" s="1442"/>
      <c r="XEN24" s="1442"/>
      <c r="XEO24" s="1442"/>
      <c r="XEP24" s="1442"/>
      <c r="XEQ24" s="1442"/>
      <c r="XER24" s="1442"/>
      <c r="XES24" s="1442"/>
      <c r="XET24" s="1442"/>
      <c r="XEU24" s="1442"/>
      <c r="XEV24" s="1442"/>
      <c r="XEW24" s="1442"/>
      <c r="XEX24" s="1442"/>
      <c r="XEY24" s="1442"/>
      <c r="XEZ24" s="1442"/>
      <c r="XFA24" s="1442"/>
      <c r="XFB24" s="1442"/>
      <c r="XFC24" s="1442"/>
    </row>
    <row r="25" spans="1:16383" ht="17.149999999999999" customHeight="1" x14ac:dyDescent="0.25">
      <c r="B25" s="1158" t="s">
        <v>3295</v>
      </c>
      <c r="C25" s="303">
        <v>9216</v>
      </c>
      <c r="D25" s="303">
        <v>3807</v>
      </c>
      <c r="E25" s="303">
        <v>5410</v>
      </c>
      <c r="F25" s="303">
        <v>-393.70392600000002</v>
      </c>
      <c r="G25" s="303">
        <v>0</v>
      </c>
      <c r="H25" s="303">
        <v>-577</v>
      </c>
      <c r="I25" s="303">
        <v>4090</v>
      </c>
      <c r="J25" s="303">
        <v>4090</v>
      </c>
    </row>
    <row r="26" spans="1:16383" ht="17.149999999999999" customHeight="1" x14ac:dyDescent="0.25">
      <c r="B26" s="1158" t="s">
        <v>3296</v>
      </c>
      <c r="C26" s="303">
        <v>0</v>
      </c>
      <c r="D26" s="303">
        <v>0</v>
      </c>
      <c r="E26" s="303">
        <v>0</v>
      </c>
      <c r="F26" s="303">
        <v>0</v>
      </c>
      <c r="G26" s="303">
        <v>0</v>
      </c>
      <c r="H26" s="303">
        <v>0</v>
      </c>
      <c r="I26" s="303">
        <v>0</v>
      </c>
      <c r="J26" s="303">
        <v>0</v>
      </c>
    </row>
    <row r="27" spans="1:16383" ht="17.149999999999999" customHeight="1" x14ac:dyDescent="0.25">
      <c r="B27" s="1158" t="s">
        <v>3297</v>
      </c>
      <c r="C27" s="303">
        <v>0</v>
      </c>
      <c r="D27" s="303">
        <v>0</v>
      </c>
      <c r="E27" s="303">
        <v>0</v>
      </c>
      <c r="F27" s="303">
        <v>0</v>
      </c>
      <c r="G27" s="303">
        <v>0</v>
      </c>
      <c r="H27" s="303">
        <v>0</v>
      </c>
      <c r="I27" s="303">
        <v>0</v>
      </c>
      <c r="J27" s="303">
        <v>0</v>
      </c>
    </row>
    <row r="28" spans="1:16383" ht="17.149999999999999" customHeight="1" x14ac:dyDescent="0.25">
      <c r="B28" s="1158" t="s">
        <v>3298</v>
      </c>
      <c r="C28" s="303">
        <v>0</v>
      </c>
      <c r="D28" s="303">
        <v>0</v>
      </c>
      <c r="E28" s="303">
        <v>0</v>
      </c>
      <c r="F28" s="303">
        <v>0</v>
      </c>
      <c r="G28" s="303">
        <v>0</v>
      </c>
      <c r="H28" s="303">
        <v>0</v>
      </c>
      <c r="I28" s="303">
        <v>0</v>
      </c>
      <c r="J28" s="303">
        <v>0</v>
      </c>
    </row>
    <row r="29" spans="1:16383" ht="17.149999999999999" customHeight="1" x14ac:dyDescent="0.25">
      <c r="B29" s="1443" t="s">
        <v>3302</v>
      </c>
      <c r="C29" s="1444">
        <v>22656.704231</v>
      </c>
      <c r="D29" s="1444">
        <v>8716</v>
      </c>
      <c r="E29" s="1444">
        <v>13941.834902999999</v>
      </c>
      <c r="F29" s="1444">
        <v>-523.70392600000002</v>
      </c>
      <c r="G29" s="1444">
        <v>-131</v>
      </c>
      <c r="H29" s="1444">
        <v>-811</v>
      </c>
      <c r="I29" s="1444">
        <v>9284.0662540000012</v>
      </c>
      <c r="J29" s="1444">
        <v>4846.1500640000004</v>
      </c>
    </row>
    <row r="30" spans="1:16383" ht="12.75" customHeight="1" x14ac:dyDescent="0.25"/>
    <row r="31" spans="1:16383" ht="14.5" customHeight="1" x14ac:dyDescent="0.25"/>
    <row r="32" spans="1:16383" ht="21" customHeight="1" x14ac:dyDescent="0.25"/>
    <row r="33" spans="1:16383" ht="14.5" customHeight="1" x14ac:dyDescent="0.25"/>
    <row r="34" spans="1:16383" ht="18" customHeight="1" x14ac:dyDescent="0.25"/>
    <row r="35" spans="1:16383" ht="12.75" customHeight="1" x14ac:dyDescent="0.25"/>
    <row r="36" spans="1:16383" ht="98.15" customHeight="1" x14ac:dyDescent="0.25"/>
    <row r="37" spans="1:16383" s="1442" customFormat="1" ht="17.149999999999999" customHeight="1" x14ac:dyDescent="0.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  <c r="HM37"/>
      <c r="HN37"/>
      <c r="HO37"/>
      <c r="HP37"/>
      <c r="HQ37"/>
      <c r="HR37"/>
      <c r="HS37"/>
      <c r="HT37"/>
      <c r="HU37"/>
      <c r="HV37"/>
      <c r="HW37"/>
      <c r="HX37"/>
      <c r="HY37"/>
      <c r="HZ37"/>
      <c r="IA37"/>
      <c r="IB37"/>
      <c r="IC37"/>
      <c r="ID37"/>
      <c r="IE37"/>
      <c r="IF37"/>
      <c r="IG37"/>
      <c r="IH37"/>
      <c r="II37"/>
      <c r="IJ37"/>
      <c r="IK37"/>
      <c r="IL37"/>
      <c r="IM37"/>
      <c r="IN37"/>
      <c r="IO37"/>
      <c r="IP37"/>
      <c r="IQ37"/>
      <c r="IR37"/>
      <c r="IS37"/>
      <c r="IT37"/>
      <c r="IU37"/>
      <c r="IV37"/>
      <c r="IW37"/>
      <c r="IX37"/>
      <c r="IY37"/>
      <c r="IZ37"/>
      <c r="JA37"/>
      <c r="JB37"/>
      <c r="JC37"/>
      <c r="JD37"/>
      <c r="JE37"/>
      <c r="JF37"/>
      <c r="JG37"/>
      <c r="JH37"/>
      <c r="JI37"/>
      <c r="JJ37"/>
      <c r="JK37"/>
      <c r="JL37"/>
      <c r="JM37"/>
      <c r="JN37"/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KC37"/>
      <c r="KD37"/>
      <c r="KE37"/>
      <c r="KF37"/>
      <c r="KG37"/>
      <c r="KH37"/>
      <c r="KI37"/>
      <c r="KJ37"/>
      <c r="KK37"/>
      <c r="KL37"/>
      <c r="KM37"/>
      <c r="KN37"/>
      <c r="KO37"/>
      <c r="KP37"/>
      <c r="KQ37"/>
      <c r="KR37"/>
      <c r="KS37"/>
      <c r="KT37"/>
      <c r="KU37"/>
      <c r="KV37"/>
      <c r="KW37"/>
      <c r="KX37"/>
      <c r="KY37"/>
      <c r="KZ37"/>
      <c r="LA37"/>
      <c r="LB37"/>
      <c r="LC37"/>
      <c r="LD37"/>
      <c r="LE37"/>
      <c r="LF37"/>
      <c r="LG37"/>
      <c r="LH37"/>
      <c r="LI37"/>
      <c r="LJ37"/>
      <c r="LK37"/>
      <c r="LL37"/>
      <c r="LM37"/>
      <c r="LN37"/>
      <c r="LO37"/>
      <c r="LP37"/>
      <c r="LQ37"/>
      <c r="LR37"/>
      <c r="LS37"/>
      <c r="LT37"/>
      <c r="LU37"/>
      <c r="LV37"/>
      <c r="LW37"/>
      <c r="LX37"/>
      <c r="LY37"/>
      <c r="LZ37"/>
      <c r="MA37"/>
      <c r="MB37"/>
      <c r="MC37"/>
      <c r="MD37"/>
      <c r="ME37"/>
      <c r="MF37"/>
      <c r="MG37"/>
      <c r="MH37"/>
      <c r="MI37"/>
      <c r="MJ37"/>
      <c r="MK37"/>
      <c r="ML37"/>
      <c r="MM37"/>
      <c r="MN37"/>
      <c r="MO37"/>
      <c r="MP37"/>
      <c r="MQ37"/>
      <c r="MR37"/>
      <c r="MS37"/>
      <c r="MT37"/>
      <c r="MU37"/>
      <c r="MV37"/>
      <c r="MW37"/>
      <c r="MX37"/>
      <c r="MY37"/>
      <c r="MZ37"/>
      <c r="NA37"/>
      <c r="NB37"/>
      <c r="NC37"/>
      <c r="ND37"/>
      <c r="NE37"/>
      <c r="NF37"/>
      <c r="NG37"/>
      <c r="NH37"/>
      <c r="NI37"/>
      <c r="NJ37"/>
      <c r="NK37"/>
      <c r="NL37"/>
      <c r="NM37"/>
      <c r="NN37"/>
      <c r="NO37"/>
      <c r="NP37"/>
      <c r="NQ37"/>
      <c r="NR37"/>
      <c r="NS37"/>
      <c r="NT37"/>
      <c r="NU37"/>
      <c r="NV37"/>
      <c r="NW37"/>
      <c r="NX37"/>
      <c r="NY37"/>
      <c r="NZ37"/>
      <c r="OA37"/>
      <c r="OB37"/>
      <c r="OC37"/>
      <c r="OD37"/>
      <c r="OE37"/>
      <c r="OF37"/>
      <c r="OG37"/>
      <c r="OH37"/>
      <c r="OI37"/>
      <c r="OJ37"/>
      <c r="OK37"/>
      <c r="OL37"/>
      <c r="OM37"/>
      <c r="ON37"/>
      <c r="OO37"/>
      <c r="OP37"/>
      <c r="OQ37"/>
      <c r="OR37"/>
      <c r="OS37"/>
      <c r="OT37"/>
      <c r="OU37"/>
      <c r="OV37"/>
      <c r="OW37"/>
      <c r="OX37"/>
      <c r="OY37"/>
      <c r="OZ37"/>
      <c r="PA37"/>
      <c r="PB37"/>
      <c r="PC37"/>
      <c r="PD37"/>
      <c r="PE37"/>
      <c r="PF37"/>
      <c r="PG37"/>
      <c r="PH37"/>
      <c r="PI37"/>
      <c r="PJ37"/>
      <c r="PK37"/>
      <c r="PL37"/>
      <c r="PM37"/>
      <c r="PN37"/>
      <c r="PO37"/>
      <c r="PP37"/>
      <c r="PQ37"/>
      <c r="PR37"/>
      <c r="PS37"/>
      <c r="PT37"/>
      <c r="PU37"/>
      <c r="PV37"/>
      <c r="PW37"/>
      <c r="PX37"/>
      <c r="PY37"/>
      <c r="PZ37"/>
      <c r="QA37"/>
      <c r="QB37"/>
      <c r="QC37"/>
      <c r="QD37"/>
      <c r="QE37"/>
      <c r="QF37"/>
      <c r="QG37"/>
      <c r="QH37"/>
      <c r="QI37"/>
      <c r="QJ37"/>
      <c r="QK37"/>
      <c r="QL37"/>
      <c r="QM37"/>
      <c r="QN37"/>
      <c r="QO37"/>
      <c r="QP37"/>
      <c r="QQ37"/>
      <c r="QR37"/>
      <c r="QS37"/>
      <c r="QT37"/>
      <c r="QU37"/>
      <c r="QV37"/>
      <c r="QW37"/>
      <c r="QX37"/>
      <c r="QY37"/>
      <c r="QZ37"/>
      <c r="RA37"/>
      <c r="RB37"/>
      <c r="RC37"/>
      <c r="RD37"/>
      <c r="RE37"/>
      <c r="RF37"/>
      <c r="RG37"/>
      <c r="RH37"/>
      <c r="RI37"/>
      <c r="RJ37"/>
      <c r="RK37"/>
      <c r="RL37"/>
      <c r="RM37"/>
      <c r="RN37"/>
      <c r="RO37"/>
      <c r="RP37"/>
      <c r="RQ37"/>
      <c r="RR37"/>
      <c r="RS37"/>
      <c r="RT37"/>
      <c r="RU37"/>
      <c r="RV37"/>
      <c r="RW37"/>
      <c r="RX37"/>
      <c r="RY37"/>
      <c r="RZ37"/>
      <c r="SA37"/>
      <c r="SB37"/>
      <c r="SC37"/>
      <c r="SD37"/>
      <c r="SE37"/>
      <c r="SF37"/>
      <c r="SG37"/>
      <c r="SH37"/>
      <c r="SI37"/>
      <c r="SJ37"/>
      <c r="SK37"/>
      <c r="SL37"/>
      <c r="SM37"/>
      <c r="SN37"/>
      <c r="SO37"/>
      <c r="SP37"/>
      <c r="SQ37"/>
      <c r="SR37"/>
      <c r="SS37"/>
      <c r="ST37"/>
      <c r="SU37"/>
      <c r="SV37"/>
      <c r="SW37"/>
      <c r="SX37"/>
      <c r="SY37"/>
      <c r="SZ37"/>
      <c r="TA37"/>
      <c r="TB37"/>
      <c r="TC37"/>
      <c r="TD37"/>
      <c r="TE37"/>
      <c r="TF37"/>
      <c r="TG37"/>
      <c r="TH37"/>
      <c r="TI37"/>
      <c r="TJ37"/>
      <c r="TK37"/>
      <c r="TL37"/>
      <c r="TM37"/>
      <c r="TN37"/>
      <c r="TO37"/>
      <c r="TP37"/>
      <c r="TQ37"/>
      <c r="TR37"/>
      <c r="TS37"/>
      <c r="TT37"/>
      <c r="TU37"/>
      <c r="TV37"/>
      <c r="TW37"/>
      <c r="TX37"/>
      <c r="TY37"/>
      <c r="TZ37"/>
      <c r="UA37"/>
      <c r="UB37"/>
      <c r="UC37"/>
      <c r="UD37"/>
      <c r="UE37"/>
      <c r="UF37"/>
      <c r="UG37"/>
      <c r="UH37"/>
      <c r="UI37"/>
      <c r="UJ37"/>
      <c r="UK37"/>
      <c r="UL37"/>
      <c r="UM37"/>
      <c r="UN37"/>
      <c r="UO37"/>
      <c r="UP37"/>
      <c r="UQ37"/>
      <c r="UR37"/>
      <c r="US37"/>
      <c r="UT37"/>
      <c r="UU37"/>
      <c r="UV37"/>
      <c r="UW37"/>
      <c r="UX37"/>
      <c r="UY37"/>
      <c r="UZ37"/>
      <c r="VA37"/>
      <c r="VB37"/>
      <c r="VC37"/>
      <c r="VD37"/>
      <c r="VE37"/>
      <c r="VF37"/>
      <c r="VG37"/>
      <c r="VH37"/>
      <c r="VI37"/>
      <c r="VJ37"/>
      <c r="VK37"/>
      <c r="VL37"/>
      <c r="VM37"/>
      <c r="VN37"/>
      <c r="VO37"/>
      <c r="VP37"/>
      <c r="VQ37"/>
      <c r="VR37"/>
      <c r="VS37"/>
      <c r="VT37"/>
      <c r="VU37"/>
      <c r="VV37"/>
      <c r="VW37"/>
      <c r="VX37"/>
      <c r="VY37"/>
      <c r="VZ37"/>
      <c r="WA37"/>
      <c r="WB37"/>
      <c r="WC37"/>
      <c r="WD37"/>
      <c r="WE37"/>
      <c r="WF37"/>
      <c r="WG37"/>
      <c r="WH37"/>
      <c r="WI37"/>
      <c r="WJ37"/>
      <c r="WK37"/>
      <c r="WL37"/>
      <c r="WM37"/>
      <c r="WN37"/>
      <c r="WO37"/>
      <c r="WP37"/>
      <c r="WQ37"/>
      <c r="WR37"/>
      <c r="WS37"/>
      <c r="WT37"/>
      <c r="WU37"/>
      <c r="WV37"/>
      <c r="WW37"/>
      <c r="WX37"/>
      <c r="WY37"/>
      <c r="WZ37"/>
      <c r="XA37"/>
      <c r="XB37"/>
      <c r="XC37"/>
      <c r="XD37"/>
      <c r="XE37"/>
      <c r="XF37"/>
      <c r="XG37"/>
      <c r="XH37"/>
      <c r="XI37"/>
      <c r="XJ37"/>
      <c r="XK37"/>
      <c r="XL37"/>
      <c r="XM37"/>
      <c r="XN37"/>
      <c r="XO37"/>
      <c r="XP37"/>
      <c r="XQ37"/>
      <c r="XR37"/>
      <c r="XS37"/>
      <c r="XT37"/>
      <c r="XU37"/>
      <c r="XV37"/>
      <c r="XW37"/>
      <c r="XX37"/>
      <c r="XY37"/>
      <c r="XZ37"/>
      <c r="YA37"/>
      <c r="YB37"/>
      <c r="YC37"/>
      <c r="YD37"/>
      <c r="YE37"/>
      <c r="YF37"/>
      <c r="YG37"/>
      <c r="YH37"/>
      <c r="YI37"/>
      <c r="YJ37"/>
      <c r="YK37"/>
      <c r="YL37"/>
      <c r="YM37"/>
      <c r="YN37"/>
      <c r="YO37"/>
      <c r="YP37"/>
      <c r="YQ37"/>
      <c r="YR37"/>
      <c r="YS37"/>
      <c r="YT37"/>
      <c r="YU37"/>
      <c r="YV37"/>
      <c r="YW37"/>
      <c r="YX37"/>
      <c r="YY37"/>
      <c r="YZ37"/>
      <c r="ZA37"/>
      <c r="ZB37"/>
      <c r="ZC37"/>
      <c r="ZD37"/>
      <c r="ZE37"/>
      <c r="ZF37"/>
      <c r="ZG37"/>
      <c r="ZH37"/>
      <c r="ZI37"/>
      <c r="ZJ37"/>
      <c r="ZK37"/>
      <c r="ZL37"/>
      <c r="ZM37"/>
      <c r="ZN37"/>
      <c r="ZO37"/>
      <c r="ZP37"/>
      <c r="ZQ37"/>
      <c r="ZR37"/>
      <c r="ZS37"/>
      <c r="ZT37"/>
      <c r="ZU37"/>
      <c r="ZV37"/>
      <c r="ZW37"/>
      <c r="ZX37"/>
      <c r="ZY37"/>
      <c r="ZZ37"/>
      <c r="AAA37"/>
      <c r="AAB37"/>
      <c r="AAC37"/>
      <c r="AAD37"/>
      <c r="AAE37"/>
      <c r="AAF37"/>
      <c r="AAG37"/>
      <c r="AAH37"/>
      <c r="AAI37"/>
      <c r="AAJ37"/>
      <c r="AAK37"/>
      <c r="AAL37"/>
      <c r="AAM37"/>
      <c r="AAN37"/>
      <c r="AAO37"/>
      <c r="AAP37"/>
      <c r="AAQ37"/>
      <c r="AAR37"/>
      <c r="AAS37"/>
      <c r="AAT37"/>
      <c r="AAU37"/>
      <c r="AAV37"/>
      <c r="AAW37"/>
      <c r="AAX37"/>
      <c r="AAY37"/>
      <c r="AAZ37"/>
      <c r="ABA37"/>
      <c r="ABB37"/>
      <c r="ABC37"/>
      <c r="ABD37"/>
      <c r="ABE37"/>
      <c r="ABF37"/>
      <c r="ABG37"/>
      <c r="ABH37"/>
      <c r="ABI37"/>
      <c r="ABJ37"/>
      <c r="ABK37"/>
      <c r="ABL37"/>
      <c r="ABM37"/>
      <c r="ABN37"/>
      <c r="ABO37"/>
      <c r="ABP37"/>
      <c r="ABQ37"/>
      <c r="ABR37"/>
      <c r="ABS37"/>
      <c r="ABT37"/>
      <c r="ABU37"/>
      <c r="ABV37"/>
      <c r="ABW37"/>
      <c r="ABX37"/>
      <c r="ABY37"/>
      <c r="ABZ37"/>
      <c r="ACA37"/>
      <c r="ACB37"/>
      <c r="ACC37"/>
      <c r="ACD37"/>
      <c r="ACE37"/>
      <c r="ACF37"/>
      <c r="ACG37"/>
      <c r="ACH37"/>
      <c r="ACI37"/>
      <c r="ACJ37"/>
      <c r="ACK37"/>
      <c r="ACL37"/>
      <c r="ACM37"/>
      <c r="ACN37"/>
      <c r="ACO37"/>
      <c r="ACP37"/>
      <c r="ACQ37"/>
      <c r="ACR37"/>
      <c r="ACS37"/>
      <c r="ACT37"/>
      <c r="ACU37"/>
      <c r="ACV37"/>
      <c r="ACW37"/>
      <c r="ACX37"/>
      <c r="ACY37"/>
      <c r="ACZ37"/>
      <c r="ADA37"/>
      <c r="ADB37"/>
      <c r="ADC37"/>
      <c r="ADD37"/>
      <c r="ADE37"/>
      <c r="ADF37"/>
      <c r="ADG37"/>
      <c r="ADH37"/>
      <c r="ADI37"/>
      <c r="ADJ37"/>
      <c r="ADK37"/>
      <c r="ADL37"/>
      <c r="ADM37"/>
      <c r="ADN37"/>
      <c r="ADO37"/>
      <c r="ADP37"/>
      <c r="ADQ37"/>
      <c r="ADR37"/>
      <c r="ADS37"/>
      <c r="ADT37"/>
      <c r="ADU37"/>
      <c r="ADV37"/>
      <c r="ADW37"/>
      <c r="ADX37"/>
      <c r="ADY37"/>
      <c r="ADZ37"/>
      <c r="AEA37"/>
      <c r="AEB37"/>
      <c r="AEC37"/>
      <c r="AED37"/>
      <c r="AEE37"/>
      <c r="AEF37"/>
      <c r="AEG37"/>
      <c r="AEH37"/>
      <c r="AEI37"/>
      <c r="AEJ37"/>
      <c r="AEK37"/>
      <c r="AEL37"/>
      <c r="AEM37"/>
      <c r="AEN37"/>
      <c r="AEO37"/>
      <c r="AEP37"/>
      <c r="AEQ37"/>
      <c r="AER37"/>
      <c r="AES37"/>
      <c r="AET37"/>
      <c r="AEU37"/>
      <c r="AEV37"/>
      <c r="AEW37"/>
      <c r="AEX37"/>
      <c r="AEY37"/>
      <c r="AEZ37"/>
      <c r="AFA37"/>
      <c r="AFB37"/>
      <c r="AFC37"/>
      <c r="AFD37"/>
      <c r="AFE37"/>
      <c r="AFF37"/>
      <c r="AFG37"/>
      <c r="AFH37"/>
      <c r="AFI37"/>
      <c r="AFJ37"/>
      <c r="AFK37"/>
      <c r="AFL37"/>
      <c r="AFM37"/>
      <c r="AFN37"/>
      <c r="AFO37"/>
      <c r="AFP37"/>
      <c r="AFQ37"/>
      <c r="AFR37"/>
      <c r="AFS37"/>
      <c r="AFT37"/>
      <c r="AFU37"/>
      <c r="AFV37"/>
      <c r="AFW37"/>
      <c r="AFX37"/>
      <c r="AFY37"/>
      <c r="AFZ37"/>
      <c r="AGA37"/>
      <c r="AGB37"/>
      <c r="AGC37"/>
      <c r="AGD37"/>
      <c r="AGE37"/>
      <c r="AGF37"/>
      <c r="AGG37"/>
      <c r="AGH37"/>
      <c r="AGI37"/>
      <c r="AGJ37"/>
      <c r="AGK37"/>
      <c r="AGL37"/>
      <c r="AGM37"/>
      <c r="AGN37"/>
      <c r="AGO37"/>
      <c r="AGP37"/>
      <c r="AGQ37"/>
      <c r="AGR37"/>
      <c r="AGS37"/>
      <c r="AGT37"/>
      <c r="AGU37"/>
      <c r="AGV37"/>
      <c r="AGW37"/>
      <c r="AGX37"/>
      <c r="AGY37"/>
      <c r="AGZ37"/>
      <c r="AHA37"/>
      <c r="AHB37"/>
      <c r="AHC37"/>
      <c r="AHD37"/>
      <c r="AHE37"/>
      <c r="AHF37"/>
      <c r="AHG37"/>
      <c r="AHH37"/>
      <c r="AHI37"/>
      <c r="AHJ37"/>
      <c r="AHK37"/>
      <c r="AHL37"/>
      <c r="AHM37"/>
      <c r="AHN37"/>
      <c r="AHO37"/>
      <c r="AHP37"/>
      <c r="AHQ37"/>
      <c r="AHR37"/>
      <c r="AHS37"/>
      <c r="AHT37"/>
      <c r="AHU37"/>
      <c r="AHV37"/>
      <c r="AHW37"/>
      <c r="AHX37"/>
      <c r="AHY37"/>
      <c r="AHZ37"/>
      <c r="AIA37"/>
      <c r="AIB37"/>
      <c r="AIC37"/>
      <c r="AID37"/>
      <c r="AIE37"/>
      <c r="AIF37"/>
      <c r="AIG37"/>
      <c r="AIH37"/>
      <c r="AII37"/>
      <c r="AIJ37"/>
      <c r="AIK37"/>
      <c r="AIL37"/>
      <c r="AIM37"/>
      <c r="AIN37"/>
      <c r="AIO37"/>
      <c r="AIP37"/>
      <c r="AIQ37"/>
      <c r="AIR37"/>
      <c r="AIS37"/>
      <c r="AIT37"/>
      <c r="AIU37"/>
      <c r="AIV37"/>
      <c r="AIW37"/>
      <c r="AIX37"/>
      <c r="AIY37"/>
      <c r="AIZ37"/>
      <c r="AJA37"/>
      <c r="AJB37"/>
      <c r="AJC37"/>
      <c r="AJD37"/>
      <c r="AJE37"/>
      <c r="AJF37"/>
      <c r="AJG37"/>
      <c r="AJH37"/>
      <c r="AJI37"/>
      <c r="AJJ37"/>
      <c r="AJK37"/>
      <c r="AJL37"/>
      <c r="AJM37"/>
      <c r="AJN37"/>
      <c r="AJO37"/>
      <c r="AJP37"/>
      <c r="AJQ37"/>
      <c r="AJR37"/>
      <c r="AJS37"/>
      <c r="AJT37"/>
      <c r="AJU37"/>
      <c r="AJV37"/>
      <c r="AJW37"/>
      <c r="AJX37"/>
      <c r="AJY37"/>
      <c r="AJZ37"/>
      <c r="AKA37"/>
      <c r="AKB37"/>
      <c r="AKC37"/>
      <c r="AKD37"/>
      <c r="AKE37"/>
      <c r="AKF37"/>
      <c r="AKG37"/>
      <c r="AKH37"/>
      <c r="AKI37"/>
      <c r="AKJ37"/>
      <c r="AKK37"/>
      <c r="AKL37"/>
      <c r="AKM37"/>
      <c r="AKN37"/>
      <c r="AKO37"/>
      <c r="AKP37"/>
      <c r="AKQ37"/>
      <c r="AKR37"/>
      <c r="AKS37"/>
      <c r="AKT37"/>
      <c r="AKU37"/>
      <c r="AKV37"/>
      <c r="AKW37"/>
      <c r="AKX37"/>
      <c r="AKY37"/>
      <c r="AKZ37"/>
      <c r="ALA37"/>
      <c r="ALB37"/>
      <c r="ALC37"/>
      <c r="ALD37"/>
      <c r="ALE37"/>
      <c r="ALF37"/>
      <c r="ALG37"/>
      <c r="ALH37"/>
      <c r="ALI37"/>
      <c r="ALJ37"/>
      <c r="ALK37"/>
      <c r="ALL37"/>
      <c r="ALM37"/>
      <c r="ALN37"/>
      <c r="ALO37"/>
      <c r="ALP37"/>
      <c r="ALQ37"/>
      <c r="ALR37"/>
      <c r="ALS37"/>
      <c r="ALT37"/>
      <c r="ALU37"/>
      <c r="ALV37"/>
      <c r="ALW37"/>
      <c r="ALX37"/>
      <c r="ALY37"/>
      <c r="ALZ37"/>
      <c r="AMA37"/>
      <c r="AMB37"/>
      <c r="AMC37"/>
      <c r="AMD37"/>
      <c r="AME37"/>
      <c r="AMF37"/>
      <c r="AMG37"/>
      <c r="AMH37"/>
      <c r="AMI37"/>
      <c r="AMJ37"/>
      <c r="AMK37"/>
      <c r="AML37"/>
      <c r="AMM37"/>
      <c r="AMN37"/>
      <c r="AMO37"/>
      <c r="AMP37"/>
      <c r="AMQ37"/>
      <c r="AMR37"/>
      <c r="AMS37"/>
      <c r="AMT37"/>
      <c r="AMU37"/>
      <c r="AMV37"/>
      <c r="AMW37"/>
      <c r="AMX37"/>
      <c r="AMY37"/>
      <c r="AMZ37"/>
      <c r="ANA37"/>
      <c r="ANB37"/>
      <c r="ANC37"/>
      <c r="AND37"/>
      <c r="ANE37"/>
      <c r="ANF37"/>
      <c r="ANG37"/>
      <c r="ANH37"/>
      <c r="ANI37"/>
      <c r="ANJ37"/>
      <c r="ANK37"/>
      <c r="ANL37"/>
      <c r="ANM37"/>
      <c r="ANN37"/>
      <c r="ANO37"/>
      <c r="ANP37"/>
      <c r="ANQ37"/>
      <c r="ANR37"/>
      <c r="ANS37"/>
      <c r="ANT37"/>
      <c r="ANU37"/>
      <c r="ANV37"/>
      <c r="ANW37"/>
      <c r="ANX37"/>
      <c r="ANY37"/>
      <c r="ANZ37"/>
      <c r="AOA37"/>
      <c r="AOB37"/>
      <c r="AOC37"/>
      <c r="AOD37"/>
      <c r="AOE37"/>
      <c r="AOF37"/>
      <c r="AOG37"/>
      <c r="AOH37"/>
      <c r="AOI37"/>
      <c r="AOJ37"/>
      <c r="AOK37"/>
      <c r="AOL37"/>
      <c r="AOM37"/>
      <c r="AON37"/>
      <c r="AOO37"/>
      <c r="AOP37"/>
      <c r="AOQ37"/>
      <c r="AOR37"/>
      <c r="AOS37"/>
      <c r="AOT37"/>
      <c r="AOU37"/>
      <c r="AOV37"/>
      <c r="AOW37"/>
      <c r="AOX37"/>
      <c r="AOY37"/>
      <c r="AOZ37"/>
      <c r="APA37"/>
      <c r="APB37"/>
      <c r="APC37"/>
      <c r="APD37"/>
      <c r="APE37"/>
      <c r="APF37"/>
      <c r="APG37"/>
      <c r="APH37"/>
      <c r="API37"/>
      <c r="APJ37"/>
      <c r="APK37"/>
      <c r="APL37"/>
      <c r="APM37"/>
      <c r="APN37"/>
      <c r="APO37"/>
      <c r="APP37"/>
      <c r="APQ37"/>
      <c r="APR37"/>
      <c r="APS37"/>
      <c r="APT37"/>
      <c r="APU37"/>
      <c r="APV37"/>
      <c r="APW37"/>
      <c r="APX37"/>
      <c r="APY37"/>
      <c r="APZ37"/>
      <c r="AQA37"/>
      <c r="AQB37"/>
      <c r="AQC37"/>
      <c r="AQD37"/>
      <c r="AQE37"/>
      <c r="AQF37"/>
      <c r="AQG37"/>
      <c r="AQH37"/>
      <c r="AQI37"/>
      <c r="AQJ37"/>
      <c r="AQK37"/>
      <c r="AQL37"/>
      <c r="AQM37"/>
      <c r="AQN37"/>
      <c r="AQO37"/>
      <c r="AQP37"/>
      <c r="AQQ37"/>
      <c r="AQR37"/>
      <c r="AQS37"/>
      <c r="AQT37"/>
      <c r="AQU37"/>
      <c r="AQV37"/>
      <c r="AQW37"/>
      <c r="AQX37"/>
      <c r="AQY37"/>
      <c r="AQZ37"/>
      <c r="ARA37"/>
      <c r="ARB37"/>
      <c r="ARC37"/>
      <c r="ARD37"/>
      <c r="ARE37"/>
      <c r="ARF37"/>
      <c r="ARG37"/>
      <c r="ARH37"/>
      <c r="ARI37"/>
      <c r="ARJ37"/>
      <c r="ARK37"/>
      <c r="ARL37"/>
      <c r="ARM37"/>
      <c r="ARN37"/>
      <c r="ARO37"/>
      <c r="ARP37"/>
      <c r="ARQ37"/>
      <c r="ARR37"/>
      <c r="ARS37"/>
      <c r="ART37"/>
      <c r="ARU37"/>
      <c r="ARV37"/>
      <c r="ARW37"/>
      <c r="ARX37"/>
      <c r="ARY37"/>
      <c r="ARZ37"/>
      <c r="ASA37"/>
      <c r="ASB37"/>
      <c r="ASC37"/>
      <c r="ASD37"/>
      <c r="ASE37"/>
      <c r="ASF37"/>
      <c r="ASG37"/>
      <c r="ASH37"/>
      <c r="ASI37"/>
      <c r="ASJ37"/>
      <c r="ASK37"/>
      <c r="ASL37"/>
      <c r="ASM37"/>
      <c r="ASN37"/>
      <c r="ASO37"/>
      <c r="ASP37"/>
      <c r="ASQ37"/>
      <c r="ASR37"/>
      <c r="ASS37"/>
      <c r="AST37"/>
      <c r="ASU37"/>
      <c r="ASV37"/>
      <c r="ASW37"/>
      <c r="ASX37"/>
      <c r="ASY37"/>
      <c r="ASZ37"/>
      <c r="ATA37"/>
      <c r="ATB37"/>
      <c r="ATC37"/>
      <c r="ATD37"/>
      <c r="ATE37"/>
      <c r="ATF37"/>
      <c r="ATG37"/>
      <c r="ATH37"/>
      <c r="ATI37"/>
      <c r="ATJ37"/>
      <c r="ATK37"/>
      <c r="ATL37"/>
      <c r="ATM37"/>
      <c r="ATN37"/>
      <c r="ATO37"/>
      <c r="ATP37"/>
      <c r="ATQ37"/>
      <c r="ATR37"/>
      <c r="ATS37"/>
      <c r="ATT37"/>
      <c r="ATU37"/>
      <c r="ATV37"/>
      <c r="ATW37"/>
      <c r="ATX37"/>
      <c r="ATY37"/>
      <c r="ATZ37"/>
      <c r="AUA37"/>
      <c r="AUB37"/>
      <c r="AUC37"/>
      <c r="AUD37"/>
      <c r="AUE37"/>
      <c r="AUF37"/>
      <c r="AUG37"/>
      <c r="AUH37"/>
      <c r="AUI37"/>
      <c r="AUJ37"/>
      <c r="AUK37"/>
      <c r="AUL37"/>
      <c r="AUM37"/>
      <c r="AUN37"/>
      <c r="AUO37"/>
      <c r="AUP37"/>
      <c r="AUQ37"/>
      <c r="AUR37"/>
      <c r="AUS37"/>
      <c r="AUT37"/>
      <c r="AUU37"/>
      <c r="AUV37"/>
      <c r="AUW37"/>
      <c r="AUX37"/>
      <c r="AUY37"/>
      <c r="AUZ37"/>
      <c r="AVA37"/>
      <c r="AVB37"/>
      <c r="AVC37"/>
      <c r="AVD37"/>
      <c r="AVE37"/>
      <c r="AVF37"/>
      <c r="AVG37"/>
      <c r="AVH37"/>
      <c r="AVI37"/>
      <c r="AVJ37"/>
      <c r="AVK37"/>
      <c r="AVL37"/>
      <c r="AVM37"/>
      <c r="AVN37"/>
      <c r="AVO37"/>
      <c r="AVP37"/>
      <c r="AVQ37"/>
      <c r="AVR37"/>
      <c r="AVS37"/>
      <c r="AVT37"/>
      <c r="AVU37"/>
      <c r="AVV37"/>
      <c r="AVW37"/>
      <c r="AVX37"/>
      <c r="AVY37"/>
      <c r="AVZ37"/>
      <c r="AWA37"/>
      <c r="AWB37"/>
      <c r="AWC37"/>
      <c r="AWD37"/>
      <c r="AWE37"/>
      <c r="AWF37"/>
      <c r="AWG37"/>
      <c r="AWH37"/>
      <c r="AWI37"/>
      <c r="AWJ37"/>
      <c r="AWK37"/>
      <c r="AWL37"/>
      <c r="AWM37"/>
      <c r="AWN37"/>
      <c r="AWO37"/>
      <c r="AWP37"/>
      <c r="AWQ37"/>
      <c r="AWR37"/>
      <c r="AWS37"/>
      <c r="AWT37"/>
      <c r="AWU37"/>
      <c r="AWV37"/>
      <c r="AWW37"/>
      <c r="AWX37"/>
      <c r="AWY37"/>
      <c r="AWZ37"/>
      <c r="AXA37"/>
      <c r="AXB37"/>
      <c r="AXC37"/>
      <c r="AXD37"/>
      <c r="AXE37"/>
      <c r="AXF37"/>
      <c r="AXG37"/>
      <c r="AXH37"/>
      <c r="AXI37"/>
      <c r="AXJ37"/>
      <c r="AXK37"/>
      <c r="AXL37"/>
      <c r="AXM37"/>
      <c r="AXN37"/>
      <c r="AXO37"/>
      <c r="AXP37"/>
      <c r="AXQ37"/>
      <c r="AXR37"/>
      <c r="AXS37"/>
      <c r="AXT37"/>
      <c r="AXU37"/>
      <c r="AXV37"/>
      <c r="AXW37"/>
      <c r="AXX37"/>
      <c r="AXY37"/>
      <c r="AXZ37"/>
      <c r="AYA37"/>
      <c r="AYB37"/>
      <c r="AYC37"/>
      <c r="AYD37"/>
      <c r="AYE37"/>
      <c r="AYF37"/>
      <c r="AYG37"/>
      <c r="AYH37"/>
      <c r="AYI37"/>
      <c r="AYJ37"/>
      <c r="AYK37"/>
      <c r="AYL37"/>
      <c r="AYM37"/>
      <c r="AYN37"/>
      <c r="AYO37"/>
      <c r="AYP37"/>
      <c r="AYQ37"/>
      <c r="AYR37"/>
      <c r="AYS37"/>
      <c r="AYT37"/>
      <c r="AYU37"/>
      <c r="AYV37"/>
      <c r="AYW37"/>
      <c r="AYX37"/>
      <c r="AYY37"/>
      <c r="AYZ37"/>
      <c r="AZA37"/>
      <c r="AZB37"/>
      <c r="AZC37"/>
      <c r="AZD37"/>
      <c r="AZE37"/>
      <c r="AZF37"/>
      <c r="AZG37"/>
      <c r="AZH37"/>
      <c r="AZI37"/>
      <c r="AZJ37"/>
      <c r="AZK37"/>
      <c r="AZL37"/>
      <c r="AZM37"/>
      <c r="AZN37"/>
      <c r="AZO37"/>
      <c r="AZP37"/>
      <c r="AZQ37"/>
      <c r="AZR37"/>
      <c r="AZS37"/>
      <c r="AZT37"/>
      <c r="AZU37"/>
      <c r="AZV37"/>
      <c r="AZW37"/>
      <c r="AZX37"/>
      <c r="AZY37"/>
      <c r="AZZ37"/>
      <c r="BAA37"/>
      <c r="BAB37"/>
      <c r="BAC37"/>
      <c r="BAD37"/>
      <c r="BAE37"/>
      <c r="BAF37"/>
      <c r="BAG37"/>
      <c r="BAH37"/>
      <c r="BAI37"/>
      <c r="BAJ37"/>
      <c r="BAK37"/>
      <c r="BAL37"/>
      <c r="BAM37"/>
      <c r="BAN37"/>
      <c r="BAO37"/>
      <c r="BAP37"/>
      <c r="BAQ37"/>
      <c r="BAR37"/>
      <c r="BAS37"/>
      <c r="BAT37"/>
      <c r="BAU37"/>
      <c r="BAV37"/>
      <c r="BAW37"/>
      <c r="BAX37"/>
      <c r="BAY37"/>
      <c r="BAZ37"/>
      <c r="BBA37"/>
      <c r="BBB37"/>
      <c r="BBC37"/>
      <c r="BBD37"/>
      <c r="BBE37"/>
      <c r="BBF37"/>
      <c r="BBG37"/>
      <c r="BBH37"/>
      <c r="BBI37"/>
      <c r="BBJ37"/>
      <c r="BBK37"/>
      <c r="BBL37"/>
      <c r="BBM37"/>
      <c r="BBN37"/>
      <c r="BBO37"/>
      <c r="BBP37"/>
      <c r="BBQ37"/>
      <c r="BBR37"/>
      <c r="BBS37"/>
      <c r="BBT37"/>
      <c r="BBU37"/>
      <c r="BBV37"/>
      <c r="BBW37"/>
      <c r="BBX37"/>
      <c r="BBY37"/>
      <c r="BBZ37"/>
      <c r="BCA37"/>
      <c r="BCB37"/>
      <c r="BCC37"/>
      <c r="BCD37"/>
      <c r="BCE37"/>
      <c r="BCF37"/>
      <c r="BCG37"/>
      <c r="BCH37"/>
      <c r="BCI37"/>
      <c r="BCJ37"/>
      <c r="BCK37"/>
      <c r="BCL37"/>
      <c r="BCM37"/>
      <c r="BCN37"/>
      <c r="BCO37"/>
      <c r="BCP37"/>
      <c r="BCQ37"/>
      <c r="BCR37"/>
      <c r="BCS37"/>
      <c r="BCT37"/>
      <c r="BCU37"/>
      <c r="BCV37"/>
      <c r="BCW37"/>
      <c r="BCX37"/>
      <c r="BCY37"/>
      <c r="BCZ37"/>
      <c r="BDA37"/>
      <c r="BDB37"/>
      <c r="BDC37"/>
      <c r="BDD37"/>
      <c r="BDE37"/>
      <c r="BDF37"/>
      <c r="BDG37"/>
      <c r="BDH37"/>
      <c r="BDI37"/>
      <c r="BDJ37"/>
      <c r="BDK37"/>
      <c r="BDL37"/>
      <c r="BDM37"/>
      <c r="BDN37"/>
      <c r="BDO37"/>
      <c r="BDP37"/>
      <c r="BDQ37"/>
      <c r="BDR37"/>
      <c r="BDS37"/>
      <c r="BDT37"/>
      <c r="BDU37"/>
      <c r="BDV37"/>
      <c r="BDW37"/>
      <c r="BDX37"/>
      <c r="BDY37"/>
      <c r="BDZ37"/>
      <c r="BEA37"/>
      <c r="BEB37"/>
      <c r="BEC37"/>
      <c r="BED37"/>
      <c r="BEE37"/>
      <c r="BEF37"/>
      <c r="BEG37"/>
      <c r="BEH37"/>
      <c r="BEI37"/>
      <c r="BEJ37"/>
      <c r="BEK37"/>
      <c r="BEL37"/>
      <c r="BEM37"/>
      <c r="BEN37"/>
      <c r="BEO37"/>
      <c r="BEP37"/>
      <c r="BEQ37"/>
      <c r="BER37"/>
      <c r="BES37"/>
      <c r="BET37"/>
      <c r="BEU37"/>
      <c r="BEV37"/>
      <c r="BEW37"/>
      <c r="BEX37"/>
      <c r="BEY37"/>
      <c r="BEZ37"/>
      <c r="BFA37"/>
      <c r="BFB37"/>
      <c r="BFC37"/>
      <c r="BFD37"/>
      <c r="BFE37"/>
      <c r="BFF37"/>
      <c r="BFG37"/>
      <c r="BFH37"/>
      <c r="BFI37"/>
      <c r="BFJ37"/>
      <c r="BFK37"/>
      <c r="BFL37"/>
      <c r="BFM37"/>
      <c r="BFN37"/>
      <c r="BFO37"/>
      <c r="BFP37"/>
      <c r="BFQ37"/>
      <c r="BFR37"/>
      <c r="BFS37"/>
      <c r="BFT37"/>
      <c r="BFU37"/>
      <c r="BFV37"/>
      <c r="BFW37"/>
      <c r="BFX37"/>
      <c r="BFY37"/>
      <c r="BFZ37"/>
      <c r="BGA37"/>
      <c r="BGB37"/>
      <c r="BGC37"/>
      <c r="BGD37"/>
      <c r="BGE37"/>
      <c r="BGF37"/>
      <c r="BGG37"/>
      <c r="BGH37"/>
      <c r="BGI37"/>
      <c r="BGJ37"/>
      <c r="BGK37"/>
      <c r="BGL37"/>
      <c r="BGM37"/>
      <c r="BGN37"/>
      <c r="BGO37"/>
      <c r="BGP37"/>
      <c r="BGQ37"/>
      <c r="BGR37"/>
      <c r="BGS37"/>
      <c r="BGT37"/>
      <c r="BGU37"/>
      <c r="BGV37"/>
      <c r="BGW37"/>
      <c r="BGX37"/>
      <c r="BGY37"/>
      <c r="BGZ37"/>
      <c r="BHA37"/>
      <c r="BHB37"/>
      <c r="BHC37"/>
      <c r="BHD37"/>
      <c r="BHE37"/>
      <c r="BHF37"/>
      <c r="BHG37"/>
      <c r="BHH37"/>
      <c r="BHI37"/>
      <c r="BHJ37"/>
      <c r="BHK37"/>
      <c r="BHL37"/>
      <c r="BHM37"/>
      <c r="BHN37"/>
      <c r="BHO37"/>
      <c r="BHP37"/>
      <c r="BHQ37"/>
      <c r="BHR37"/>
      <c r="BHS37"/>
      <c r="BHT37"/>
      <c r="BHU37"/>
      <c r="BHV37"/>
      <c r="BHW37"/>
      <c r="BHX37"/>
      <c r="BHY37"/>
      <c r="BHZ37"/>
      <c r="BIA37"/>
      <c r="BIB37"/>
      <c r="BIC37"/>
      <c r="BID37"/>
      <c r="BIE37"/>
      <c r="BIF37"/>
      <c r="BIG37"/>
      <c r="BIH37"/>
      <c r="BII37"/>
      <c r="BIJ37"/>
      <c r="BIK37"/>
      <c r="BIL37"/>
      <c r="BIM37"/>
      <c r="BIN37"/>
      <c r="BIO37"/>
      <c r="BIP37"/>
      <c r="BIQ37"/>
      <c r="BIR37"/>
      <c r="BIS37"/>
      <c r="BIT37"/>
      <c r="BIU37"/>
      <c r="BIV37"/>
      <c r="BIW37"/>
      <c r="BIX37"/>
      <c r="BIY37"/>
      <c r="BIZ37"/>
      <c r="BJA37"/>
      <c r="BJB37"/>
      <c r="BJC37"/>
      <c r="BJD37"/>
      <c r="BJE37"/>
      <c r="BJF37"/>
      <c r="BJG37"/>
      <c r="BJH37"/>
      <c r="BJI37"/>
      <c r="BJJ37"/>
      <c r="BJK37"/>
      <c r="BJL37"/>
      <c r="BJM37"/>
      <c r="BJN37"/>
      <c r="BJO37"/>
      <c r="BJP37"/>
      <c r="BJQ37"/>
      <c r="BJR37"/>
      <c r="BJS37"/>
      <c r="BJT37"/>
      <c r="BJU37"/>
      <c r="BJV37"/>
      <c r="BJW37"/>
      <c r="BJX37"/>
      <c r="BJY37"/>
      <c r="BJZ37"/>
      <c r="BKA37"/>
      <c r="BKB37"/>
      <c r="BKC37"/>
      <c r="BKD37"/>
      <c r="BKE37"/>
      <c r="BKF37"/>
      <c r="BKG37"/>
      <c r="BKH37"/>
      <c r="BKI37"/>
      <c r="BKJ37"/>
      <c r="BKK37"/>
      <c r="BKL37"/>
      <c r="BKM37"/>
      <c r="BKN37"/>
      <c r="BKO37"/>
      <c r="BKP37"/>
      <c r="BKQ37"/>
      <c r="BKR37"/>
      <c r="BKS37"/>
      <c r="BKT37"/>
      <c r="BKU37"/>
      <c r="BKV37"/>
      <c r="BKW37"/>
      <c r="BKX37"/>
      <c r="BKY37"/>
      <c r="BKZ37"/>
      <c r="BLA37"/>
      <c r="BLB37"/>
      <c r="BLC37"/>
      <c r="BLD37"/>
      <c r="BLE37"/>
      <c r="BLF37"/>
      <c r="BLG37"/>
      <c r="BLH37"/>
      <c r="BLI37"/>
      <c r="BLJ37"/>
      <c r="BLK37"/>
      <c r="BLL37"/>
      <c r="BLM37"/>
      <c r="BLN37"/>
      <c r="BLO37"/>
      <c r="BLP37"/>
      <c r="BLQ37"/>
      <c r="BLR37"/>
      <c r="BLS37"/>
      <c r="BLT37"/>
      <c r="BLU37"/>
      <c r="BLV37"/>
      <c r="BLW37"/>
      <c r="BLX37"/>
      <c r="BLY37"/>
      <c r="BLZ37"/>
      <c r="BMA37"/>
      <c r="BMB37"/>
      <c r="BMC37"/>
      <c r="BMD37"/>
      <c r="BME37"/>
      <c r="BMF37"/>
      <c r="BMG37"/>
      <c r="BMH37"/>
      <c r="BMI37"/>
      <c r="BMJ37"/>
      <c r="BMK37"/>
      <c r="BML37"/>
      <c r="BMM37"/>
      <c r="BMN37"/>
      <c r="BMO37"/>
      <c r="BMP37"/>
      <c r="BMQ37"/>
      <c r="BMR37"/>
      <c r="BMS37"/>
      <c r="BMT37"/>
      <c r="BMU37"/>
      <c r="BMV37"/>
      <c r="BMW37"/>
      <c r="BMX37"/>
      <c r="BMY37"/>
      <c r="BMZ37"/>
      <c r="BNA37"/>
      <c r="BNB37"/>
      <c r="BNC37"/>
      <c r="BND37"/>
      <c r="BNE37"/>
      <c r="BNF37"/>
      <c r="BNG37"/>
      <c r="BNH37"/>
      <c r="BNI37"/>
      <c r="BNJ37"/>
      <c r="BNK37"/>
      <c r="BNL37"/>
      <c r="BNM37"/>
      <c r="BNN37"/>
      <c r="BNO37"/>
      <c r="BNP37"/>
      <c r="BNQ37"/>
      <c r="BNR37"/>
      <c r="BNS37"/>
      <c r="BNT37"/>
      <c r="BNU37"/>
      <c r="BNV37"/>
      <c r="BNW37"/>
      <c r="BNX37"/>
      <c r="BNY37"/>
      <c r="BNZ37"/>
      <c r="BOA37"/>
      <c r="BOB37"/>
      <c r="BOC37"/>
      <c r="BOD37"/>
      <c r="BOE37"/>
      <c r="BOF37"/>
      <c r="BOG37"/>
      <c r="BOH37"/>
      <c r="BOI37"/>
      <c r="BOJ37"/>
      <c r="BOK37"/>
      <c r="BOL37"/>
      <c r="BOM37"/>
      <c r="BON37"/>
      <c r="BOO37"/>
      <c r="BOP37"/>
      <c r="BOQ37"/>
      <c r="BOR37"/>
      <c r="BOS37"/>
      <c r="BOT37"/>
      <c r="BOU37"/>
      <c r="BOV37"/>
      <c r="BOW37"/>
      <c r="BOX37"/>
      <c r="BOY37"/>
      <c r="BOZ37"/>
      <c r="BPA37"/>
      <c r="BPB37"/>
      <c r="BPC37"/>
      <c r="BPD37"/>
      <c r="BPE37"/>
      <c r="BPF37"/>
      <c r="BPG37"/>
      <c r="BPH37"/>
      <c r="BPI37"/>
      <c r="BPJ37"/>
      <c r="BPK37"/>
      <c r="BPL37"/>
      <c r="BPM37"/>
      <c r="BPN37"/>
      <c r="BPO37"/>
      <c r="BPP37"/>
      <c r="BPQ37"/>
      <c r="BPR37"/>
      <c r="BPS37"/>
      <c r="BPT37"/>
      <c r="BPU37"/>
      <c r="BPV37"/>
      <c r="BPW37"/>
      <c r="BPX37"/>
      <c r="BPY37"/>
      <c r="BPZ37"/>
      <c r="BQA37"/>
      <c r="BQB37"/>
      <c r="BQC37"/>
      <c r="BQD37"/>
      <c r="BQE37"/>
      <c r="BQF37"/>
      <c r="BQG37"/>
      <c r="BQH37"/>
      <c r="BQI37"/>
      <c r="BQJ37"/>
      <c r="BQK37"/>
      <c r="BQL37"/>
      <c r="BQM37"/>
      <c r="BQN37"/>
      <c r="BQO37"/>
      <c r="BQP37"/>
      <c r="BQQ37"/>
      <c r="BQR37"/>
      <c r="BQS37"/>
      <c r="BQT37"/>
      <c r="BQU37"/>
      <c r="BQV37"/>
      <c r="BQW37"/>
      <c r="BQX37"/>
      <c r="BQY37"/>
      <c r="BQZ37"/>
      <c r="BRA37"/>
      <c r="BRB37"/>
      <c r="BRC37"/>
      <c r="BRD37"/>
      <c r="BRE37"/>
      <c r="BRF37"/>
      <c r="BRG37"/>
      <c r="BRH37"/>
      <c r="BRI37"/>
      <c r="BRJ37"/>
      <c r="BRK37"/>
      <c r="BRL37"/>
      <c r="BRM37"/>
      <c r="BRN37"/>
      <c r="BRO37"/>
      <c r="BRP37"/>
      <c r="BRQ37"/>
      <c r="BRR37"/>
      <c r="BRS37"/>
      <c r="BRT37"/>
      <c r="BRU37"/>
      <c r="BRV37"/>
      <c r="BRW37"/>
      <c r="BRX37"/>
      <c r="BRY37"/>
      <c r="BRZ37"/>
      <c r="BSA37"/>
      <c r="BSB37"/>
      <c r="BSC37"/>
      <c r="BSD37"/>
      <c r="BSE37"/>
      <c r="BSF37"/>
      <c r="BSG37"/>
      <c r="BSH37"/>
      <c r="BSI37"/>
      <c r="BSJ37"/>
      <c r="BSK37"/>
      <c r="BSL37"/>
      <c r="BSM37"/>
      <c r="BSN37"/>
      <c r="BSO37"/>
      <c r="BSP37"/>
      <c r="BSQ37"/>
      <c r="BSR37"/>
      <c r="BSS37"/>
      <c r="BST37"/>
      <c r="BSU37"/>
      <c r="BSV37"/>
      <c r="BSW37"/>
      <c r="BSX37"/>
      <c r="BSY37"/>
      <c r="BSZ37"/>
      <c r="BTA37"/>
      <c r="BTB37"/>
      <c r="BTC37"/>
      <c r="BTD37"/>
      <c r="BTE37"/>
      <c r="BTF37"/>
      <c r="BTG37"/>
      <c r="BTH37"/>
      <c r="BTI37"/>
      <c r="BTJ37"/>
      <c r="BTK37"/>
      <c r="BTL37"/>
      <c r="BTM37"/>
      <c r="BTN37"/>
      <c r="BTO37"/>
      <c r="BTP37"/>
      <c r="BTQ37"/>
      <c r="BTR37"/>
      <c r="BTS37"/>
      <c r="BTT37"/>
      <c r="BTU37"/>
      <c r="BTV37"/>
      <c r="BTW37"/>
      <c r="BTX37"/>
      <c r="BTY37"/>
      <c r="BTZ37"/>
      <c r="BUA37"/>
      <c r="BUB37"/>
      <c r="BUC37"/>
      <c r="BUD37"/>
      <c r="BUE37"/>
      <c r="BUF37"/>
      <c r="BUG37"/>
      <c r="BUH37"/>
      <c r="BUI37"/>
      <c r="BUJ37"/>
      <c r="BUK37"/>
      <c r="BUL37"/>
      <c r="BUM37"/>
      <c r="BUN37"/>
      <c r="BUO37"/>
      <c r="BUP37"/>
      <c r="BUQ37"/>
      <c r="BUR37"/>
      <c r="BUS37"/>
      <c r="BUT37"/>
      <c r="BUU37"/>
      <c r="BUV37"/>
      <c r="BUW37"/>
      <c r="BUX37"/>
      <c r="BUY37"/>
      <c r="BUZ37"/>
      <c r="BVA37"/>
      <c r="BVB37"/>
      <c r="BVC37"/>
      <c r="BVD37"/>
      <c r="BVE37"/>
      <c r="BVF37"/>
      <c r="BVG37"/>
      <c r="BVH37"/>
      <c r="BVI37"/>
      <c r="BVJ37"/>
      <c r="BVK37"/>
      <c r="BVL37"/>
      <c r="BVM37"/>
      <c r="BVN37"/>
      <c r="BVO37"/>
      <c r="BVP37"/>
      <c r="BVQ37"/>
      <c r="BVR37"/>
      <c r="BVS37"/>
      <c r="BVT37"/>
      <c r="BVU37"/>
      <c r="BVV37"/>
      <c r="BVW37"/>
      <c r="BVX37"/>
      <c r="BVY37"/>
      <c r="BVZ37"/>
      <c r="BWA37"/>
      <c r="BWB37"/>
      <c r="BWC37"/>
      <c r="BWD37"/>
      <c r="BWE37"/>
      <c r="BWF37"/>
      <c r="BWG37"/>
      <c r="BWH37"/>
      <c r="BWI37"/>
      <c r="BWJ37"/>
      <c r="BWK37"/>
      <c r="BWL37"/>
      <c r="BWM37"/>
      <c r="BWN37"/>
      <c r="BWO37"/>
      <c r="BWP37"/>
      <c r="BWQ37"/>
      <c r="BWR37"/>
      <c r="BWS37"/>
      <c r="BWT37"/>
      <c r="BWU37"/>
      <c r="BWV37"/>
      <c r="BWW37"/>
      <c r="BWX37"/>
      <c r="BWY37"/>
      <c r="BWZ37"/>
      <c r="BXA37"/>
      <c r="BXB37"/>
      <c r="BXC37"/>
      <c r="BXD37"/>
      <c r="BXE37"/>
      <c r="BXF37"/>
      <c r="BXG37"/>
      <c r="BXH37"/>
      <c r="BXI37"/>
      <c r="BXJ37"/>
      <c r="BXK37"/>
      <c r="BXL37"/>
      <c r="BXM37"/>
      <c r="BXN37"/>
      <c r="BXO37"/>
      <c r="BXP37"/>
      <c r="BXQ37"/>
      <c r="BXR37"/>
      <c r="BXS37"/>
      <c r="BXT37"/>
      <c r="BXU37"/>
      <c r="BXV37"/>
      <c r="BXW37"/>
      <c r="BXX37"/>
      <c r="BXY37"/>
      <c r="BXZ37"/>
      <c r="BYA37"/>
      <c r="BYB37"/>
      <c r="BYC37"/>
      <c r="BYD37"/>
      <c r="BYE37"/>
      <c r="BYF37"/>
      <c r="BYG37"/>
      <c r="BYH37"/>
      <c r="BYI37"/>
      <c r="BYJ37"/>
      <c r="BYK37"/>
      <c r="BYL37"/>
      <c r="BYM37"/>
      <c r="BYN37"/>
      <c r="BYO37"/>
      <c r="BYP37"/>
      <c r="BYQ37"/>
      <c r="BYR37"/>
      <c r="BYS37"/>
      <c r="BYT37"/>
      <c r="BYU37"/>
      <c r="BYV37"/>
      <c r="BYW37"/>
      <c r="BYX37"/>
      <c r="BYY37"/>
      <c r="BYZ37"/>
      <c r="BZA37"/>
      <c r="BZB37"/>
      <c r="BZC37"/>
      <c r="BZD37"/>
      <c r="BZE37"/>
      <c r="BZF37"/>
      <c r="BZG37"/>
      <c r="BZH37"/>
      <c r="BZI37"/>
      <c r="BZJ37"/>
      <c r="BZK37"/>
      <c r="BZL37"/>
      <c r="BZM37"/>
      <c r="BZN37"/>
      <c r="BZO37"/>
      <c r="BZP37"/>
      <c r="BZQ37"/>
      <c r="BZR37"/>
      <c r="BZS37"/>
      <c r="BZT37"/>
      <c r="BZU37"/>
      <c r="BZV37"/>
      <c r="BZW37"/>
      <c r="BZX37"/>
      <c r="BZY37"/>
      <c r="BZZ37"/>
      <c r="CAA37"/>
      <c r="CAB37"/>
      <c r="CAC37"/>
      <c r="CAD37"/>
      <c r="CAE37"/>
      <c r="CAF37"/>
      <c r="CAG37"/>
      <c r="CAH37"/>
      <c r="CAI37"/>
      <c r="CAJ37"/>
      <c r="CAK37"/>
      <c r="CAL37"/>
      <c r="CAM37"/>
      <c r="CAN37"/>
      <c r="CAO37"/>
      <c r="CAP37"/>
      <c r="CAQ37"/>
      <c r="CAR37"/>
      <c r="CAS37"/>
      <c r="CAT37"/>
      <c r="CAU37"/>
      <c r="CAV37"/>
      <c r="CAW37"/>
      <c r="CAX37"/>
      <c r="CAY37"/>
      <c r="CAZ37"/>
      <c r="CBA37"/>
      <c r="CBB37"/>
      <c r="CBC37"/>
      <c r="CBD37"/>
      <c r="CBE37"/>
      <c r="CBF37"/>
      <c r="CBG37"/>
      <c r="CBH37"/>
      <c r="CBI37"/>
      <c r="CBJ37"/>
      <c r="CBK37"/>
      <c r="CBL37"/>
      <c r="CBM37"/>
      <c r="CBN37"/>
      <c r="CBO37"/>
      <c r="CBP37"/>
      <c r="CBQ37"/>
      <c r="CBR37"/>
      <c r="CBS37"/>
      <c r="CBT37"/>
      <c r="CBU37"/>
      <c r="CBV37"/>
      <c r="CBW37"/>
      <c r="CBX37"/>
      <c r="CBY37"/>
      <c r="CBZ37"/>
      <c r="CCA37"/>
      <c r="CCB37"/>
      <c r="CCC37"/>
      <c r="CCD37"/>
      <c r="CCE37"/>
      <c r="CCF37"/>
      <c r="CCG37"/>
      <c r="CCH37"/>
      <c r="CCI37"/>
      <c r="CCJ37"/>
      <c r="CCK37"/>
      <c r="CCL37"/>
      <c r="CCM37"/>
      <c r="CCN37"/>
      <c r="CCO37"/>
      <c r="CCP37"/>
      <c r="CCQ37"/>
      <c r="CCR37"/>
      <c r="CCS37"/>
      <c r="CCT37"/>
      <c r="CCU37"/>
      <c r="CCV37"/>
      <c r="CCW37"/>
      <c r="CCX37"/>
      <c r="CCY37"/>
      <c r="CCZ37"/>
      <c r="CDA37"/>
      <c r="CDB37"/>
      <c r="CDC37"/>
      <c r="CDD37"/>
      <c r="CDE37"/>
      <c r="CDF37"/>
      <c r="CDG37"/>
      <c r="CDH37"/>
      <c r="CDI37"/>
      <c r="CDJ37"/>
      <c r="CDK37"/>
      <c r="CDL37"/>
      <c r="CDM37"/>
      <c r="CDN37"/>
      <c r="CDO37"/>
      <c r="CDP37"/>
      <c r="CDQ37"/>
      <c r="CDR37"/>
      <c r="CDS37"/>
      <c r="CDT37"/>
      <c r="CDU37"/>
      <c r="CDV37"/>
      <c r="CDW37"/>
      <c r="CDX37"/>
      <c r="CDY37"/>
      <c r="CDZ37"/>
      <c r="CEA37"/>
      <c r="CEB37"/>
      <c r="CEC37"/>
      <c r="CED37"/>
      <c r="CEE37"/>
      <c r="CEF37"/>
      <c r="CEG37"/>
      <c r="CEH37"/>
      <c r="CEI37"/>
      <c r="CEJ37"/>
      <c r="CEK37"/>
      <c r="CEL37"/>
      <c r="CEM37"/>
      <c r="CEN37"/>
      <c r="CEO37"/>
      <c r="CEP37"/>
      <c r="CEQ37"/>
      <c r="CER37"/>
      <c r="CES37"/>
      <c r="CET37"/>
      <c r="CEU37"/>
      <c r="CEV37"/>
      <c r="CEW37"/>
      <c r="CEX37"/>
      <c r="CEY37"/>
      <c r="CEZ37"/>
      <c r="CFA37"/>
      <c r="CFB37"/>
      <c r="CFC37"/>
      <c r="CFD37"/>
      <c r="CFE37"/>
      <c r="CFF37"/>
      <c r="CFG37"/>
      <c r="CFH37"/>
      <c r="CFI37"/>
      <c r="CFJ37"/>
      <c r="CFK37"/>
      <c r="CFL37"/>
      <c r="CFM37"/>
      <c r="CFN37"/>
      <c r="CFO37"/>
      <c r="CFP37"/>
      <c r="CFQ37"/>
      <c r="CFR37"/>
      <c r="CFS37"/>
      <c r="CFT37"/>
      <c r="CFU37"/>
      <c r="CFV37"/>
      <c r="CFW37"/>
      <c r="CFX37"/>
      <c r="CFY37"/>
      <c r="CFZ37"/>
      <c r="CGA37"/>
      <c r="CGB37"/>
      <c r="CGC37"/>
      <c r="CGD37"/>
      <c r="CGE37"/>
      <c r="CGF37"/>
      <c r="CGG37"/>
      <c r="CGH37"/>
      <c r="CGI37"/>
      <c r="CGJ37"/>
      <c r="CGK37"/>
      <c r="CGL37"/>
      <c r="CGM37"/>
      <c r="CGN37"/>
      <c r="CGO37"/>
      <c r="CGP37"/>
      <c r="CGQ37"/>
      <c r="CGR37"/>
      <c r="CGS37"/>
      <c r="CGT37"/>
      <c r="CGU37"/>
      <c r="CGV37"/>
      <c r="CGW37"/>
      <c r="CGX37"/>
      <c r="CGY37"/>
      <c r="CGZ37"/>
      <c r="CHA37"/>
      <c r="CHB37"/>
      <c r="CHC37"/>
      <c r="CHD37"/>
      <c r="CHE37"/>
      <c r="CHF37"/>
      <c r="CHG37"/>
      <c r="CHH37"/>
      <c r="CHI37"/>
      <c r="CHJ37"/>
      <c r="CHK37"/>
      <c r="CHL37"/>
      <c r="CHM37"/>
      <c r="CHN37"/>
      <c r="CHO37"/>
      <c r="CHP37"/>
      <c r="CHQ37"/>
      <c r="CHR37"/>
      <c r="CHS37"/>
      <c r="CHT37"/>
      <c r="CHU37"/>
      <c r="CHV37"/>
      <c r="CHW37"/>
      <c r="CHX37"/>
      <c r="CHY37"/>
      <c r="CHZ37"/>
      <c r="CIA37"/>
      <c r="CIB37"/>
      <c r="CIC37"/>
      <c r="CID37"/>
      <c r="CIE37"/>
      <c r="CIF37"/>
      <c r="CIG37"/>
      <c r="CIH37"/>
      <c r="CII37"/>
      <c r="CIJ37"/>
      <c r="CIK37"/>
      <c r="CIL37"/>
      <c r="CIM37"/>
      <c r="CIN37"/>
      <c r="CIO37"/>
      <c r="CIP37"/>
      <c r="CIQ37"/>
      <c r="CIR37"/>
      <c r="CIS37"/>
      <c r="CIT37"/>
      <c r="CIU37"/>
      <c r="CIV37"/>
      <c r="CIW37"/>
      <c r="CIX37"/>
      <c r="CIY37"/>
      <c r="CIZ37"/>
      <c r="CJA37"/>
      <c r="CJB37"/>
      <c r="CJC37"/>
      <c r="CJD37"/>
      <c r="CJE37"/>
      <c r="CJF37"/>
      <c r="CJG37"/>
      <c r="CJH37"/>
      <c r="CJI37"/>
      <c r="CJJ37"/>
      <c r="CJK37"/>
      <c r="CJL37"/>
      <c r="CJM37"/>
      <c r="CJN37"/>
      <c r="CJO37"/>
      <c r="CJP37"/>
      <c r="CJQ37"/>
      <c r="CJR37"/>
      <c r="CJS37"/>
      <c r="CJT37"/>
      <c r="CJU37"/>
      <c r="CJV37"/>
      <c r="CJW37"/>
      <c r="CJX37"/>
      <c r="CJY37"/>
      <c r="CJZ37"/>
      <c r="CKA37"/>
      <c r="CKB37"/>
      <c r="CKC37"/>
      <c r="CKD37"/>
      <c r="CKE37"/>
      <c r="CKF37"/>
      <c r="CKG37"/>
      <c r="CKH37"/>
      <c r="CKI37"/>
      <c r="CKJ37"/>
      <c r="CKK37"/>
      <c r="CKL37"/>
      <c r="CKM37"/>
      <c r="CKN37"/>
      <c r="CKO37"/>
      <c r="CKP37"/>
      <c r="CKQ37"/>
      <c r="CKR37"/>
      <c r="CKS37"/>
      <c r="CKT37"/>
      <c r="CKU37"/>
      <c r="CKV37"/>
      <c r="CKW37"/>
      <c r="CKX37"/>
      <c r="CKY37"/>
      <c r="CKZ37"/>
      <c r="CLA37"/>
      <c r="CLB37"/>
      <c r="CLC37"/>
      <c r="CLD37"/>
      <c r="CLE37"/>
      <c r="CLF37"/>
      <c r="CLG37"/>
      <c r="CLH37"/>
      <c r="CLI37"/>
      <c r="CLJ37"/>
      <c r="CLK37"/>
      <c r="CLL37"/>
      <c r="CLM37"/>
      <c r="CLN37"/>
      <c r="CLO37"/>
      <c r="CLP37"/>
      <c r="CLQ37"/>
      <c r="CLR37"/>
      <c r="CLS37"/>
      <c r="CLT37"/>
      <c r="CLU37"/>
      <c r="CLV37"/>
      <c r="CLW37"/>
      <c r="CLX37"/>
      <c r="CLY37"/>
      <c r="CLZ37"/>
      <c r="CMA37"/>
      <c r="CMB37"/>
      <c r="CMC37"/>
      <c r="CMD37"/>
      <c r="CME37"/>
      <c r="CMF37"/>
      <c r="CMG37"/>
      <c r="CMH37"/>
      <c r="CMI37"/>
      <c r="CMJ37"/>
      <c r="CMK37"/>
      <c r="CML37"/>
      <c r="CMM37"/>
      <c r="CMN37"/>
      <c r="CMO37"/>
      <c r="CMP37"/>
      <c r="CMQ37"/>
      <c r="CMR37"/>
      <c r="CMS37"/>
      <c r="CMT37"/>
      <c r="CMU37"/>
      <c r="CMV37"/>
      <c r="CMW37"/>
      <c r="CMX37"/>
      <c r="CMY37"/>
      <c r="CMZ37"/>
      <c r="CNA37"/>
      <c r="CNB37"/>
      <c r="CNC37"/>
      <c r="CND37"/>
      <c r="CNE37"/>
      <c r="CNF37"/>
      <c r="CNG37"/>
      <c r="CNH37"/>
      <c r="CNI37"/>
      <c r="CNJ37"/>
      <c r="CNK37"/>
      <c r="CNL37"/>
      <c r="CNM37"/>
      <c r="CNN37"/>
      <c r="CNO37"/>
      <c r="CNP37"/>
      <c r="CNQ37"/>
      <c r="CNR37"/>
      <c r="CNS37"/>
      <c r="CNT37"/>
      <c r="CNU37"/>
      <c r="CNV37"/>
      <c r="CNW37"/>
      <c r="CNX37"/>
      <c r="CNY37"/>
      <c r="CNZ37"/>
      <c r="COA37"/>
      <c r="COB37"/>
      <c r="COC37"/>
      <c r="COD37"/>
      <c r="COE37"/>
      <c r="COF37"/>
      <c r="COG37"/>
      <c r="COH37"/>
      <c r="COI37"/>
      <c r="COJ37"/>
      <c r="COK37"/>
      <c r="COL37"/>
      <c r="COM37"/>
      <c r="CON37"/>
      <c r="COO37"/>
      <c r="COP37"/>
      <c r="COQ37"/>
      <c r="COR37"/>
      <c r="COS37"/>
      <c r="COT37"/>
      <c r="COU37"/>
      <c r="COV37"/>
      <c r="COW37"/>
      <c r="COX37"/>
      <c r="COY37"/>
      <c r="COZ37"/>
      <c r="CPA37"/>
      <c r="CPB37"/>
      <c r="CPC37"/>
      <c r="CPD37"/>
      <c r="CPE37"/>
      <c r="CPF37"/>
      <c r="CPG37"/>
      <c r="CPH37"/>
      <c r="CPI37"/>
      <c r="CPJ37"/>
      <c r="CPK37"/>
      <c r="CPL37"/>
      <c r="CPM37"/>
      <c r="CPN37"/>
      <c r="CPO37"/>
      <c r="CPP37"/>
      <c r="CPQ37"/>
      <c r="CPR37"/>
      <c r="CPS37"/>
      <c r="CPT37"/>
      <c r="CPU37"/>
      <c r="CPV37"/>
      <c r="CPW37"/>
      <c r="CPX37"/>
      <c r="CPY37"/>
      <c r="CPZ37"/>
      <c r="CQA37"/>
      <c r="CQB37"/>
      <c r="CQC37"/>
      <c r="CQD37"/>
      <c r="CQE37"/>
      <c r="CQF37"/>
      <c r="CQG37"/>
      <c r="CQH37"/>
      <c r="CQI37"/>
      <c r="CQJ37"/>
      <c r="CQK37"/>
      <c r="CQL37"/>
      <c r="CQM37"/>
      <c r="CQN37"/>
      <c r="CQO37"/>
      <c r="CQP37"/>
      <c r="CQQ37"/>
      <c r="CQR37"/>
      <c r="CQS37"/>
      <c r="CQT37"/>
      <c r="CQU37"/>
      <c r="CQV37"/>
      <c r="CQW37"/>
      <c r="CQX37"/>
      <c r="CQY37"/>
      <c r="CQZ37"/>
      <c r="CRA37"/>
      <c r="CRB37"/>
      <c r="CRC37"/>
      <c r="CRD37"/>
      <c r="CRE37"/>
      <c r="CRF37"/>
      <c r="CRG37"/>
      <c r="CRH37"/>
      <c r="CRI37"/>
      <c r="CRJ37"/>
      <c r="CRK37"/>
      <c r="CRL37"/>
      <c r="CRM37"/>
      <c r="CRN37"/>
      <c r="CRO37"/>
      <c r="CRP37"/>
      <c r="CRQ37"/>
      <c r="CRR37"/>
      <c r="CRS37"/>
      <c r="CRT37"/>
      <c r="CRU37"/>
      <c r="CRV37"/>
      <c r="CRW37"/>
      <c r="CRX37"/>
      <c r="CRY37"/>
      <c r="CRZ37"/>
      <c r="CSA37"/>
      <c r="CSB37"/>
      <c r="CSC37"/>
      <c r="CSD37"/>
      <c r="CSE37"/>
      <c r="CSF37"/>
      <c r="CSG37"/>
      <c r="CSH37"/>
      <c r="CSI37"/>
      <c r="CSJ37"/>
      <c r="CSK37"/>
      <c r="CSL37"/>
      <c r="CSM37"/>
      <c r="CSN37"/>
      <c r="CSO37"/>
      <c r="CSP37"/>
      <c r="CSQ37"/>
      <c r="CSR37"/>
      <c r="CSS37"/>
      <c r="CST37"/>
      <c r="CSU37"/>
      <c r="CSV37"/>
      <c r="CSW37"/>
      <c r="CSX37"/>
      <c r="CSY37"/>
      <c r="CSZ37"/>
      <c r="CTA37"/>
      <c r="CTB37"/>
      <c r="CTC37"/>
      <c r="CTD37"/>
      <c r="CTE37"/>
      <c r="CTF37"/>
      <c r="CTG37"/>
      <c r="CTH37"/>
      <c r="CTI37"/>
      <c r="CTJ37"/>
      <c r="CTK37"/>
      <c r="CTL37"/>
      <c r="CTM37"/>
      <c r="CTN37"/>
      <c r="CTO37"/>
      <c r="CTP37"/>
      <c r="CTQ37"/>
      <c r="CTR37"/>
      <c r="CTS37"/>
      <c r="CTT37"/>
      <c r="CTU37"/>
      <c r="CTV37"/>
      <c r="CTW37"/>
      <c r="CTX37"/>
      <c r="CTY37"/>
      <c r="CTZ37"/>
      <c r="CUA37"/>
      <c r="CUB37"/>
      <c r="CUC37"/>
      <c r="CUD37"/>
      <c r="CUE37"/>
      <c r="CUF37"/>
      <c r="CUG37"/>
      <c r="CUH37"/>
      <c r="CUI37"/>
      <c r="CUJ37"/>
      <c r="CUK37"/>
      <c r="CUL37"/>
      <c r="CUM37"/>
      <c r="CUN37"/>
      <c r="CUO37"/>
      <c r="CUP37"/>
      <c r="CUQ37"/>
      <c r="CUR37"/>
      <c r="CUS37"/>
      <c r="CUT37"/>
      <c r="CUU37"/>
      <c r="CUV37"/>
      <c r="CUW37"/>
      <c r="CUX37"/>
      <c r="CUY37"/>
      <c r="CUZ37"/>
      <c r="CVA37"/>
      <c r="CVB37"/>
      <c r="CVC37"/>
      <c r="CVD37"/>
      <c r="CVE37"/>
      <c r="CVF37"/>
      <c r="CVG37"/>
      <c r="CVH37"/>
      <c r="CVI37"/>
      <c r="CVJ37"/>
      <c r="CVK37"/>
      <c r="CVL37"/>
      <c r="CVM37"/>
      <c r="CVN37"/>
      <c r="CVO37"/>
      <c r="CVP37"/>
      <c r="CVQ37"/>
      <c r="CVR37"/>
      <c r="CVS37"/>
      <c r="CVT37"/>
      <c r="CVU37"/>
      <c r="CVV37"/>
      <c r="CVW37"/>
      <c r="CVX37"/>
      <c r="CVY37"/>
      <c r="CVZ37"/>
      <c r="CWA37"/>
      <c r="CWB37"/>
      <c r="CWC37"/>
      <c r="CWD37"/>
      <c r="CWE37"/>
      <c r="CWF37"/>
      <c r="CWG37"/>
      <c r="CWH37"/>
      <c r="CWI37"/>
      <c r="CWJ37"/>
      <c r="CWK37"/>
      <c r="CWL37"/>
      <c r="CWM37"/>
      <c r="CWN37"/>
      <c r="CWO37"/>
      <c r="CWP37"/>
      <c r="CWQ37"/>
      <c r="CWR37"/>
      <c r="CWS37"/>
      <c r="CWT37"/>
      <c r="CWU37"/>
      <c r="CWV37"/>
      <c r="CWW37"/>
      <c r="CWX37"/>
      <c r="CWY37"/>
      <c r="CWZ37"/>
      <c r="CXA37"/>
      <c r="CXB37"/>
      <c r="CXC37"/>
      <c r="CXD37"/>
      <c r="CXE37"/>
      <c r="CXF37"/>
      <c r="CXG37"/>
      <c r="CXH37"/>
      <c r="CXI37"/>
      <c r="CXJ37"/>
      <c r="CXK37"/>
      <c r="CXL37"/>
      <c r="CXM37"/>
      <c r="CXN37"/>
      <c r="CXO37"/>
      <c r="CXP37"/>
      <c r="CXQ37"/>
      <c r="CXR37"/>
      <c r="CXS37"/>
      <c r="CXT37"/>
      <c r="CXU37"/>
      <c r="CXV37"/>
      <c r="CXW37"/>
      <c r="CXX37"/>
      <c r="CXY37"/>
      <c r="CXZ37"/>
      <c r="CYA37"/>
      <c r="CYB37"/>
      <c r="CYC37"/>
      <c r="CYD37"/>
      <c r="CYE37"/>
      <c r="CYF37"/>
      <c r="CYG37"/>
      <c r="CYH37"/>
      <c r="CYI37"/>
      <c r="CYJ37"/>
      <c r="CYK37"/>
      <c r="CYL37"/>
      <c r="CYM37"/>
      <c r="CYN37"/>
      <c r="CYO37"/>
      <c r="CYP37"/>
      <c r="CYQ37"/>
      <c r="CYR37"/>
      <c r="CYS37"/>
      <c r="CYT37"/>
      <c r="CYU37"/>
      <c r="CYV37"/>
      <c r="CYW37"/>
      <c r="CYX37"/>
      <c r="CYY37"/>
      <c r="CYZ37"/>
      <c r="CZA37"/>
      <c r="CZB37"/>
      <c r="CZC37"/>
      <c r="CZD37"/>
      <c r="CZE37"/>
      <c r="CZF37"/>
      <c r="CZG37"/>
      <c r="CZH37"/>
      <c r="CZI37"/>
      <c r="CZJ37"/>
      <c r="CZK37"/>
      <c r="CZL37"/>
      <c r="CZM37"/>
      <c r="CZN37"/>
      <c r="CZO37"/>
      <c r="CZP37"/>
      <c r="CZQ37"/>
      <c r="CZR37"/>
      <c r="CZS37"/>
      <c r="CZT37"/>
      <c r="CZU37"/>
      <c r="CZV37"/>
      <c r="CZW37"/>
      <c r="CZX37"/>
      <c r="CZY37"/>
      <c r="CZZ37"/>
      <c r="DAA37"/>
      <c r="DAB37"/>
      <c r="DAC37"/>
      <c r="DAD37"/>
      <c r="DAE37"/>
      <c r="DAF37"/>
      <c r="DAG37"/>
      <c r="DAH37"/>
      <c r="DAI37"/>
      <c r="DAJ37"/>
      <c r="DAK37"/>
      <c r="DAL37"/>
      <c r="DAM37"/>
      <c r="DAN37"/>
      <c r="DAO37"/>
      <c r="DAP37"/>
      <c r="DAQ37"/>
      <c r="DAR37"/>
      <c r="DAS37"/>
      <c r="DAT37"/>
      <c r="DAU37"/>
      <c r="DAV37"/>
      <c r="DAW37"/>
      <c r="DAX37"/>
      <c r="DAY37"/>
      <c r="DAZ37"/>
      <c r="DBA37"/>
      <c r="DBB37"/>
      <c r="DBC37"/>
      <c r="DBD37"/>
      <c r="DBE37"/>
      <c r="DBF37"/>
      <c r="DBG37"/>
      <c r="DBH37"/>
      <c r="DBI37"/>
      <c r="DBJ37"/>
      <c r="DBK37"/>
      <c r="DBL37"/>
      <c r="DBM37"/>
      <c r="DBN37"/>
      <c r="DBO37"/>
      <c r="DBP37"/>
      <c r="DBQ37"/>
      <c r="DBR37"/>
      <c r="DBS37"/>
      <c r="DBT37"/>
      <c r="DBU37"/>
      <c r="DBV37"/>
      <c r="DBW37"/>
      <c r="DBX37"/>
      <c r="DBY37"/>
      <c r="DBZ37"/>
      <c r="DCA37"/>
      <c r="DCB37"/>
      <c r="DCC37"/>
      <c r="DCD37"/>
      <c r="DCE37"/>
      <c r="DCF37"/>
      <c r="DCG37"/>
      <c r="DCH37"/>
      <c r="DCI37"/>
      <c r="DCJ37"/>
      <c r="DCK37"/>
      <c r="DCL37"/>
      <c r="DCM37"/>
      <c r="DCN37"/>
      <c r="DCO37"/>
      <c r="DCP37"/>
      <c r="DCQ37"/>
      <c r="DCR37"/>
      <c r="DCS37"/>
      <c r="DCT37"/>
      <c r="DCU37"/>
      <c r="DCV37"/>
      <c r="DCW37"/>
      <c r="DCX37"/>
      <c r="DCY37"/>
      <c r="DCZ37"/>
      <c r="DDA37"/>
      <c r="DDB37"/>
      <c r="DDC37"/>
      <c r="DDD37"/>
      <c r="DDE37"/>
      <c r="DDF37"/>
      <c r="DDG37"/>
      <c r="DDH37"/>
      <c r="DDI37"/>
      <c r="DDJ37"/>
      <c r="DDK37"/>
      <c r="DDL37"/>
      <c r="DDM37"/>
      <c r="DDN37"/>
      <c r="DDO37"/>
      <c r="DDP37"/>
      <c r="DDQ37"/>
      <c r="DDR37"/>
      <c r="DDS37"/>
      <c r="DDT37"/>
      <c r="DDU37"/>
      <c r="DDV37"/>
      <c r="DDW37"/>
      <c r="DDX37"/>
      <c r="DDY37"/>
      <c r="DDZ37"/>
      <c r="DEA37"/>
      <c r="DEB37"/>
      <c r="DEC37"/>
      <c r="DED37"/>
      <c r="DEE37"/>
      <c r="DEF37"/>
      <c r="DEG37"/>
      <c r="DEH37"/>
      <c r="DEI37"/>
      <c r="DEJ37"/>
      <c r="DEK37"/>
      <c r="DEL37"/>
      <c r="DEM37"/>
      <c r="DEN37"/>
      <c r="DEO37"/>
      <c r="DEP37"/>
      <c r="DEQ37"/>
      <c r="DER37"/>
      <c r="DES37"/>
      <c r="DET37"/>
      <c r="DEU37"/>
      <c r="DEV37"/>
      <c r="DEW37"/>
      <c r="DEX37"/>
      <c r="DEY37"/>
      <c r="DEZ37"/>
      <c r="DFA37"/>
      <c r="DFB37"/>
      <c r="DFC37"/>
      <c r="DFD37"/>
      <c r="DFE37"/>
      <c r="DFF37"/>
      <c r="DFG37"/>
      <c r="DFH37"/>
      <c r="DFI37"/>
      <c r="DFJ37"/>
      <c r="DFK37"/>
      <c r="DFL37"/>
      <c r="DFM37"/>
      <c r="DFN37"/>
      <c r="DFO37"/>
      <c r="DFP37"/>
      <c r="DFQ37"/>
      <c r="DFR37"/>
      <c r="DFS37"/>
      <c r="DFT37"/>
      <c r="DFU37"/>
      <c r="DFV37"/>
      <c r="DFW37"/>
      <c r="DFX37"/>
      <c r="DFY37"/>
      <c r="DFZ37"/>
      <c r="DGA37"/>
      <c r="DGB37"/>
      <c r="DGC37"/>
      <c r="DGD37"/>
      <c r="DGE37"/>
      <c r="DGF37"/>
      <c r="DGG37"/>
      <c r="DGH37"/>
      <c r="DGI37"/>
      <c r="DGJ37"/>
      <c r="DGK37"/>
      <c r="DGL37"/>
      <c r="DGM37"/>
      <c r="DGN37"/>
      <c r="DGO37"/>
      <c r="DGP37"/>
      <c r="DGQ37"/>
      <c r="DGR37"/>
      <c r="DGS37"/>
      <c r="DGT37"/>
      <c r="DGU37"/>
      <c r="DGV37"/>
      <c r="DGW37"/>
      <c r="DGX37"/>
      <c r="DGY37"/>
      <c r="DGZ37"/>
      <c r="DHA37"/>
      <c r="DHB37"/>
      <c r="DHC37"/>
      <c r="DHD37"/>
      <c r="DHE37"/>
      <c r="DHF37"/>
      <c r="DHG37"/>
      <c r="DHH37"/>
      <c r="DHI37"/>
      <c r="DHJ37"/>
      <c r="DHK37"/>
      <c r="DHL37"/>
      <c r="DHM37"/>
      <c r="DHN37"/>
      <c r="DHO37"/>
      <c r="DHP37"/>
      <c r="DHQ37"/>
      <c r="DHR37"/>
      <c r="DHS37"/>
      <c r="DHT37"/>
      <c r="DHU37"/>
      <c r="DHV37"/>
      <c r="DHW37"/>
      <c r="DHX37"/>
      <c r="DHY37"/>
      <c r="DHZ37"/>
      <c r="DIA37"/>
      <c r="DIB37"/>
      <c r="DIC37"/>
      <c r="DID37"/>
      <c r="DIE37"/>
      <c r="DIF37"/>
      <c r="DIG37"/>
      <c r="DIH37"/>
      <c r="DII37"/>
      <c r="DIJ37"/>
      <c r="DIK37"/>
      <c r="DIL37"/>
      <c r="DIM37"/>
      <c r="DIN37"/>
      <c r="DIO37"/>
      <c r="DIP37"/>
      <c r="DIQ37"/>
      <c r="DIR37"/>
      <c r="DIS37"/>
      <c r="DIT37"/>
      <c r="DIU37"/>
      <c r="DIV37"/>
      <c r="DIW37"/>
      <c r="DIX37"/>
      <c r="DIY37"/>
      <c r="DIZ37"/>
      <c r="DJA37"/>
      <c r="DJB37"/>
      <c r="DJC37"/>
      <c r="DJD37"/>
      <c r="DJE37"/>
      <c r="DJF37"/>
      <c r="DJG37"/>
      <c r="DJH37"/>
      <c r="DJI37"/>
      <c r="DJJ37"/>
      <c r="DJK37"/>
      <c r="DJL37"/>
      <c r="DJM37"/>
      <c r="DJN37"/>
      <c r="DJO37"/>
      <c r="DJP37"/>
      <c r="DJQ37"/>
      <c r="DJR37"/>
      <c r="DJS37"/>
      <c r="DJT37"/>
      <c r="DJU37"/>
      <c r="DJV37"/>
      <c r="DJW37"/>
      <c r="DJX37"/>
      <c r="DJY37"/>
      <c r="DJZ37"/>
      <c r="DKA37"/>
      <c r="DKB37"/>
      <c r="DKC37"/>
      <c r="DKD37"/>
      <c r="DKE37"/>
      <c r="DKF37"/>
      <c r="DKG37"/>
      <c r="DKH37"/>
      <c r="DKI37"/>
      <c r="DKJ37"/>
      <c r="DKK37"/>
      <c r="DKL37"/>
      <c r="DKM37"/>
      <c r="DKN37"/>
      <c r="DKO37"/>
      <c r="DKP37"/>
      <c r="DKQ37"/>
      <c r="DKR37"/>
      <c r="DKS37"/>
      <c r="DKT37"/>
      <c r="DKU37"/>
      <c r="DKV37"/>
      <c r="DKW37"/>
      <c r="DKX37"/>
      <c r="DKY37"/>
      <c r="DKZ37"/>
      <c r="DLA37"/>
      <c r="DLB37"/>
      <c r="DLC37"/>
      <c r="DLD37"/>
      <c r="DLE37"/>
      <c r="DLF37"/>
      <c r="DLG37"/>
      <c r="DLH37"/>
      <c r="DLI37"/>
      <c r="DLJ37"/>
      <c r="DLK37"/>
      <c r="DLL37"/>
      <c r="DLM37"/>
      <c r="DLN37"/>
      <c r="DLO37"/>
      <c r="DLP37"/>
      <c r="DLQ37"/>
      <c r="DLR37"/>
      <c r="DLS37"/>
      <c r="DLT37"/>
      <c r="DLU37"/>
      <c r="DLV37"/>
      <c r="DLW37"/>
      <c r="DLX37"/>
      <c r="DLY37"/>
      <c r="DLZ37"/>
      <c r="DMA37"/>
      <c r="DMB37"/>
      <c r="DMC37"/>
      <c r="DMD37"/>
      <c r="DME37"/>
      <c r="DMF37"/>
      <c r="DMG37"/>
      <c r="DMH37"/>
      <c r="DMI37"/>
      <c r="DMJ37"/>
      <c r="DMK37"/>
      <c r="DML37"/>
      <c r="DMM37"/>
      <c r="DMN37"/>
      <c r="DMO37"/>
      <c r="DMP37"/>
      <c r="DMQ37"/>
      <c r="DMR37"/>
      <c r="DMS37"/>
      <c r="DMT37"/>
      <c r="DMU37"/>
      <c r="DMV37"/>
      <c r="DMW37"/>
      <c r="DMX37"/>
      <c r="DMY37"/>
      <c r="DMZ37"/>
      <c r="DNA37"/>
      <c r="DNB37"/>
      <c r="DNC37"/>
      <c r="DND37"/>
      <c r="DNE37"/>
      <c r="DNF37"/>
      <c r="DNG37"/>
      <c r="DNH37"/>
      <c r="DNI37"/>
      <c r="DNJ37"/>
      <c r="DNK37"/>
      <c r="DNL37"/>
      <c r="DNM37"/>
      <c r="DNN37"/>
      <c r="DNO37"/>
      <c r="DNP37"/>
      <c r="DNQ37"/>
      <c r="DNR37"/>
      <c r="DNS37"/>
      <c r="DNT37"/>
      <c r="DNU37"/>
      <c r="DNV37"/>
      <c r="DNW37"/>
      <c r="DNX37"/>
      <c r="DNY37"/>
      <c r="DNZ37"/>
      <c r="DOA37"/>
      <c r="DOB37"/>
      <c r="DOC37"/>
      <c r="DOD37"/>
      <c r="DOE37"/>
      <c r="DOF37"/>
      <c r="DOG37"/>
      <c r="DOH37"/>
      <c r="DOI37"/>
      <c r="DOJ37"/>
      <c r="DOK37"/>
      <c r="DOL37"/>
      <c r="DOM37"/>
      <c r="DON37"/>
      <c r="DOO37"/>
      <c r="DOP37"/>
      <c r="DOQ37"/>
      <c r="DOR37"/>
      <c r="DOS37"/>
      <c r="DOT37"/>
      <c r="DOU37"/>
      <c r="DOV37"/>
      <c r="DOW37"/>
      <c r="DOX37"/>
      <c r="DOY37"/>
      <c r="DOZ37"/>
      <c r="DPA37"/>
      <c r="DPB37"/>
      <c r="DPC37"/>
      <c r="DPD37"/>
      <c r="DPE37"/>
      <c r="DPF37"/>
      <c r="DPG37"/>
      <c r="DPH37"/>
      <c r="DPI37"/>
      <c r="DPJ37"/>
      <c r="DPK37"/>
      <c r="DPL37"/>
      <c r="DPM37"/>
      <c r="DPN37"/>
      <c r="DPO37"/>
      <c r="DPP37"/>
      <c r="DPQ37"/>
      <c r="DPR37"/>
      <c r="DPS37"/>
      <c r="DPT37"/>
      <c r="DPU37"/>
      <c r="DPV37"/>
      <c r="DPW37"/>
      <c r="DPX37"/>
      <c r="DPY37"/>
      <c r="DPZ37"/>
      <c r="DQA37"/>
      <c r="DQB37"/>
      <c r="DQC37"/>
      <c r="DQD37"/>
      <c r="DQE37"/>
      <c r="DQF37"/>
      <c r="DQG37"/>
      <c r="DQH37"/>
      <c r="DQI37"/>
      <c r="DQJ37"/>
      <c r="DQK37"/>
      <c r="DQL37"/>
      <c r="DQM37"/>
      <c r="DQN37"/>
      <c r="DQO37"/>
      <c r="DQP37"/>
      <c r="DQQ37"/>
      <c r="DQR37"/>
      <c r="DQS37"/>
      <c r="DQT37"/>
      <c r="DQU37"/>
      <c r="DQV37"/>
      <c r="DQW37"/>
      <c r="DQX37"/>
      <c r="DQY37"/>
      <c r="DQZ37"/>
      <c r="DRA37"/>
      <c r="DRB37"/>
      <c r="DRC37"/>
      <c r="DRD37"/>
      <c r="DRE37"/>
      <c r="DRF37"/>
      <c r="DRG37"/>
      <c r="DRH37"/>
      <c r="DRI37"/>
      <c r="DRJ37"/>
      <c r="DRK37"/>
      <c r="DRL37"/>
      <c r="DRM37"/>
      <c r="DRN37"/>
      <c r="DRO37"/>
      <c r="DRP37"/>
      <c r="DRQ37"/>
      <c r="DRR37"/>
      <c r="DRS37"/>
      <c r="DRT37"/>
      <c r="DRU37"/>
      <c r="DRV37"/>
      <c r="DRW37"/>
      <c r="DRX37"/>
      <c r="DRY37"/>
      <c r="DRZ37"/>
      <c r="DSA37"/>
      <c r="DSB37"/>
      <c r="DSC37"/>
      <c r="DSD37"/>
      <c r="DSE37"/>
      <c r="DSF37"/>
      <c r="DSG37"/>
      <c r="DSH37"/>
      <c r="DSI37"/>
      <c r="DSJ37"/>
      <c r="DSK37"/>
      <c r="DSL37"/>
      <c r="DSM37"/>
      <c r="DSN37"/>
      <c r="DSO37"/>
      <c r="DSP37"/>
      <c r="DSQ37"/>
      <c r="DSR37"/>
      <c r="DSS37"/>
      <c r="DST37"/>
      <c r="DSU37"/>
      <c r="DSV37"/>
      <c r="DSW37"/>
      <c r="DSX37"/>
      <c r="DSY37"/>
      <c r="DSZ37"/>
      <c r="DTA37"/>
      <c r="DTB37"/>
      <c r="DTC37"/>
      <c r="DTD37"/>
      <c r="DTE37"/>
      <c r="DTF37"/>
      <c r="DTG37"/>
      <c r="DTH37"/>
      <c r="DTI37"/>
      <c r="DTJ37"/>
      <c r="DTK37"/>
      <c r="DTL37"/>
      <c r="DTM37"/>
      <c r="DTN37"/>
      <c r="DTO37"/>
      <c r="DTP37"/>
      <c r="DTQ37"/>
      <c r="DTR37"/>
      <c r="DTS37"/>
      <c r="DTT37"/>
      <c r="DTU37"/>
      <c r="DTV37"/>
      <c r="DTW37"/>
      <c r="DTX37"/>
      <c r="DTY37"/>
      <c r="DTZ37"/>
      <c r="DUA37"/>
      <c r="DUB37"/>
      <c r="DUC37"/>
      <c r="DUD37"/>
      <c r="DUE37"/>
      <c r="DUF37"/>
      <c r="DUG37"/>
      <c r="DUH37"/>
      <c r="DUI37"/>
      <c r="DUJ37"/>
      <c r="DUK37"/>
      <c r="DUL37"/>
      <c r="DUM37"/>
      <c r="DUN37"/>
      <c r="DUO37"/>
      <c r="DUP37"/>
      <c r="DUQ37"/>
      <c r="DUR37"/>
      <c r="DUS37"/>
      <c r="DUT37"/>
      <c r="DUU37"/>
      <c r="DUV37"/>
      <c r="DUW37"/>
      <c r="DUX37"/>
      <c r="DUY37"/>
      <c r="DUZ37"/>
      <c r="DVA37"/>
      <c r="DVB37"/>
      <c r="DVC37"/>
      <c r="DVD37"/>
      <c r="DVE37"/>
      <c r="DVF37"/>
      <c r="DVG37"/>
      <c r="DVH37"/>
      <c r="DVI37"/>
      <c r="DVJ37"/>
      <c r="DVK37"/>
      <c r="DVL37"/>
      <c r="DVM37"/>
      <c r="DVN37"/>
      <c r="DVO37"/>
      <c r="DVP37"/>
      <c r="DVQ37"/>
      <c r="DVR37"/>
      <c r="DVS37"/>
      <c r="DVT37"/>
      <c r="DVU37"/>
      <c r="DVV37"/>
      <c r="DVW37"/>
      <c r="DVX37"/>
      <c r="DVY37"/>
      <c r="DVZ37"/>
      <c r="DWA37"/>
      <c r="DWB37"/>
      <c r="DWC37"/>
      <c r="DWD37"/>
      <c r="DWE37"/>
      <c r="DWF37"/>
      <c r="DWG37"/>
      <c r="DWH37"/>
      <c r="DWI37"/>
      <c r="DWJ37"/>
      <c r="DWK37"/>
      <c r="DWL37"/>
      <c r="DWM37"/>
      <c r="DWN37"/>
      <c r="DWO37"/>
      <c r="DWP37"/>
      <c r="DWQ37"/>
      <c r="DWR37"/>
      <c r="DWS37"/>
      <c r="DWT37"/>
      <c r="DWU37"/>
      <c r="DWV37"/>
      <c r="DWW37"/>
      <c r="DWX37"/>
      <c r="DWY37"/>
      <c r="DWZ37"/>
      <c r="DXA37"/>
      <c r="DXB37"/>
      <c r="DXC37"/>
      <c r="DXD37"/>
      <c r="DXE37"/>
      <c r="DXF37"/>
      <c r="DXG37"/>
      <c r="DXH37"/>
      <c r="DXI37"/>
      <c r="DXJ37"/>
      <c r="DXK37"/>
      <c r="DXL37"/>
      <c r="DXM37"/>
      <c r="DXN37"/>
      <c r="DXO37"/>
      <c r="DXP37"/>
      <c r="DXQ37"/>
      <c r="DXR37"/>
      <c r="DXS37"/>
      <c r="DXT37"/>
      <c r="DXU37"/>
      <c r="DXV37"/>
      <c r="DXW37"/>
      <c r="DXX37"/>
      <c r="DXY37"/>
      <c r="DXZ37"/>
      <c r="DYA37"/>
      <c r="DYB37"/>
      <c r="DYC37"/>
      <c r="DYD37"/>
      <c r="DYE37"/>
      <c r="DYF37"/>
      <c r="DYG37"/>
      <c r="DYH37"/>
      <c r="DYI37"/>
      <c r="DYJ37"/>
      <c r="DYK37"/>
      <c r="DYL37"/>
      <c r="DYM37"/>
      <c r="DYN37"/>
      <c r="DYO37"/>
      <c r="DYP37"/>
      <c r="DYQ37"/>
      <c r="DYR37"/>
      <c r="DYS37"/>
      <c r="DYT37"/>
      <c r="DYU37"/>
      <c r="DYV37"/>
      <c r="DYW37"/>
      <c r="DYX37"/>
      <c r="DYY37"/>
      <c r="DYZ37"/>
      <c r="DZA37"/>
      <c r="DZB37"/>
      <c r="DZC37"/>
      <c r="DZD37"/>
      <c r="DZE37"/>
      <c r="DZF37"/>
      <c r="DZG37"/>
      <c r="DZH37"/>
      <c r="DZI37"/>
      <c r="DZJ37"/>
      <c r="DZK37"/>
      <c r="DZL37"/>
      <c r="DZM37"/>
      <c r="DZN37"/>
      <c r="DZO37"/>
      <c r="DZP37"/>
      <c r="DZQ37"/>
      <c r="DZR37"/>
      <c r="DZS37"/>
      <c r="DZT37"/>
      <c r="DZU37"/>
      <c r="DZV37"/>
      <c r="DZW37"/>
      <c r="DZX37"/>
      <c r="DZY37"/>
      <c r="DZZ37"/>
      <c r="EAA37"/>
      <c r="EAB37"/>
      <c r="EAC37"/>
      <c r="EAD37"/>
      <c r="EAE37"/>
      <c r="EAF37"/>
      <c r="EAG37"/>
      <c r="EAH37"/>
      <c r="EAI37"/>
      <c r="EAJ37"/>
      <c r="EAK37"/>
      <c r="EAL37"/>
      <c r="EAM37"/>
      <c r="EAN37"/>
      <c r="EAO37"/>
      <c r="EAP37"/>
      <c r="EAQ37"/>
      <c r="EAR37"/>
      <c r="EAS37"/>
      <c r="EAT37"/>
      <c r="EAU37"/>
      <c r="EAV37"/>
      <c r="EAW37"/>
      <c r="EAX37"/>
      <c r="EAY37"/>
      <c r="EAZ37"/>
      <c r="EBA37"/>
      <c r="EBB37"/>
      <c r="EBC37"/>
      <c r="EBD37"/>
      <c r="EBE37"/>
      <c r="EBF37"/>
      <c r="EBG37"/>
      <c r="EBH37"/>
      <c r="EBI37"/>
      <c r="EBJ37"/>
      <c r="EBK37"/>
      <c r="EBL37"/>
      <c r="EBM37"/>
      <c r="EBN37"/>
      <c r="EBO37"/>
      <c r="EBP37"/>
      <c r="EBQ37"/>
      <c r="EBR37"/>
      <c r="EBS37"/>
      <c r="EBT37"/>
      <c r="EBU37"/>
      <c r="EBV37"/>
      <c r="EBW37"/>
      <c r="EBX37"/>
      <c r="EBY37"/>
      <c r="EBZ37"/>
      <c r="ECA37"/>
      <c r="ECB37"/>
      <c r="ECC37"/>
      <c r="ECD37"/>
      <c r="ECE37"/>
      <c r="ECF37"/>
      <c r="ECG37"/>
      <c r="ECH37"/>
      <c r="ECI37"/>
      <c r="ECJ37"/>
      <c r="ECK37"/>
      <c r="ECL37"/>
      <c r="ECM37"/>
      <c r="ECN37"/>
      <c r="ECO37"/>
      <c r="ECP37"/>
      <c r="ECQ37"/>
      <c r="ECR37"/>
      <c r="ECS37"/>
      <c r="ECT37"/>
      <c r="ECU37"/>
      <c r="ECV37"/>
      <c r="ECW37"/>
      <c r="ECX37"/>
      <c r="ECY37"/>
      <c r="ECZ37"/>
      <c r="EDA37"/>
      <c r="EDB37"/>
      <c r="EDC37"/>
      <c r="EDD37"/>
      <c r="EDE37"/>
      <c r="EDF37"/>
      <c r="EDG37"/>
      <c r="EDH37"/>
      <c r="EDI37"/>
      <c r="EDJ37"/>
      <c r="EDK37"/>
      <c r="EDL37"/>
      <c r="EDM37"/>
      <c r="EDN37"/>
      <c r="EDO37"/>
      <c r="EDP37"/>
      <c r="EDQ37"/>
      <c r="EDR37"/>
      <c r="EDS37"/>
      <c r="EDT37"/>
      <c r="EDU37"/>
      <c r="EDV37"/>
      <c r="EDW37"/>
      <c r="EDX37"/>
      <c r="EDY37"/>
      <c r="EDZ37"/>
      <c r="EEA37"/>
      <c r="EEB37"/>
      <c r="EEC37"/>
      <c r="EED37"/>
      <c r="EEE37"/>
      <c r="EEF37"/>
      <c r="EEG37"/>
      <c r="EEH37"/>
      <c r="EEI37"/>
      <c r="EEJ37"/>
      <c r="EEK37"/>
      <c r="EEL37"/>
      <c r="EEM37"/>
      <c r="EEN37"/>
      <c r="EEO37"/>
      <c r="EEP37"/>
      <c r="EEQ37"/>
      <c r="EER37"/>
      <c r="EES37"/>
      <c r="EET37"/>
      <c r="EEU37"/>
      <c r="EEV37"/>
      <c r="EEW37"/>
      <c r="EEX37"/>
      <c r="EEY37"/>
      <c r="EEZ37"/>
      <c r="EFA37"/>
      <c r="EFB37"/>
      <c r="EFC37"/>
      <c r="EFD37"/>
      <c r="EFE37"/>
      <c r="EFF37"/>
      <c r="EFG37"/>
      <c r="EFH37"/>
      <c r="EFI37"/>
      <c r="EFJ37"/>
      <c r="EFK37"/>
      <c r="EFL37"/>
      <c r="EFM37"/>
      <c r="EFN37"/>
      <c r="EFO37"/>
      <c r="EFP37"/>
      <c r="EFQ37"/>
      <c r="EFR37"/>
      <c r="EFS37"/>
      <c r="EFT37"/>
      <c r="EFU37"/>
      <c r="EFV37"/>
      <c r="EFW37"/>
      <c r="EFX37"/>
      <c r="EFY37"/>
      <c r="EFZ37"/>
      <c r="EGA37"/>
      <c r="EGB37"/>
      <c r="EGC37"/>
      <c r="EGD37"/>
      <c r="EGE37"/>
      <c r="EGF37"/>
      <c r="EGG37"/>
      <c r="EGH37"/>
      <c r="EGI37"/>
      <c r="EGJ37"/>
      <c r="EGK37"/>
      <c r="EGL37"/>
      <c r="EGM37"/>
      <c r="EGN37"/>
      <c r="EGO37"/>
      <c r="EGP37"/>
      <c r="EGQ37"/>
      <c r="EGR37"/>
      <c r="EGS37"/>
      <c r="EGT37"/>
      <c r="EGU37"/>
      <c r="EGV37"/>
      <c r="EGW37"/>
      <c r="EGX37"/>
      <c r="EGY37"/>
      <c r="EGZ37"/>
      <c r="EHA37"/>
      <c r="EHB37"/>
      <c r="EHC37"/>
      <c r="EHD37"/>
      <c r="EHE37"/>
      <c r="EHF37"/>
      <c r="EHG37"/>
      <c r="EHH37"/>
      <c r="EHI37"/>
      <c r="EHJ37"/>
      <c r="EHK37"/>
      <c r="EHL37"/>
      <c r="EHM37"/>
      <c r="EHN37"/>
      <c r="EHO37"/>
      <c r="EHP37"/>
      <c r="EHQ37"/>
      <c r="EHR37"/>
      <c r="EHS37"/>
      <c r="EHT37"/>
      <c r="EHU37"/>
      <c r="EHV37"/>
      <c r="EHW37"/>
      <c r="EHX37"/>
      <c r="EHY37"/>
      <c r="EHZ37"/>
      <c r="EIA37"/>
      <c r="EIB37"/>
      <c r="EIC37"/>
      <c r="EID37"/>
      <c r="EIE37"/>
      <c r="EIF37"/>
      <c r="EIG37"/>
      <c r="EIH37"/>
      <c r="EII37"/>
      <c r="EIJ37"/>
      <c r="EIK37"/>
      <c r="EIL37"/>
      <c r="EIM37"/>
      <c r="EIN37"/>
      <c r="EIO37"/>
      <c r="EIP37"/>
      <c r="EIQ37"/>
      <c r="EIR37"/>
      <c r="EIS37"/>
      <c r="EIT37"/>
      <c r="EIU37"/>
      <c r="EIV37"/>
      <c r="EIW37"/>
      <c r="EIX37"/>
      <c r="EIY37"/>
      <c r="EIZ37"/>
      <c r="EJA37"/>
      <c r="EJB37"/>
      <c r="EJC37"/>
      <c r="EJD37"/>
      <c r="EJE37"/>
      <c r="EJF37"/>
      <c r="EJG37"/>
      <c r="EJH37"/>
      <c r="EJI37"/>
      <c r="EJJ37"/>
      <c r="EJK37"/>
      <c r="EJL37"/>
      <c r="EJM37"/>
      <c r="EJN37"/>
      <c r="EJO37"/>
      <c r="EJP37"/>
      <c r="EJQ37"/>
      <c r="EJR37"/>
      <c r="EJS37"/>
      <c r="EJT37"/>
      <c r="EJU37"/>
      <c r="EJV37"/>
      <c r="EJW37"/>
      <c r="EJX37"/>
      <c r="EJY37"/>
      <c r="EJZ37"/>
      <c r="EKA37"/>
      <c r="EKB37"/>
      <c r="EKC37"/>
      <c r="EKD37"/>
      <c r="EKE37"/>
      <c r="EKF37"/>
      <c r="EKG37"/>
      <c r="EKH37"/>
      <c r="EKI37"/>
      <c r="EKJ37"/>
      <c r="EKK37"/>
      <c r="EKL37"/>
      <c r="EKM37"/>
      <c r="EKN37"/>
      <c r="EKO37"/>
      <c r="EKP37"/>
      <c r="EKQ37"/>
      <c r="EKR37"/>
      <c r="EKS37"/>
      <c r="EKT37"/>
      <c r="EKU37"/>
      <c r="EKV37"/>
      <c r="EKW37"/>
      <c r="EKX37"/>
      <c r="EKY37"/>
      <c r="EKZ37"/>
      <c r="ELA37"/>
      <c r="ELB37"/>
      <c r="ELC37"/>
      <c r="ELD37"/>
      <c r="ELE37"/>
      <c r="ELF37"/>
      <c r="ELG37"/>
      <c r="ELH37"/>
      <c r="ELI37"/>
      <c r="ELJ37"/>
      <c r="ELK37"/>
      <c r="ELL37"/>
      <c r="ELM37"/>
      <c r="ELN37"/>
      <c r="ELO37"/>
      <c r="ELP37"/>
      <c r="ELQ37"/>
      <c r="ELR37"/>
      <c r="ELS37"/>
      <c r="ELT37"/>
      <c r="ELU37"/>
      <c r="ELV37"/>
      <c r="ELW37"/>
      <c r="ELX37"/>
      <c r="ELY37"/>
      <c r="ELZ37"/>
      <c r="EMA37"/>
      <c r="EMB37"/>
      <c r="EMC37"/>
      <c r="EMD37"/>
      <c r="EME37"/>
      <c r="EMF37"/>
      <c r="EMG37"/>
      <c r="EMH37"/>
      <c r="EMI37"/>
      <c r="EMJ37"/>
      <c r="EMK37"/>
      <c r="EML37"/>
      <c r="EMM37"/>
      <c r="EMN37"/>
      <c r="EMO37"/>
      <c r="EMP37"/>
      <c r="EMQ37"/>
      <c r="EMR37"/>
      <c r="EMS37"/>
      <c r="EMT37"/>
      <c r="EMU37"/>
      <c r="EMV37"/>
      <c r="EMW37"/>
      <c r="EMX37"/>
      <c r="EMY37"/>
      <c r="EMZ37"/>
      <c r="ENA37"/>
      <c r="ENB37"/>
      <c r="ENC37"/>
      <c r="END37"/>
      <c r="ENE37"/>
      <c r="ENF37"/>
      <c r="ENG37"/>
      <c r="ENH37"/>
      <c r="ENI37"/>
      <c r="ENJ37"/>
      <c r="ENK37"/>
      <c r="ENL37"/>
      <c r="ENM37"/>
      <c r="ENN37"/>
      <c r="ENO37"/>
      <c r="ENP37"/>
      <c r="ENQ37"/>
      <c r="ENR37"/>
      <c r="ENS37"/>
      <c r="ENT37"/>
      <c r="ENU37"/>
      <c r="ENV37"/>
      <c r="ENW37"/>
      <c r="ENX37"/>
      <c r="ENY37"/>
      <c r="ENZ37"/>
      <c r="EOA37"/>
      <c r="EOB37"/>
      <c r="EOC37"/>
      <c r="EOD37"/>
      <c r="EOE37"/>
      <c r="EOF37"/>
      <c r="EOG37"/>
      <c r="EOH37"/>
      <c r="EOI37"/>
      <c r="EOJ37"/>
      <c r="EOK37"/>
      <c r="EOL37"/>
      <c r="EOM37"/>
      <c r="EON37"/>
      <c r="EOO37"/>
      <c r="EOP37"/>
      <c r="EOQ37"/>
      <c r="EOR37"/>
      <c r="EOS37"/>
      <c r="EOT37"/>
      <c r="EOU37"/>
      <c r="EOV37"/>
      <c r="EOW37"/>
      <c r="EOX37"/>
      <c r="EOY37"/>
      <c r="EOZ37"/>
      <c r="EPA37"/>
      <c r="EPB37"/>
      <c r="EPC37"/>
      <c r="EPD37"/>
      <c r="EPE37"/>
      <c r="EPF37"/>
      <c r="EPG37"/>
      <c r="EPH37"/>
      <c r="EPI37"/>
      <c r="EPJ37"/>
      <c r="EPK37"/>
      <c r="EPL37"/>
      <c r="EPM37"/>
      <c r="EPN37"/>
      <c r="EPO37"/>
      <c r="EPP37"/>
      <c r="EPQ37"/>
      <c r="EPR37"/>
      <c r="EPS37"/>
      <c r="EPT37"/>
      <c r="EPU37"/>
      <c r="EPV37"/>
      <c r="EPW37"/>
      <c r="EPX37"/>
      <c r="EPY37"/>
      <c r="EPZ37"/>
      <c r="EQA37"/>
      <c r="EQB37"/>
      <c r="EQC37"/>
      <c r="EQD37"/>
      <c r="EQE37"/>
      <c r="EQF37"/>
      <c r="EQG37"/>
      <c r="EQH37"/>
      <c r="EQI37"/>
      <c r="EQJ37"/>
      <c r="EQK37"/>
      <c r="EQL37"/>
      <c r="EQM37"/>
      <c r="EQN37"/>
      <c r="EQO37"/>
      <c r="EQP37"/>
      <c r="EQQ37"/>
      <c r="EQR37"/>
      <c r="EQS37"/>
      <c r="EQT37"/>
      <c r="EQU37"/>
      <c r="EQV37"/>
      <c r="EQW37"/>
      <c r="EQX37"/>
      <c r="EQY37"/>
      <c r="EQZ37"/>
      <c r="ERA37"/>
      <c r="ERB37"/>
      <c r="ERC37"/>
      <c r="ERD37"/>
      <c r="ERE37"/>
      <c r="ERF37"/>
      <c r="ERG37"/>
      <c r="ERH37"/>
      <c r="ERI37"/>
      <c r="ERJ37"/>
      <c r="ERK37"/>
      <c r="ERL37"/>
      <c r="ERM37"/>
      <c r="ERN37"/>
      <c r="ERO37"/>
      <c r="ERP37"/>
      <c r="ERQ37"/>
      <c r="ERR37"/>
      <c r="ERS37"/>
      <c r="ERT37"/>
      <c r="ERU37"/>
      <c r="ERV37"/>
      <c r="ERW37"/>
      <c r="ERX37"/>
      <c r="ERY37"/>
      <c r="ERZ37"/>
      <c r="ESA37"/>
      <c r="ESB37"/>
      <c r="ESC37"/>
      <c r="ESD37"/>
      <c r="ESE37"/>
      <c r="ESF37"/>
      <c r="ESG37"/>
      <c r="ESH37"/>
      <c r="ESI37"/>
      <c r="ESJ37"/>
      <c r="ESK37"/>
      <c r="ESL37"/>
      <c r="ESM37"/>
      <c r="ESN37"/>
      <c r="ESO37"/>
      <c r="ESP37"/>
      <c r="ESQ37"/>
      <c r="ESR37"/>
      <c r="ESS37"/>
      <c r="EST37"/>
      <c r="ESU37"/>
      <c r="ESV37"/>
      <c r="ESW37"/>
      <c r="ESX37"/>
      <c r="ESY37"/>
      <c r="ESZ37"/>
      <c r="ETA37"/>
      <c r="ETB37"/>
      <c r="ETC37"/>
      <c r="ETD37"/>
      <c r="ETE37"/>
      <c r="ETF37"/>
      <c r="ETG37"/>
      <c r="ETH37"/>
      <c r="ETI37"/>
      <c r="ETJ37"/>
      <c r="ETK37"/>
      <c r="ETL37"/>
      <c r="ETM37"/>
      <c r="ETN37"/>
      <c r="ETO37"/>
      <c r="ETP37"/>
      <c r="ETQ37"/>
      <c r="ETR37"/>
      <c r="ETS37"/>
      <c r="ETT37"/>
      <c r="ETU37"/>
      <c r="ETV37"/>
      <c r="ETW37"/>
      <c r="ETX37"/>
      <c r="ETY37"/>
      <c r="ETZ37"/>
      <c r="EUA37"/>
      <c r="EUB37"/>
      <c r="EUC37"/>
      <c r="EUD37"/>
      <c r="EUE37"/>
      <c r="EUF37"/>
      <c r="EUG37"/>
      <c r="EUH37"/>
      <c r="EUI37"/>
      <c r="EUJ37"/>
      <c r="EUK37"/>
      <c r="EUL37"/>
      <c r="EUM37"/>
      <c r="EUN37"/>
      <c r="EUO37"/>
      <c r="EUP37"/>
      <c r="EUQ37"/>
      <c r="EUR37"/>
      <c r="EUS37"/>
      <c r="EUT37"/>
      <c r="EUU37"/>
      <c r="EUV37"/>
      <c r="EUW37"/>
      <c r="EUX37"/>
      <c r="EUY37"/>
      <c r="EUZ37"/>
      <c r="EVA37"/>
      <c r="EVB37"/>
      <c r="EVC37"/>
      <c r="EVD37"/>
      <c r="EVE37"/>
      <c r="EVF37"/>
      <c r="EVG37"/>
      <c r="EVH37"/>
      <c r="EVI37"/>
      <c r="EVJ37"/>
      <c r="EVK37"/>
      <c r="EVL37"/>
      <c r="EVM37"/>
      <c r="EVN37"/>
      <c r="EVO37"/>
      <c r="EVP37"/>
      <c r="EVQ37"/>
      <c r="EVR37"/>
      <c r="EVS37"/>
      <c r="EVT37"/>
      <c r="EVU37"/>
      <c r="EVV37"/>
      <c r="EVW37"/>
      <c r="EVX37"/>
      <c r="EVY37"/>
      <c r="EVZ37"/>
      <c r="EWA37"/>
      <c r="EWB37"/>
      <c r="EWC37"/>
      <c r="EWD37"/>
      <c r="EWE37"/>
      <c r="EWF37"/>
      <c r="EWG37"/>
      <c r="EWH37"/>
      <c r="EWI37"/>
      <c r="EWJ37"/>
      <c r="EWK37"/>
      <c r="EWL37"/>
      <c r="EWM37"/>
      <c r="EWN37"/>
      <c r="EWO37"/>
      <c r="EWP37"/>
      <c r="EWQ37"/>
      <c r="EWR37"/>
      <c r="EWS37"/>
      <c r="EWT37"/>
      <c r="EWU37"/>
      <c r="EWV37"/>
      <c r="EWW37"/>
      <c r="EWX37"/>
      <c r="EWY37"/>
      <c r="EWZ37"/>
      <c r="EXA37"/>
      <c r="EXB37"/>
      <c r="EXC37"/>
      <c r="EXD37"/>
      <c r="EXE37"/>
      <c r="EXF37"/>
      <c r="EXG37"/>
      <c r="EXH37"/>
      <c r="EXI37"/>
      <c r="EXJ37"/>
      <c r="EXK37"/>
      <c r="EXL37"/>
      <c r="EXM37"/>
      <c r="EXN37"/>
      <c r="EXO37"/>
      <c r="EXP37"/>
      <c r="EXQ37"/>
      <c r="EXR37"/>
      <c r="EXS37"/>
      <c r="EXT37"/>
      <c r="EXU37"/>
      <c r="EXV37"/>
      <c r="EXW37"/>
      <c r="EXX37"/>
      <c r="EXY37"/>
      <c r="EXZ37"/>
      <c r="EYA37"/>
      <c r="EYB37"/>
      <c r="EYC37"/>
      <c r="EYD37"/>
      <c r="EYE37"/>
      <c r="EYF37"/>
      <c r="EYG37"/>
      <c r="EYH37"/>
      <c r="EYI37"/>
      <c r="EYJ37"/>
      <c r="EYK37"/>
      <c r="EYL37"/>
      <c r="EYM37"/>
      <c r="EYN37"/>
      <c r="EYO37"/>
      <c r="EYP37"/>
      <c r="EYQ37"/>
      <c r="EYR37"/>
      <c r="EYS37"/>
      <c r="EYT37"/>
      <c r="EYU37"/>
      <c r="EYV37"/>
      <c r="EYW37"/>
      <c r="EYX37"/>
      <c r="EYY37"/>
      <c r="EYZ37"/>
      <c r="EZA37"/>
      <c r="EZB37"/>
      <c r="EZC37"/>
      <c r="EZD37"/>
      <c r="EZE37"/>
      <c r="EZF37"/>
      <c r="EZG37"/>
      <c r="EZH37"/>
      <c r="EZI37"/>
      <c r="EZJ37"/>
      <c r="EZK37"/>
      <c r="EZL37"/>
      <c r="EZM37"/>
      <c r="EZN37"/>
      <c r="EZO37"/>
      <c r="EZP37"/>
      <c r="EZQ37"/>
      <c r="EZR37"/>
      <c r="EZS37"/>
      <c r="EZT37"/>
      <c r="EZU37"/>
      <c r="EZV37"/>
      <c r="EZW37"/>
      <c r="EZX37"/>
      <c r="EZY37"/>
      <c r="EZZ37"/>
      <c r="FAA37"/>
      <c r="FAB37"/>
      <c r="FAC37"/>
      <c r="FAD37"/>
      <c r="FAE37"/>
      <c r="FAF37"/>
      <c r="FAG37"/>
      <c r="FAH37"/>
      <c r="FAI37"/>
      <c r="FAJ37"/>
      <c r="FAK37"/>
      <c r="FAL37"/>
      <c r="FAM37"/>
      <c r="FAN37"/>
      <c r="FAO37"/>
      <c r="FAP37"/>
      <c r="FAQ37"/>
      <c r="FAR37"/>
      <c r="FAS37"/>
      <c r="FAT37"/>
      <c r="FAU37"/>
      <c r="FAV37"/>
      <c r="FAW37"/>
      <c r="FAX37"/>
      <c r="FAY37"/>
      <c r="FAZ37"/>
      <c r="FBA37"/>
      <c r="FBB37"/>
      <c r="FBC37"/>
      <c r="FBD37"/>
      <c r="FBE37"/>
      <c r="FBF37"/>
      <c r="FBG37"/>
      <c r="FBH37"/>
      <c r="FBI37"/>
      <c r="FBJ37"/>
      <c r="FBK37"/>
      <c r="FBL37"/>
      <c r="FBM37"/>
      <c r="FBN37"/>
      <c r="FBO37"/>
      <c r="FBP37"/>
      <c r="FBQ37"/>
      <c r="FBR37"/>
      <c r="FBS37"/>
      <c r="FBT37"/>
      <c r="FBU37"/>
      <c r="FBV37"/>
      <c r="FBW37"/>
      <c r="FBX37"/>
      <c r="FBY37"/>
      <c r="FBZ37"/>
      <c r="FCA37"/>
      <c r="FCB37"/>
      <c r="FCC37"/>
      <c r="FCD37"/>
      <c r="FCE37"/>
      <c r="FCF37"/>
      <c r="FCG37"/>
      <c r="FCH37"/>
      <c r="FCI37"/>
      <c r="FCJ37"/>
      <c r="FCK37"/>
      <c r="FCL37"/>
      <c r="FCM37"/>
      <c r="FCN37"/>
      <c r="FCO37"/>
      <c r="FCP37"/>
      <c r="FCQ37"/>
      <c r="FCR37"/>
      <c r="FCS37"/>
      <c r="FCT37"/>
      <c r="FCU37"/>
      <c r="FCV37"/>
      <c r="FCW37"/>
      <c r="FCX37"/>
      <c r="FCY37"/>
      <c r="FCZ37"/>
      <c r="FDA37"/>
      <c r="FDB37"/>
      <c r="FDC37"/>
      <c r="FDD37"/>
      <c r="FDE37"/>
      <c r="FDF37"/>
      <c r="FDG37"/>
      <c r="FDH37"/>
      <c r="FDI37"/>
      <c r="FDJ37"/>
      <c r="FDK37"/>
      <c r="FDL37"/>
      <c r="FDM37"/>
      <c r="FDN37"/>
      <c r="FDO37"/>
      <c r="FDP37"/>
      <c r="FDQ37"/>
      <c r="FDR37"/>
      <c r="FDS37"/>
      <c r="FDT37"/>
      <c r="FDU37"/>
      <c r="FDV37"/>
      <c r="FDW37"/>
      <c r="FDX37"/>
      <c r="FDY37"/>
      <c r="FDZ37"/>
      <c r="FEA37"/>
      <c r="FEB37"/>
      <c r="FEC37"/>
      <c r="FED37"/>
      <c r="FEE37"/>
      <c r="FEF37"/>
      <c r="FEG37"/>
      <c r="FEH37"/>
      <c r="FEI37"/>
      <c r="FEJ37"/>
      <c r="FEK37"/>
      <c r="FEL37"/>
      <c r="FEM37"/>
      <c r="FEN37"/>
      <c r="FEO37"/>
      <c r="FEP37"/>
      <c r="FEQ37"/>
      <c r="FER37"/>
      <c r="FES37"/>
      <c r="FET37"/>
      <c r="FEU37"/>
      <c r="FEV37"/>
      <c r="FEW37"/>
      <c r="FEX37"/>
      <c r="FEY37"/>
      <c r="FEZ37"/>
      <c r="FFA37"/>
      <c r="FFB37"/>
      <c r="FFC37"/>
      <c r="FFD37"/>
      <c r="FFE37"/>
      <c r="FFF37"/>
      <c r="FFG37"/>
      <c r="FFH37"/>
      <c r="FFI37"/>
      <c r="FFJ37"/>
      <c r="FFK37"/>
      <c r="FFL37"/>
      <c r="FFM37"/>
      <c r="FFN37"/>
      <c r="FFO37"/>
      <c r="FFP37"/>
      <c r="FFQ37"/>
      <c r="FFR37"/>
      <c r="FFS37"/>
      <c r="FFT37"/>
      <c r="FFU37"/>
      <c r="FFV37"/>
      <c r="FFW37"/>
      <c r="FFX37"/>
      <c r="FFY37"/>
      <c r="FFZ37"/>
      <c r="FGA37"/>
      <c r="FGB37"/>
      <c r="FGC37"/>
      <c r="FGD37"/>
      <c r="FGE37"/>
      <c r="FGF37"/>
      <c r="FGG37"/>
      <c r="FGH37"/>
      <c r="FGI37"/>
      <c r="FGJ37"/>
      <c r="FGK37"/>
      <c r="FGL37"/>
      <c r="FGM37"/>
      <c r="FGN37"/>
      <c r="FGO37"/>
      <c r="FGP37"/>
      <c r="FGQ37"/>
      <c r="FGR37"/>
      <c r="FGS37"/>
      <c r="FGT37"/>
      <c r="FGU37"/>
      <c r="FGV37"/>
      <c r="FGW37"/>
      <c r="FGX37"/>
      <c r="FGY37"/>
      <c r="FGZ37"/>
      <c r="FHA37"/>
      <c r="FHB37"/>
      <c r="FHC37"/>
      <c r="FHD37"/>
      <c r="FHE37"/>
      <c r="FHF37"/>
      <c r="FHG37"/>
      <c r="FHH37"/>
      <c r="FHI37"/>
      <c r="FHJ37"/>
      <c r="FHK37"/>
      <c r="FHL37"/>
      <c r="FHM37"/>
      <c r="FHN37"/>
      <c r="FHO37"/>
      <c r="FHP37"/>
      <c r="FHQ37"/>
      <c r="FHR37"/>
      <c r="FHS37"/>
      <c r="FHT37"/>
      <c r="FHU37"/>
      <c r="FHV37"/>
      <c r="FHW37"/>
      <c r="FHX37"/>
      <c r="FHY37"/>
      <c r="FHZ37"/>
      <c r="FIA37"/>
      <c r="FIB37"/>
      <c r="FIC37"/>
      <c r="FID37"/>
      <c r="FIE37"/>
      <c r="FIF37"/>
      <c r="FIG37"/>
      <c r="FIH37"/>
      <c r="FII37"/>
      <c r="FIJ37"/>
      <c r="FIK37"/>
      <c r="FIL37"/>
      <c r="FIM37"/>
      <c r="FIN37"/>
      <c r="FIO37"/>
      <c r="FIP37"/>
      <c r="FIQ37"/>
      <c r="FIR37"/>
      <c r="FIS37"/>
      <c r="FIT37"/>
      <c r="FIU37"/>
      <c r="FIV37"/>
      <c r="FIW37"/>
      <c r="FIX37"/>
      <c r="FIY37"/>
      <c r="FIZ37"/>
      <c r="FJA37"/>
      <c r="FJB37"/>
      <c r="FJC37"/>
      <c r="FJD37"/>
      <c r="FJE37"/>
      <c r="FJF37"/>
      <c r="FJG37"/>
      <c r="FJH37"/>
      <c r="FJI37"/>
      <c r="FJJ37"/>
      <c r="FJK37"/>
      <c r="FJL37"/>
      <c r="FJM37"/>
      <c r="FJN37"/>
      <c r="FJO37"/>
      <c r="FJP37"/>
      <c r="FJQ37"/>
      <c r="FJR37"/>
      <c r="FJS37"/>
      <c r="FJT37"/>
      <c r="FJU37"/>
      <c r="FJV37"/>
      <c r="FJW37"/>
      <c r="FJX37"/>
      <c r="FJY37"/>
      <c r="FJZ37"/>
      <c r="FKA37"/>
      <c r="FKB37"/>
      <c r="FKC37"/>
      <c r="FKD37"/>
      <c r="FKE37"/>
      <c r="FKF37"/>
      <c r="FKG37"/>
      <c r="FKH37"/>
      <c r="FKI37"/>
      <c r="FKJ37"/>
      <c r="FKK37"/>
      <c r="FKL37"/>
      <c r="FKM37"/>
      <c r="FKN37"/>
      <c r="FKO37"/>
      <c r="FKP37"/>
      <c r="FKQ37"/>
      <c r="FKR37"/>
      <c r="FKS37"/>
      <c r="FKT37"/>
      <c r="FKU37"/>
      <c r="FKV37"/>
      <c r="FKW37"/>
      <c r="FKX37"/>
      <c r="FKY37"/>
      <c r="FKZ37"/>
      <c r="FLA37"/>
      <c r="FLB37"/>
      <c r="FLC37"/>
      <c r="FLD37"/>
      <c r="FLE37"/>
      <c r="FLF37"/>
      <c r="FLG37"/>
      <c r="FLH37"/>
      <c r="FLI37"/>
      <c r="FLJ37"/>
      <c r="FLK37"/>
      <c r="FLL37"/>
      <c r="FLM37"/>
      <c r="FLN37"/>
      <c r="FLO37"/>
      <c r="FLP37"/>
      <c r="FLQ37"/>
      <c r="FLR37"/>
      <c r="FLS37"/>
      <c r="FLT37"/>
      <c r="FLU37"/>
      <c r="FLV37"/>
      <c r="FLW37"/>
      <c r="FLX37"/>
      <c r="FLY37"/>
      <c r="FLZ37"/>
      <c r="FMA37"/>
      <c r="FMB37"/>
      <c r="FMC37"/>
      <c r="FMD37"/>
      <c r="FME37"/>
      <c r="FMF37"/>
      <c r="FMG37"/>
      <c r="FMH37"/>
      <c r="FMI37"/>
      <c r="FMJ37"/>
      <c r="FMK37"/>
      <c r="FML37"/>
      <c r="FMM37"/>
      <c r="FMN37"/>
      <c r="FMO37"/>
      <c r="FMP37"/>
      <c r="FMQ37"/>
      <c r="FMR37"/>
      <c r="FMS37"/>
      <c r="FMT37"/>
      <c r="FMU37"/>
      <c r="FMV37"/>
      <c r="FMW37"/>
      <c r="FMX37"/>
      <c r="FMY37"/>
      <c r="FMZ37"/>
      <c r="FNA37"/>
      <c r="FNB37"/>
      <c r="FNC37"/>
      <c r="FND37"/>
      <c r="FNE37"/>
      <c r="FNF37"/>
      <c r="FNG37"/>
      <c r="FNH37"/>
      <c r="FNI37"/>
      <c r="FNJ37"/>
      <c r="FNK37"/>
      <c r="FNL37"/>
      <c r="FNM37"/>
      <c r="FNN37"/>
      <c r="FNO37"/>
      <c r="FNP37"/>
      <c r="FNQ37"/>
      <c r="FNR37"/>
      <c r="FNS37"/>
      <c r="FNT37"/>
      <c r="FNU37"/>
      <c r="FNV37"/>
      <c r="FNW37"/>
      <c r="FNX37"/>
      <c r="FNY37"/>
      <c r="FNZ37"/>
      <c r="FOA37"/>
      <c r="FOB37"/>
      <c r="FOC37"/>
      <c r="FOD37"/>
      <c r="FOE37"/>
      <c r="FOF37"/>
      <c r="FOG37"/>
      <c r="FOH37"/>
      <c r="FOI37"/>
      <c r="FOJ37"/>
      <c r="FOK37"/>
      <c r="FOL37"/>
      <c r="FOM37"/>
      <c r="FON37"/>
      <c r="FOO37"/>
      <c r="FOP37"/>
      <c r="FOQ37"/>
      <c r="FOR37"/>
      <c r="FOS37"/>
      <c r="FOT37"/>
      <c r="FOU37"/>
      <c r="FOV37"/>
      <c r="FOW37"/>
      <c r="FOX37"/>
      <c r="FOY37"/>
      <c r="FOZ37"/>
      <c r="FPA37"/>
      <c r="FPB37"/>
      <c r="FPC37"/>
      <c r="FPD37"/>
      <c r="FPE37"/>
      <c r="FPF37"/>
      <c r="FPG37"/>
      <c r="FPH37"/>
      <c r="FPI37"/>
      <c r="FPJ37"/>
      <c r="FPK37"/>
      <c r="FPL37"/>
      <c r="FPM37"/>
      <c r="FPN37"/>
      <c r="FPO37"/>
      <c r="FPP37"/>
      <c r="FPQ37"/>
      <c r="FPR37"/>
      <c r="FPS37"/>
      <c r="FPT37"/>
      <c r="FPU37"/>
      <c r="FPV37"/>
      <c r="FPW37"/>
      <c r="FPX37"/>
      <c r="FPY37"/>
      <c r="FPZ37"/>
      <c r="FQA37"/>
      <c r="FQB37"/>
      <c r="FQC37"/>
      <c r="FQD37"/>
      <c r="FQE37"/>
      <c r="FQF37"/>
      <c r="FQG37"/>
      <c r="FQH37"/>
      <c r="FQI37"/>
      <c r="FQJ37"/>
      <c r="FQK37"/>
      <c r="FQL37"/>
      <c r="FQM37"/>
      <c r="FQN37"/>
      <c r="FQO37"/>
      <c r="FQP37"/>
      <c r="FQQ37"/>
      <c r="FQR37"/>
      <c r="FQS37"/>
      <c r="FQT37"/>
      <c r="FQU37"/>
      <c r="FQV37"/>
      <c r="FQW37"/>
      <c r="FQX37"/>
      <c r="FQY37"/>
      <c r="FQZ37"/>
      <c r="FRA37"/>
      <c r="FRB37"/>
      <c r="FRC37"/>
      <c r="FRD37"/>
      <c r="FRE37"/>
      <c r="FRF37"/>
      <c r="FRG37"/>
      <c r="FRH37"/>
      <c r="FRI37"/>
      <c r="FRJ37"/>
      <c r="FRK37"/>
      <c r="FRL37"/>
      <c r="FRM37"/>
      <c r="FRN37"/>
      <c r="FRO37"/>
      <c r="FRP37"/>
      <c r="FRQ37"/>
      <c r="FRR37"/>
      <c r="FRS37"/>
      <c r="FRT37"/>
      <c r="FRU37"/>
      <c r="FRV37"/>
      <c r="FRW37"/>
      <c r="FRX37"/>
      <c r="FRY37"/>
      <c r="FRZ37"/>
      <c r="FSA37"/>
      <c r="FSB37"/>
      <c r="FSC37"/>
      <c r="FSD37"/>
      <c r="FSE37"/>
      <c r="FSF37"/>
      <c r="FSG37"/>
      <c r="FSH37"/>
      <c r="FSI37"/>
      <c r="FSJ37"/>
      <c r="FSK37"/>
      <c r="FSL37"/>
      <c r="FSM37"/>
      <c r="FSN37"/>
      <c r="FSO37"/>
      <c r="FSP37"/>
      <c r="FSQ37"/>
      <c r="FSR37"/>
      <c r="FSS37"/>
      <c r="FST37"/>
      <c r="FSU37"/>
      <c r="FSV37"/>
      <c r="FSW37"/>
      <c r="FSX37"/>
      <c r="FSY37"/>
      <c r="FSZ37"/>
      <c r="FTA37"/>
      <c r="FTB37"/>
      <c r="FTC37"/>
      <c r="FTD37"/>
      <c r="FTE37"/>
      <c r="FTF37"/>
      <c r="FTG37"/>
      <c r="FTH37"/>
      <c r="FTI37"/>
      <c r="FTJ37"/>
      <c r="FTK37"/>
      <c r="FTL37"/>
      <c r="FTM37"/>
      <c r="FTN37"/>
      <c r="FTO37"/>
      <c r="FTP37"/>
      <c r="FTQ37"/>
      <c r="FTR37"/>
      <c r="FTS37"/>
      <c r="FTT37"/>
      <c r="FTU37"/>
      <c r="FTV37"/>
      <c r="FTW37"/>
      <c r="FTX37"/>
      <c r="FTY37"/>
      <c r="FTZ37"/>
      <c r="FUA37"/>
      <c r="FUB37"/>
      <c r="FUC37"/>
      <c r="FUD37"/>
      <c r="FUE37"/>
      <c r="FUF37"/>
      <c r="FUG37"/>
      <c r="FUH37"/>
      <c r="FUI37"/>
      <c r="FUJ37"/>
      <c r="FUK37"/>
      <c r="FUL37"/>
      <c r="FUM37"/>
      <c r="FUN37"/>
      <c r="FUO37"/>
      <c r="FUP37"/>
      <c r="FUQ37"/>
      <c r="FUR37"/>
      <c r="FUS37"/>
      <c r="FUT37"/>
      <c r="FUU37"/>
      <c r="FUV37"/>
      <c r="FUW37"/>
      <c r="FUX37"/>
      <c r="FUY37"/>
      <c r="FUZ37"/>
      <c r="FVA37"/>
      <c r="FVB37"/>
      <c r="FVC37"/>
      <c r="FVD37"/>
      <c r="FVE37"/>
      <c r="FVF37"/>
      <c r="FVG37"/>
      <c r="FVH37"/>
      <c r="FVI37"/>
      <c r="FVJ37"/>
      <c r="FVK37"/>
      <c r="FVL37"/>
      <c r="FVM37"/>
      <c r="FVN37"/>
      <c r="FVO37"/>
      <c r="FVP37"/>
      <c r="FVQ37"/>
      <c r="FVR37"/>
      <c r="FVS37"/>
      <c r="FVT37"/>
      <c r="FVU37"/>
      <c r="FVV37"/>
      <c r="FVW37"/>
      <c r="FVX37"/>
      <c r="FVY37"/>
      <c r="FVZ37"/>
      <c r="FWA37"/>
      <c r="FWB37"/>
      <c r="FWC37"/>
      <c r="FWD37"/>
      <c r="FWE37"/>
      <c r="FWF37"/>
      <c r="FWG37"/>
      <c r="FWH37"/>
      <c r="FWI37"/>
      <c r="FWJ37"/>
      <c r="FWK37"/>
      <c r="FWL37"/>
      <c r="FWM37"/>
      <c r="FWN37"/>
      <c r="FWO37"/>
      <c r="FWP37"/>
      <c r="FWQ37"/>
      <c r="FWR37"/>
      <c r="FWS37"/>
      <c r="FWT37"/>
      <c r="FWU37"/>
      <c r="FWV37"/>
      <c r="FWW37"/>
      <c r="FWX37"/>
      <c r="FWY37"/>
      <c r="FWZ37"/>
      <c r="FXA37"/>
      <c r="FXB37"/>
      <c r="FXC37"/>
      <c r="FXD37"/>
      <c r="FXE37"/>
      <c r="FXF37"/>
      <c r="FXG37"/>
      <c r="FXH37"/>
      <c r="FXI37"/>
      <c r="FXJ37"/>
      <c r="FXK37"/>
      <c r="FXL37"/>
      <c r="FXM37"/>
      <c r="FXN37"/>
      <c r="FXO37"/>
      <c r="FXP37"/>
      <c r="FXQ37"/>
      <c r="FXR37"/>
      <c r="FXS37"/>
      <c r="FXT37"/>
      <c r="FXU37"/>
      <c r="FXV37"/>
      <c r="FXW37"/>
      <c r="FXX37"/>
      <c r="FXY37"/>
      <c r="FXZ37"/>
      <c r="FYA37"/>
      <c r="FYB37"/>
      <c r="FYC37"/>
      <c r="FYD37"/>
      <c r="FYE37"/>
      <c r="FYF37"/>
      <c r="FYG37"/>
      <c r="FYH37"/>
      <c r="FYI37"/>
      <c r="FYJ37"/>
      <c r="FYK37"/>
      <c r="FYL37"/>
      <c r="FYM37"/>
      <c r="FYN37"/>
      <c r="FYO37"/>
      <c r="FYP37"/>
      <c r="FYQ37"/>
      <c r="FYR37"/>
      <c r="FYS37"/>
      <c r="FYT37"/>
      <c r="FYU37"/>
      <c r="FYV37"/>
      <c r="FYW37"/>
      <c r="FYX37"/>
      <c r="FYY37"/>
      <c r="FYZ37"/>
      <c r="FZA37"/>
      <c r="FZB37"/>
      <c r="FZC37"/>
      <c r="FZD37"/>
      <c r="FZE37"/>
      <c r="FZF37"/>
      <c r="FZG37"/>
      <c r="FZH37"/>
      <c r="FZI37"/>
      <c r="FZJ37"/>
      <c r="FZK37"/>
      <c r="FZL37"/>
      <c r="FZM37"/>
      <c r="FZN37"/>
      <c r="FZO37"/>
      <c r="FZP37"/>
      <c r="FZQ37"/>
      <c r="FZR37"/>
      <c r="FZS37"/>
      <c r="FZT37"/>
      <c r="FZU37"/>
      <c r="FZV37"/>
      <c r="FZW37"/>
      <c r="FZX37"/>
      <c r="FZY37"/>
      <c r="FZZ37"/>
      <c r="GAA37"/>
      <c r="GAB37"/>
      <c r="GAC37"/>
      <c r="GAD37"/>
      <c r="GAE37"/>
      <c r="GAF37"/>
      <c r="GAG37"/>
      <c r="GAH37"/>
      <c r="GAI37"/>
      <c r="GAJ37"/>
      <c r="GAK37"/>
      <c r="GAL37"/>
      <c r="GAM37"/>
      <c r="GAN37"/>
      <c r="GAO37"/>
      <c r="GAP37"/>
      <c r="GAQ37"/>
      <c r="GAR37"/>
      <c r="GAS37"/>
      <c r="GAT37"/>
      <c r="GAU37"/>
      <c r="GAV37"/>
      <c r="GAW37"/>
      <c r="GAX37"/>
      <c r="GAY37"/>
      <c r="GAZ37"/>
      <c r="GBA37"/>
      <c r="GBB37"/>
      <c r="GBC37"/>
      <c r="GBD37"/>
      <c r="GBE37"/>
      <c r="GBF37"/>
      <c r="GBG37"/>
      <c r="GBH37"/>
      <c r="GBI37"/>
      <c r="GBJ37"/>
      <c r="GBK37"/>
      <c r="GBL37"/>
      <c r="GBM37"/>
      <c r="GBN37"/>
      <c r="GBO37"/>
      <c r="GBP37"/>
      <c r="GBQ37"/>
      <c r="GBR37"/>
      <c r="GBS37"/>
      <c r="GBT37"/>
      <c r="GBU37"/>
      <c r="GBV37"/>
      <c r="GBW37"/>
      <c r="GBX37"/>
      <c r="GBY37"/>
      <c r="GBZ37"/>
      <c r="GCA37"/>
      <c r="GCB37"/>
      <c r="GCC37"/>
      <c r="GCD37"/>
      <c r="GCE37"/>
      <c r="GCF37"/>
      <c r="GCG37"/>
      <c r="GCH37"/>
      <c r="GCI37"/>
      <c r="GCJ37"/>
      <c r="GCK37"/>
      <c r="GCL37"/>
      <c r="GCM37"/>
      <c r="GCN37"/>
      <c r="GCO37"/>
      <c r="GCP37"/>
      <c r="GCQ37"/>
      <c r="GCR37"/>
      <c r="GCS37"/>
      <c r="GCT37"/>
      <c r="GCU37"/>
      <c r="GCV37"/>
      <c r="GCW37"/>
      <c r="GCX37"/>
      <c r="GCY37"/>
      <c r="GCZ37"/>
      <c r="GDA37"/>
      <c r="GDB37"/>
      <c r="GDC37"/>
      <c r="GDD37"/>
      <c r="GDE37"/>
      <c r="GDF37"/>
      <c r="GDG37"/>
      <c r="GDH37"/>
      <c r="GDI37"/>
      <c r="GDJ37"/>
      <c r="GDK37"/>
      <c r="GDL37"/>
      <c r="GDM37"/>
      <c r="GDN37"/>
      <c r="GDO37"/>
      <c r="GDP37"/>
      <c r="GDQ37"/>
      <c r="GDR37"/>
      <c r="GDS37"/>
      <c r="GDT37"/>
      <c r="GDU37"/>
      <c r="GDV37"/>
      <c r="GDW37"/>
      <c r="GDX37"/>
      <c r="GDY37"/>
      <c r="GDZ37"/>
      <c r="GEA37"/>
      <c r="GEB37"/>
      <c r="GEC37"/>
      <c r="GED37"/>
      <c r="GEE37"/>
      <c r="GEF37"/>
      <c r="GEG37"/>
      <c r="GEH37"/>
      <c r="GEI37"/>
      <c r="GEJ37"/>
      <c r="GEK37"/>
      <c r="GEL37"/>
      <c r="GEM37"/>
      <c r="GEN37"/>
      <c r="GEO37"/>
      <c r="GEP37"/>
      <c r="GEQ37"/>
      <c r="GER37"/>
      <c r="GES37"/>
      <c r="GET37"/>
      <c r="GEU37"/>
      <c r="GEV37"/>
      <c r="GEW37"/>
      <c r="GEX37"/>
      <c r="GEY37"/>
      <c r="GEZ37"/>
      <c r="GFA37"/>
      <c r="GFB37"/>
      <c r="GFC37"/>
      <c r="GFD37"/>
      <c r="GFE37"/>
      <c r="GFF37"/>
      <c r="GFG37"/>
      <c r="GFH37"/>
      <c r="GFI37"/>
      <c r="GFJ37"/>
      <c r="GFK37"/>
      <c r="GFL37"/>
      <c r="GFM37"/>
      <c r="GFN37"/>
      <c r="GFO37"/>
      <c r="GFP37"/>
      <c r="GFQ37"/>
      <c r="GFR37"/>
      <c r="GFS37"/>
      <c r="GFT37"/>
      <c r="GFU37"/>
      <c r="GFV37"/>
      <c r="GFW37"/>
      <c r="GFX37"/>
      <c r="GFY37"/>
      <c r="GFZ37"/>
      <c r="GGA37"/>
      <c r="GGB37"/>
      <c r="GGC37"/>
      <c r="GGD37"/>
      <c r="GGE37"/>
      <c r="GGF37"/>
      <c r="GGG37"/>
      <c r="GGH37"/>
      <c r="GGI37"/>
      <c r="GGJ37"/>
      <c r="GGK37"/>
      <c r="GGL37"/>
      <c r="GGM37"/>
      <c r="GGN37"/>
      <c r="GGO37"/>
      <c r="GGP37"/>
      <c r="GGQ37"/>
      <c r="GGR37"/>
      <c r="GGS37"/>
      <c r="GGT37"/>
      <c r="GGU37"/>
      <c r="GGV37"/>
      <c r="GGW37"/>
      <c r="GGX37"/>
      <c r="GGY37"/>
      <c r="GGZ37"/>
      <c r="GHA37"/>
      <c r="GHB37"/>
      <c r="GHC37"/>
      <c r="GHD37"/>
      <c r="GHE37"/>
      <c r="GHF37"/>
      <c r="GHG37"/>
      <c r="GHH37"/>
      <c r="GHI37"/>
      <c r="GHJ37"/>
      <c r="GHK37"/>
      <c r="GHL37"/>
      <c r="GHM37"/>
      <c r="GHN37"/>
      <c r="GHO37"/>
      <c r="GHP37"/>
      <c r="GHQ37"/>
      <c r="GHR37"/>
      <c r="GHS37"/>
      <c r="GHT37"/>
      <c r="GHU37"/>
      <c r="GHV37"/>
      <c r="GHW37"/>
      <c r="GHX37"/>
      <c r="GHY37"/>
      <c r="GHZ37"/>
      <c r="GIA37"/>
      <c r="GIB37"/>
      <c r="GIC37"/>
      <c r="GID37"/>
      <c r="GIE37"/>
      <c r="GIF37"/>
      <c r="GIG37"/>
      <c r="GIH37"/>
      <c r="GII37"/>
      <c r="GIJ37"/>
      <c r="GIK37"/>
      <c r="GIL37"/>
      <c r="GIM37"/>
      <c r="GIN37"/>
      <c r="GIO37"/>
      <c r="GIP37"/>
      <c r="GIQ37"/>
      <c r="GIR37"/>
      <c r="GIS37"/>
      <c r="GIT37"/>
      <c r="GIU37"/>
      <c r="GIV37"/>
      <c r="GIW37"/>
      <c r="GIX37"/>
      <c r="GIY37"/>
      <c r="GIZ37"/>
      <c r="GJA37"/>
      <c r="GJB37"/>
      <c r="GJC37"/>
      <c r="GJD37"/>
      <c r="GJE37"/>
      <c r="GJF37"/>
      <c r="GJG37"/>
      <c r="GJH37"/>
      <c r="GJI37"/>
      <c r="GJJ37"/>
      <c r="GJK37"/>
      <c r="GJL37"/>
      <c r="GJM37"/>
      <c r="GJN37"/>
      <c r="GJO37"/>
      <c r="GJP37"/>
      <c r="GJQ37"/>
      <c r="GJR37"/>
      <c r="GJS37"/>
      <c r="GJT37"/>
      <c r="GJU37"/>
      <c r="GJV37"/>
      <c r="GJW37"/>
      <c r="GJX37"/>
      <c r="GJY37"/>
      <c r="GJZ37"/>
      <c r="GKA37"/>
      <c r="GKB37"/>
      <c r="GKC37"/>
      <c r="GKD37"/>
      <c r="GKE37"/>
      <c r="GKF37"/>
      <c r="GKG37"/>
      <c r="GKH37"/>
      <c r="GKI37"/>
      <c r="GKJ37"/>
      <c r="GKK37"/>
      <c r="GKL37"/>
      <c r="GKM37"/>
      <c r="GKN37"/>
      <c r="GKO37"/>
      <c r="GKP37"/>
      <c r="GKQ37"/>
      <c r="GKR37"/>
      <c r="GKS37"/>
      <c r="GKT37"/>
      <c r="GKU37"/>
      <c r="GKV37"/>
      <c r="GKW37"/>
      <c r="GKX37"/>
      <c r="GKY37"/>
      <c r="GKZ37"/>
      <c r="GLA37"/>
      <c r="GLB37"/>
      <c r="GLC37"/>
      <c r="GLD37"/>
      <c r="GLE37"/>
      <c r="GLF37"/>
      <c r="GLG37"/>
      <c r="GLH37"/>
      <c r="GLI37"/>
      <c r="GLJ37"/>
      <c r="GLK37"/>
      <c r="GLL37"/>
      <c r="GLM37"/>
      <c r="GLN37"/>
      <c r="GLO37"/>
      <c r="GLP37"/>
      <c r="GLQ37"/>
      <c r="GLR37"/>
      <c r="GLS37"/>
      <c r="GLT37"/>
      <c r="GLU37"/>
      <c r="GLV37"/>
      <c r="GLW37"/>
      <c r="GLX37"/>
      <c r="GLY37"/>
      <c r="GLZ37"/>
      <c r="GMA37"/>
      <c r="GMB37"/>
      <c r="GMC37"/>
      <c r="GMD37"/>
      <c r="GME37"/>
      <c r="GMF37"/>
      <c r="GMG37"/>
      <c r="GMH37"/>
      <c r="GMI37"/>
      <c r="GMJ37"/>
      <c r="GMK37"/>
      <c r="GML37"/>
      <c r="GMM37"/>
      <c r="GMN37"/>
      <c r="GMO37"/>
      <c r="GMP37"/>
      <c r="GMQ37"/>
      <c r="GMR37"/>
      <c r="GMS37"/>
      <c r="GMT37"/>
      <c r="GMU37"/>
      <c r="GMV37"/>
      <c r="GMW37"/>
      <c r="GMX37"/>
      <c r="GMY37"/>
      <c r="GMZ37"/>
      <c r="GNA37"/>
      <c r="GNB37"/>
      <c r="GNC37"/>
      <c r="GND37"/>
      <c r="GNE37"/>
      <c r="GNF37"/>
      <c r="GNG37"/>
      <c r="GNH37"/>
      <c r="GNI37"/>
      <c r="GNJ37"/>
      <c r="GNK37"/>
      <c r="GNL37"/>
      <c r="GNM37"/>
      <c r="GNN37"/>
      <c r="GNO37"/>
      <c r="GNP37"/>
      <c r="GNQ37"/>
      <c r="GNR37"/>
      <c r="GNS37"/>
      <c r="GNT37"/>
      <c r="GNU37"/>
      <c r="GNV37"/>
      <c r="GNW37"/>
      <c r="GNX37"/>
      <c r="GNY37"/>
      <c r="GNZ37"/>
      <c r="GOA37"/>
      <c r="GOB37"/>
      <c r="GOC37"/>
      <c r="GOD37"/>
      <c r="GOE37"/>
      <c r="GOF37"/>
      <c r="GOG37"/>
      <c r="GOH37"/>
      <c r="GOI37"/>
      <c r="GOJ37"/>
      <c r="GOK37"/>
      <c r="GOL37"/>
      <c r="GOM37"/>
      <c r="GON37"/>
      <c r="GOO37"/>
      <c r="GOP37"/>
      <c r="GOQ37"/>
      <c r="GOR37"/>
      <c r="GOS37"/>
      <c r="GOT37"/>
      <c r="GOU37"/>
      <c r="GOV37"/>
      <c r="GOW37"/>
      <c r="GOX37"/>
      <c r="GOY37"/>
      <c r="GOZ37"/>
      <c r="GPA37"/>
      <c r="GPB37"/>
      <c r="GPC37"/>
      <c r="GPD37"/>
      <c r="GPE37"/>
      <c r="GPF37"/>
      <c r="GPG37"/>
      <c r="GPH37"/>
      <c r="GPI37"/>
      <c r="GPJ37"/>
      <c r="GPK37"/>
      <c r="GPL37"/>
      <c r="GPM37"/>
      <c r="GPN37"/>
      <c r="GPO37"/>
      <c r="GPP37"/>
      <c r="GPQ37"/>
      <c r="GPR37"/>
      <c r="GPS37"/>
      <c r="GPT37"/>
      <c r="GPU37"/>
      <c r="GPV37"/>
      <c r="GPW37"/>
      <c r="GPX37"/>
      <c r="GPY37"/>
      <c r="GPZ37"/>
      <c r="GQA37"/>
      <c r="GQB37"/>
      <c r="GQC37"/>
      <c r="GQD37"/>
      <c r="GQE37"/>
      <c r="GQF37"/>
      <c r="GQG37"/>
      <c r="GQH37"/>
      <c r="GQI37"/>
      <c r="GQJ37"/>
      <c r="GQK37"/>
      <c r="GQL37"/>
      <c r="GQM37"/>
      <c r="GQN37"/>
      <c r="GQO37"/>
      <c r="GQP37"/>
      <c r="GQQ37"/>
      <c r="GQR37"/>
      <c r="GQS37"/>
      <c r="GQT37"/>
      <c r="GQU37"/>
      <c r="GQV37"/>
      <c r="GQW37"/>
      <c r="GQX37"/>
      <c r="GQY37"/>
      <c r="GQZ37"/>
      <c r="GRA37"/>
      <c r="GRB37"/>
      <c r="GRC37"/>
      <c r="GRD37"/>
      <c r="GRE37"/>
      <c r="GRF37"/>
      <c r="GRG37"/>
      <c r="GRH37"/>
      <c r="GRI37"/>
      <c r="GRJ37"/>
      <c r="GRK37"/>
      <c r="GRL37"/>
      <c r="GRM37"/>
      <c r="GRN37"/>
      <c r="GRO37"/>
      <c r="GRP37"/>
      <c r="GRQ37"/>
      <c r="GRR37"/>
      <c r="GRS37"/>
      <c r="GRT37"/>
      <c r="GRU37"/>
      <c r="GRV37"/>
      <c r="GRW37"/>
      <c r="GRX37"/>
      <c r="GRY37"/>
      <c r="GRZ37"/>
      <c r="GSA37"/>
      <c r="GSB37"/>
      <c r="GSC37"/>
      <c r="GSD37"/>
      <c r="GSE37"/>
      <c r="GSF37"/>
      <c r="GSG37"/>
      <c r="GSH37"/>
      <c r="GSI37"/>
      <c r="GSJ37"/>
      <c r="GSK37"/>
      <c r="GSL37"/>
      <c r="GSM37"/>
      <c r="GSN37"/>
      <c r="GSO37"/>
      <c r="GSP37"/>
      <c r="GSQ37"/>
      <c r="GSR37"/>
      <c r="GSS37"/>
      <c r="GST37"/>
      <c r="GSU37"/>
      <c r="GSV37"/>
      <c r="GSW37"/>
      <c r="GSX37"/>
      <c r="GSY37"/>
      <c r="GSZ37"/>
      <c r="GTA37"/>
      <c r="GTB37"/>
      <c r="GTC37"/>
      <c r="GTD37"/>
      <c r="GTE37"/>
      <c r="GTF37"/>
      <c r="GTG37"/>
      <c r="GTH37"/>
      <c r="GTI37"/>
      <c r="GTJ37"/>
      <c r="GTK37"/>
      <c r="GTL37"/>
      <c r="GTM37"/>
      <c r="GTN37"/>
      <c r="GTO37"/>
      <c r="GTP37"/>
      <c r="GTQ37"/>
      <c r="GTR37"/>
      <c r="GTS37"/>
      <c r="GTT37"/>
      <c r="GTU37"/>
      <c r="GTV37"/>
      <c r="GTW37"/>
      <c r="GTX37"/>
      <c r="GTY37"/>
      <c r="GTZ37"/>
      <c r="GUA37"/>
      <c r="GUB37"/>
      <c r="GUC37"/>
      <c r="GUD37"/>
      <c r="GUE37"/>
      <c r="GUF37"/>
      <c r="GUG37"/>
      <c r="GUH37"/>
      <c r="GUI37"/>
      <c r="GUJ37"/>
      <c r="GUK37"/>
      <c r="GUL37"/>
      <c r="GUM37"/>
      <c r="GUN37"/>
      <c r="GUO37"/>
      <c r="GUP37"/>
      <c r="GUQ37"/>
      <c r="GUR37"/>
      <c r="GUS37"/>
      <c r="GUT37"/>
      <c r="GUU37"/>
      <c r="GUV37"/>
      <c r="GUW37"/>
      <c r="GUX37"/>
      <c r="GUY37"/>
      <c r="GUZ37"/>
      <c r="GVA37"/>
      <c r="GVB37"/>
      <c r="GVC37"/>
      <c r="GVD37"/>
      <c r="GVE37"/>
      <c r="GVF37"/>
      <c r="GVG37"/>
      <c r="GVH37"/>
      <c r="GVI37"/>
      <c r="GVJ37"/>
      <c r="GVK37"/>
      <c r="GVL37"/>
      <c r="GVM37"/>
      <c r="GVN37"/>
      <c r="GVO37"/>
      <c r="GVP37"/>
      <c r="GVQ37"/>
      <c r="GVR37"/>
      <c r="GVS37"/>
      <c r="GVT37"/>
      <c r="GVU37"/>
      <c r="GVV37"/>
      <c r="GVW37"/>
      <c r="GVX37"/>
      <c r="GVY37"/>
      <c r="GVZ37"/>
      <c r="GWA37"/>
      <c r="GWB37"/>
      <c r="GWC37"/>
      <c r="GWD37"/>
      <c r="GWE37"/>
      <c r="GWF37"/>
      <c r="GWG37"/>
      <c r="GWH37"/>
      <c r="GWI37"/>
      <c r="GWJ37"/>
      <c r="GWK37"/>
      <c r="GWL37"/>
      <c r="GWM37"/>
      <c r="GWN37"/>
      <c r="GWO37"/>
      <c r="GWP37"/>
      <c r="GWQ37"/>
      <c r="GWR37"/>
      <c r="GWS37"/>
      <c r="GWT37"/>
      <c r="GWU37"/>
      <c r="GWV37"/>
      <c r="GWW37"/>
      <c r="GWX37"/>
      <c r="GWY37"/>
      <c r="GWZ37"/>
      <c r="GXA37"/>
      <c r="GXB37"/>
      <c r="GXC37"/>
      <c r="GXD37"/>
      <c r="GXE37"/>
      <c r="GXF37"/>
      <c r="GXG37"/>
      <c r="GXH37"/>
      <c r="GXI37"/>
      <c r="GXJ37"/>
      <c r="GXK37"/>
      <c r="GXL37"/>
      <c r="GXM37"/>
      <c r="GXN37"/>
      <c r="GXO37"/>
      <c r="GXP37"/>
      <c r="GXQ37"/>
      <c r="GXR37"/>
      <c r="GXS37"/>
      <c r="GXT37"/>
      <c r="GXU37"/>
      <c r="GXV37"/>
      <c r="GXW37"/>
      <c r="GXX37"/>
      <c r="GXY37"/>
      <c r="GXZ37"/>
      <c r="GYA37"/>
      <c r="GYB37"/>
      <c r="GYC37"/>
      <c r="GYD37"/>
      <c r="GYE37"/>
      <c r="GYF37"/>
      <c r="GYG37"/>
      <c r="GYH37"/>
      <c r="GYI37"/>
      <c r="GYJ37"/>
      <c r="GYK37"/>
      <c r="GYL37"/>
      <c r="GYM37"/>
      <c r="GYN37"/>
      <c r="GYO37"/>
      <c r="GYP37"/>
      <c r="GYQ37"/>
      <c r="GYR37"/>
      <c r="GYS37"/>
      <c r="GYT37"/>
      <c r="GYU37"/>
      <c r="GYV37"/>
      <c r="GYW37"/>
      <c r="GYX37"/>
      <c r="GYY37"/>
      <c r="GYZ37"/>
      <c r="GZA37"/>
      <c r="GZB37"/>
      <c r="GZC37"/>
      <c r="GZD37"/>
      <c r="GZE37"/>
      <c r="GZF37"/>
      <c r="GZG37"/>
      <c r="GZH37"/>
      <c r="GZI37"/>
      <c r="GZJ37"/>
      <c r="GZK37"/>
      <c r="GZL37"/>
      <c r="GZM37"/>
      <c r="GZN37"/>
      <c r="GZO37"/>
      <c r="GZP37"/>
      <c r="GZQ37"/>
      <c r="GZR37"/>
      <c r="GZS37"/>
      <c r="GZT37"/>
      <c r="GZU37"/>
      <c r="GZV37"/>
      <c r="GZW37"/>
      <c r="GZX37"/>
      <c r="GZY37"/>
      <c r="GZZ37"/>
      <c r="HAA37"/>
      <c r="HAB37"/>
      <c r="HAC37"/>
      <c r="HAD37"/>
      <c r="HAE37"/>
      <c r="HAF37"/>
      <c r="HAG37"/>
      <c r="HAH37"/>
      <c r="HAI37"/>
      <c r="HAJ37"/>
      <c r="HAK37"/>
      <c r="HAL37"/>
      <c r="HAM37"/>
      <c r="HAN37"/>
      <c r="HAO37"/>
      <c r="HAP37"/>
      <c r="HAQ37"/>
      <c r="HAR37"/>
      <c r="HAS37"/>
      <c r="HAT37"/>
      <c r="HAU37"/>
      <c r="HAV37"/>
      <c r="HAW37"/>
      <c r="HAX37"/>
      <c r="HAY37"/>
      <c r="HAZ37"/>
      <c r="HBA37"/>
      <c r="HBB37"/>
      <c r="HBC37"/>
      <c r="HBD37"/>
      <c r="HBE37"/>
      <c r="HBF37"/>
      <c r="HBG37"/>
      <c r="HBH37"/>
      <c r="HBI37"/>
      <c r="HBJ37"/>
      <c r="HBK37"/>
      <c r="HBL37"/>
      <c r="HBM37"/>
      <c r="HBN37"/>
      <c r="HBO37"/>
      <c r="HBP37"/>
      <c r="HBQ37"/>
      <c r="HBR37"/>
      <c r="HBS37"/>
      <c r="HBT37"/>
      <c r="HBU37"/>
      <c r="HBV37"/>
      <c r="HBW37"/>
      <c r="HBX37"/>
      <c r="HBY37"/>
      <c r="HBZ37"/>
      <c r="HCA37"/>
      <c r="HCB37"/>
      <c r="HCC37"/>
      <c r="HCD37"/>
      <c r="HCE37"/>
      <c r="HCF37"/>
      <c r="HCG37"/>
      <c r="HCH37"/>
      <c r="HCI37"/>
      <c r="HCJ37"/>
      <c r="HCK37"/>
      <c r="HCL37"/>
      <c r="HCM37"/>
      <c r="HCN37"/>
      <c r="HCO37"/>
      <c r="HCP37"/>
      <c r="HCQ37"/>
      <c r="HCR37"/>
      <c r="HCS37"/>
      <c r="HCT37"/>
      <c r="HCU37"/>
      <c r="HCV37"/>
      <c r="HCW37"/>
      <c r="HCX37"/>
      <c r="HCY37"/>
      <c r="HCZ37"/>
      <c r="HDA37"/>
      <c r="HDB37"/>
      <c r="HDC37"/>
      <c r="HDD37"/>
      <c r="HDE37"/>
      <c r="HDF37"/>
      <c r="HDG37"/>
      <c r="HDH37"/>
      <c r="HDI37"/>
      <c r="HDJ37"/>
      <c r="HDK37"/>
      <c r="HDL37"/>
      <c r="HDM37"/>
      <c r="HDN37"/>
      <c r="HDO37"/>
      <c r="HDP37"/>
      <c r="HDQ37"/>
      <c r="HDR37"/>
      <c r="HDS37"/>
      <c r="HDT37"/>
      <c r="HDU37"/>
      <c r="HDV37"/>
      <c r="HDW37"/>
      <c r="HDX37"/>
      <c r="HDY37"/>
      <c r="HDZ37"/>
      <c r="HEA37"/>
      <c r="HEB37"/>
      <c r="HEC37"/>
      <c r="HED37"/>
      <c r="HEE37"/>
      <c r="HEF37"/>
      <c r="HEG37"/>
      <c r="HEH37"/>
      <c r="HEI37"/>
      <c r="HEJ37"/>
      <c r="HEK37"/>
      <c r="HEL37"/>
      <c r="HEM37"/>
      <c r="HEN37"/>
      <c r="HEO37"/>
      <c r="HEP37"/>
      <c r="HEQ37"/>
      <c r="HER37"/>
      <c r="HES37"/>
      <c r="HET37"/>
      <c r="HEU37"/>
      <c r="HEV37"/>
      <c r="HEW37"/>
      <c r="HEX37"/>
      <c r="HEY37"/>
      <c r="HEZ37"/>
      <c r="HFA37"/>
      <c r="HFB37"/>
      <c r="HFC37"/>
      <c r="HFD37"/>
      <c r="HFE37"/>
      <c r="HFF37"/>
      <c r="HFG37"/>
      <c r="HFH37"/>
      <c r="HFI37"/>
      <c r="HFJ37"/>
      <c r="HFK37"/>
      <c r="HFL37"/>
      <c r="HFM37"/>
      <c r="HFN37"/>
      <c r="HFO37"/>
      <c r="HFP37"/>
      <c r="HFQ37"/>
      <c r="HFR37"/>
      <c r="HFS37"/>
      <c r="HFT37"/>
      <c r="HFU37"/>
      <c r="HFV37"/>
      <c r="HFW37"/>
      <c r="HFX37"/>
      <c r="HFY37"/>
      <c r="HFZ37"/>
      <c r="HGA37"/>
      <c r="HGB37"/>
      <c r="HGC37"/>
      <c r="HGD37"/>
      <c r="HGE37"/>
      <c r="HGF37"/>
      <c r="HGG37"/>
      <c r="HGH37"/>
      <c r="HGI37"/>
      <c r="HGJ37"/>
      <c r="HGK37"/>
      <c r="HGL37"/>
      <c r="HGM37"/>
      <c r="HGN37"/>
      <c r="HGO37"/>
      <c r="HGP37"/>
      <c r="HGQ37"/>
      <c r="HGR37"/>
      <c r="HGS37"/>
      <c r="HGT37"/>
      <c r="HGU37"/>
      <c r="HGV37"/>
      <c r="HGW37"/>
      <c r="HGX37"/>
      <c r="HGY37"/>
      <c r="HGZ37"/>
      <c r="HHA37"/>
      <c r="HHB37"/>
      <c r="HHC37"/>
      <c r="HHD37"/>
      <c r="HHE37"/>
      <c r="HHF37"/>
      <c r="HHG37"/>
      <c r="HHH37"/>
      <c r="HHI37"/>
      <c r="HHJ37"/>
      <c r="HHK37"/>
      <c r="HHL37"/>
      <c r="HHM37"/>
      <c r="HHN37"/>
      <c r="HHO37"/>
      <c r="HHP37"/>
      <c r="HHQ37"/>
      <c r="HHR37"/>
      <c r="HHS37"/>
      <c r="HHT37"/>
      <c r="HHU37"/>
      <c r="HHV37"/>
      <c r="HHW37"/>
      <c r="HHX37"/>
      <c r="HHY37"/>
      <c r="HHZ37"/>
      <c r="HIA37"/>
      <c r="HIB37"/>
      <c r="HIC37"/>
      <c r="HID37"/>
      <c r="HIE37"/>
      <c r="HIF37"/>
      <c r="HIG37"/>
      <c r="HIH37"/>
      <c r="HII37"/>
      <c r="HIJ37"/>
      <c r="HIK37"/>
      <c r="HIL37"/>
      <c r="HIM37"/>
      <c r="HIN37"/>
      <c r="HIO37"/>
      <c r="HIP37"/>
      <c r="HIQ37"/>
      <c r="HIR37"/>
      <c r="HIS37"/>
      <c r="HIT37"/>
      <c r="HIU37"/>
      <c r="HIV37"/>
      <c r="HIW37"/>
      <c r="HIX37"/>
      <c r="HIY37"/>
      <c r="HIZ37"/>
      <c r="HJA37"/>
      <c r="HJB37"/>
      <c r="HJC37"/>
      <c r="HJD37"/>
      <c r="HJE37"/>
      <c r="HJF37"/>
      <c r="HJG37"/>
      <c r="HJH37"/>
      <c r="HJI37"/>
      <c r="HJJ37"/>
      <c r="HJK37"/>
      <c r="HJL37"/>
      <c r="HJM37"/>
      <c r="HJN37"/>
      <c r="HJO37"/>
      <c r="HJP37"/>
      <c r="HJQ37"/>
      <c r="HJR37"/>
      <c r="HJS37"/>
      <c r="HJT37"/>
      <c r="HJU37"/>
      <c r="HJV37"/>
      <c r="HJW37"/>
      <c r="HJX37"/>
      <c r="HJY37"/>
      <c r="HJZ37"/>
      <c r="HKA37"/>
      <c r="HKB37"/>
      <c r="HKC37"/>
      <c r="HKD37"/>
      <c r="HKE37"/>
      <c r="HKF37"/>
      <c r="HKG37"/>
      <c r="HKH37"/>
      <c r="HKI37"/>
      <c r="HKJ37"/>
      <c r="HKK37"/>
      <c r="HKL37"/>
      <c r="HKM37"/>
      <c r="HKN37"/>
      <c r="HKO37"/>
      <c r="HKP37"/>
      <c r="HKQ37"/>
      <c r="HKR37"/>
      <c r="HKS37"/>
      <c r="HKT37"/>
      <c r="HKU37"/>
      <c r="HKV37"/>
      <c r="HKW37"/>
      <c r="HKX37"/>
      <c r="HKY37"/>
      <c r="HKZ37"/>
      <c r="HLA37"/>
      <c r="HLB37"/>
      <c r="HLC37"/>
      <c r="HLD37"/>
      <c r="HLE37"/>
      <c r="HLF37"/>
      <c r="HLG37"/>
      <c r="HLH37"/>
      <c r="HLI37"/>
      <c r="HLJ37"/>
      <c r="HLK37"/>
      <c r="HLL37"/>
      <c r="HLM37"/>
      <c r="HLN37"/>
      <c r="HLO37"/>
      <c r="HLP37"/>
      <c r="HLQ37"/>
      <c r="HLR37"/>
      <c r="HLS37"/>
      <c r="HLT37"/>
      <c r="HLU37"/>
      <c r="HLV37"/>
      <c r="HLW37"/>
      <c r="HLX37"/>
      <c r="HLY37"/>
      <c r="HLZ37"/>
      <c r="HMA37"/>
      <c r="HMB37"/>
      <c r="HMC37"/>
      <c r="HMD37"/>
      <c r="HME37"/>
      <c r="HMF37"/>
      <c r="HMG37"/>
      <c r="HMH37"/>
      <c r="HMI37"/>
      <c r="HMJ37"/>
      <c r="HMK37"/>
      <c r="HML37"/>
      <c r="HMM37"/>
      <c r="HMN37"/>
      <c r="HMO37"/>
      <c r="HMP37"/>
      <c r="HMQ37"/>
      <c r="HMR37"/>
      <c r="HMS37"/>
      <c r="HMT37"/>
      <c r="HMU37"/>
      <c r="HMV37"/>
      <c r="HMW37"/>
      <c r="HMX37"/>
      <c r="HMY37"/>
      <c r="HMZ37"/>
      <c r="HNA37"/>
      <c r="HNB37"/>
      <c r="HNC37"/>
      <c r="HND37"/>
      <c r="HNE37"/>
      <c r="HNF37"/>
      <c r="HNG37"/>
      <c r="HNH37"/>
      <c r="HNI37"/>
      <c r="HNJ37"/>
      <c r="HNK37"/>
      <c r="HNL37"/>
      <c r="HNM37"/>
      <c r="HNN37"/>
      <c r="HNO37"/>
      <c r="HNP37"/>
      <c r="HNQ37"/>
      <c r="HNR37"/>
      <c r="HNS37"/>
      <c r="HNT37"/>
      <c r="HNU37"/>
      <c r="HNV37"/>
      <c r="HNW37"/>
      <c r="HNX37"/>
      <c r="HNY37"/>
      <c r="HNZ37"/>
      <c r="HOA37"/>
      <c r="HOB37"/>
      <c r="HOC37"/>
      <c r="HOD37"/>
      <c r="HOE37"/>
      <c r="HOF37"/>
      <c r="HOG37"/>
      <c r="HOH37"/>
      <c r="HOI37"/>
      <c r="HOJ37"/>
      <c r="HOK37"/>
      <c r="HOL37"/>
      <c r="HOM37"/>
      <c r="HON37"/>
      <c r="HOO37"/>
      <c r="HOP37"/>
      <c r="HOQ37"/>
      <c r="HOR37"/>
      <c r="HOS37"/>
      <c r="HOT37"/>
      <c r="HOU37"/>
      <c r="HOV37"/>
      <c r="HOW37"/>
      <c r="HOX37"/>
      <c r="HOY37"/>
      <c r="HOZ37"/>
      <c r="HPA37"/>
      <c r="HPB37"/>
      <c r="HPC37"/>
      <c r="HPD37"/>
      <c r="HPE37"/>
      <c r="HPF37"/>
      <c r="HPG37"/>
      <c r="HPH37"/>
      <c r="HPI37"/>
      <c r="HPJ37"/>
      <c r="HPK37"/>
      <c r="HPL37"/>
      <c r="HPM37"/>
      <c r="HPN37"/>
      <c r="HPO37"/>
      <c r="HPP37"/>
      <c r="HPQ37"/>
      <c r="HPR37"/>
      <c r="HPS37"/>
      <c r="HPT37"/>
      <c r="HPU37"/>
      <c r="HPV37"/>
      <c r="HPW37"/>
      <c r="HPX37"/>
      <c r="HPY37"/>
      <c r="HPZ37"/>
      <c r="HQA37"/>
      <c r="HQB37"/>
      <c r="HQC37"/>
      <c r="HQD37"/>
      <c r="HQE37"/>
      <c r="HQF37"/>
      <c r="HQG37"/>
      <c r="HQH37"/>
      <c r="HQI37"/>
      <c r="HQJ37"/>
      <c r="HQK37"/>
      <c r="HQL37"/>
      <c r="HQM37"/>
      <c r="HQN37"/>
      <c r="HQO37"/>
      <c r="HQP37"/>
      <c r="HQQ37"/>
      <c r="HQR37"/>
      <c r="HQS37"/>
      <c r="HQT37"/>
      <c r="HQU37"/>
      <c r="HQV37"/>
      <c r="HQW37"/>
      <c r="HQX37"/>
      <c r="HQY37"/>
      <c r="HQZ37"/>
      <c r="HRA37"/>
      <c r="HRB37"/>
      <c r="HRC37"/>
      <c r="HRD37"/>
      <c r="HRE37"/>
      <c r="HRF37"/>
      <c r="HRG37"/>
      <c r="HRH37"/>
      <c r="HRI37"/>
      <c r="HRJ37"/>
      <c r="HRK37"/>
      <c r="HRL37"/>
      <c r="HRM37"/>
      <c r="HRN37"/>
      <c r="HRO37"/>
      <c r="HRP37"/>
      <c r="HRQ37"/>
      <c r="HRR37"/>
      <c r="HRS37"/>
      <c r="HRT37"/>
      <c r="HRU37"/>
      <c r="HRV37"/>
      <c r="HRW37"/>
      <c r="HRX37"/>
      <c r="HRY37"/>
      <c r="HRZ37"/>
      <c r="HSA37"/>
      <c r="HSB37"/>
      <c r="HSC37"/>
      <c r="HSD37"/>
      <c r="HSE37"/>
      <c r="HSF37"/>
      <c r="HSG37"/>
      <c r="HSH37"/>
      <c r="HSI37"/>
      <c r="HSJ37"/>
      <c r="HSK37"/>
      <c r="HSL37"/>
      <c r="HSM37"/>
      <c r="HSN37"/>
      <c r="HSO37"/>
      <c r="HSP37"/>
      <c r="HSQ37"/>
      <c r="HSR37"/>
      <c r="HSS37"/>
      <c r="HST37"/>
      <c r="HSU37"/>
      <c r="HSV37"/>
      <c r="HSW37"/>
      <c r="HSX37"/>
      <c r="HSY37"/>
      <c r="HSZ37"/>
      <c r="HTA37"/>
      <c r="HTB37"/>
      <c r="HTC37"/>
      <c r="HTD37"/>
      <c r="HTE37"/>
      <c r="HTF37"/>
      <c r="HTG37"/>
      <c r="HTH37"/>
      <c r="HTI37"/>
      <c r="HTJ37"/>
      <c r="HTK37"/>
      <c r="HTL37"/>
      <c r="HTM37"/>
      <c r="HTN37"/>
      <c r="HTO37"/>
      <c r="HTP37"/>
      <c r="HTQ37"/>
      <c r="HTR37"/>
      <c r="HTS37"/>
      <c r="HTT37"/>
      <c r="HTU37"/>
      <c r="HTV37"/>
      <c r="HTW37"/>
      <c r="HTX37"/>
      <c r="HTY37"/>
      <c r="HTZ37"/>
      <c r="HUA37"/>
      <c r="HUB37"/>
      <c r="HUC37"/>
      <c r="HUD37"/>
      <c r="HUE37"/>
      <c r="HUF37"/>
      <c r="HUG37"/>
      <c r="HUH37"/>
      <c r="HUI37"/>
      <c r="HUJ37"/>
      <c r="HUK37"/>
      <c r="HUL37"/>
      <c r="HUM37"/>
      <c r="HUN37"/>
      <c r="HUO37"/>
      <c r="HUP37"/>
      <c r="HUQ37"/>
      <c r="HUR37"/>
      <c r="HUS37"/>
      <c r="HUT37"/>
      <c r="HUU37"/>
      <c r="HUV37"/>
      <c r="HUW37"/>
      <c r="HUX37"/>
      <c r="HUY37"/>
      <c r="HUZ37"/>
      <c r="HVA37"/>
      <c r="HVB37"/>
      <c r="HVC37"/>
      <c r="HVD37"/>
      <c r="HVE37"/>
      <c r="HVF37"/>
      <c r="HVG37"/>
      <c r="HVH37"/>
      <c r="HVI37"/>
      <c r="HVJ37"/>
      <c r="HVK37"/>
      <c r="HVL37"/>
      <c r="HVM37"/>
      <c r="HVN37"/>
      <c r="HVO37"/>
      <c r="HVP37"/>
      <c r="HVQ37"/>
      <c r="HVR37"/>
      <c r="HVS37"/>
      <c r="HVT37"/>
      <c r="HVU37"/>
      <c r="HVV37"/>
      <c r="HVW37"/>
      <c r="HVX37"/>
      <c r="HVY37"/>
      <c r="HVZ37"/>
      <c r="HWA37"/>
      <c r="HWB37"/>
      <c r="HWC37"/>
      <c r="HWD37"/>
      <c r="HWE37"/>
      <c r="HWF37"/>
      <c r="HWG37"/>
      <c r="HWH37"/>
      <c r="HWI37"/>
      <c r="HWJ37"/>
      <c r="HWK37"/>
      <c r="HWL37"/>
      <c r="HWM37"/>
      <c r="HWN37"/>
      <c r="HWO37"/>
      <c r="HWP37"/>
      <c r="HWQ37"/>
      <c r="HWR37"/>
      <c r="HWS37"/>
      <c r="HWT37"/>
      <c r="HWU37"/>
      <c r="HWV37"/>
      <c r="HWW37"/>
      <c r="HWX37"/>
      <c r="HWY37"/>
      <c r="HWZ37"/>
      <c r="HXA37"/>
      <c r="HXB37"/>
      <c r="HXC37"/>
      <c r="HXD37"/>
      <c r="HXE37"/>
      <c r="HXF37"/>
      <c r="HXG37"/>
      <c r="HXH37"/>
      <c r="HXI37"/>
      <c r="HXJ37"/>
      <c r="HXK37"/>
      <c r="HXL37"/>
      <c r="HXM37"/>
      <c r="HXN37"/>
      <c r="HXO37"/>
      <c r="HXP37"/>
      <c r="HXQ37"/>
      <c r="HXR37"/>
      <c r="HXS37"/>
      <c r="HXT37"/>
      <c r="HXU37"/>
      <c r="HXV37"/>
      <c r="HXW37"/>
      <c r="HXX37"/>
      <c r="HXY37"/>
      <c r="HXZ37"/>
      <c r="HYA37"/>
      <c r="HYB37"/>
      <c r="HYC37"/>
      <c r="HYD37"/>
      <c r="HYE37"/>
      <c r="HYF37"/>
      <c r="HYG37"/>
      <c r="HYH37"/>
      <c r="HYI37"/>
      <c r="HYJ37"/>
      <c r="HYK37"/>
      <c r="HYL37"/>
      <c r="HYM37"/>
      <c r="HYN37"/>
      <c r="HYO37"/>
      <c r="HYP37"/>
      <c r="HYQ37"/>
      <c r="HYR37"/>
      <c r="HYS37"/>
      <c r="HYT37"/>
      <c r="HYU37"/>
      <c r="HYV37"/>
      <c r="HYW37"/>
      <c r="HYX37"/>
      <c r="HYY37"/>
      <c r="HYZ37"/>
      <c r="HZA37"/>
      <c r="HZB37"/>
      <c r="HZC37"/>
      <c r="HZD37"/>
      <c r="HZE37"/>
      <c r="HZF37"/>
      <c r="HZG37"/>
      <c r="HZH37"/>
      <c r="HZI37"/>
      <c r="HZJ37"/>
      <c r="HZK37"/>
      <c r="HZL37"/>
      <c r="HZM37"/>
      <c r="HZN37"/>
      <c r="HZO37"/>
      <c r="HZP37"/>
      <c r="HZQ37"/>
      <c r="HZR37"/>
      <c r="HZS37"/>
      <c r="HZT37"/>
      <c r="HZU37"/>
      <c r="HZV37"/>
      <c r="HZW37"/>
      <c r="HZX37"/>
      <c r="HZY37"/>
      <c r="HZZ37"/>
      <c r="IAA37"/>
      <c r="IAB37"/>
      <c r="IAC37"/>
      <c r="IAD37"/>
      <c r="IAE37"/>
      <c r="IAF37"/>
      <c r="IAG37"/>
      <c r="IAH37"/>
      <c r="IAI37"/>
      <c r="IAJ37"/>
      <c r="IAK37"/>
      <c r="IAL37"/>
      <c r="IAM37"/>
      <c r="IAN37"/>
      <c r="IAO37"/>
      <c r="IAP37"/>
      <c r="IAQ37"/>
      <c r="IAR37"/>
      <c r="IAS37"/>
      <c r="IAT37"/>
      <c r="IAU37"/>
      <c r="IAV37"/>
      <c r="IAW37"/>
      <c r="IAX37"/>
      <c r="IAY37"/>
      <c r="IAZ37"/>
      <c r="IBA37"/>
      <c r="IBB37"/>
      <c r="IBC37"/>
      <c r="IBD37"/>
      <c r="IBE37"/>
      <c r="IBF37"/>
      <c r="IBG37"/>
      <c r="IBH37"/>
      <c r="IBI37"/>
      <c r="IBJ37"/>
      <c r="IBK37"/>
      <c r="IBL37"/>
      <c r="IBM37"/>
      <c r="IBN37"/>
      <c r="IBO37"/>
      <c r="IBP37"/>
      <c r="IBQ37"/>
      <c r="IBR37"/>
      <c r="IBS37"/>
      <c r="IBT37"/>
      <c r="IBU37"/>
      <c r="IBV37"/>
      <c r="IBW37"/>
      <c r="IBX37"/>
      <c r="IBY37"/>
      <c r="IBZ37"/>
      <c r="ICA37"/>
      <c r="ICB37"/>
      <c r="ICC37"/>
      <c r="ICD37"/>
      <c r="ICE37"/>
      <c r="ICF37"/>
      <c r="ICG37"/>
      <c r="ICH37"/>
      <c r="ICI37"/>
      <c r="ICJ37"/>
      <c r="ICK37"/>
      <c r="ICL37"/>
      <c r="ICM37"/>
      <c r="ICN37"/>
      <c r="ICO37"/>
      <c r="ICP37"/>
      <c r="ICQ37"/>
      <c r="ICR37"/>
      <c r="ICS37"/>
      <c r="ICT37"/>
      <c r="ICU37"/>
      <c r="ICV37"/>
      <c r="ICW37"/>
      <c r="ICX37"/>
      <c r="ICY37"/>
      <c r="ICZ37"/>
      <c r="IDA37"/>
      <c r="IDB37"/>
      <c r="IDC37"/>
      <c r="IDD37"/>
      <c r="IDE37"/>
      <c r="IDF37"/>
      <c r="IDG37"/>
      <c r="IDH37"/>
      <c r="IDI37"/>
      <c r="IDJ37"/>
      <c r="IDK37"/>
      <c r="IDL37"/>
      <c r="IDM37"/>
      <c r="IDN37"/>
      <c r="IDO37"/>
      <c r="IDP37"/>
      <c r="IDQ37"/>
      <c r="IDR37"/>
      <c r="IDS37"/>
      <c r="IDT37"/>
      <c r="IDU37"/>
      <c r="IDV37"/>
      <c r="IDW37"/>
      <c r="IDX37"/>
      <c r="IDY37"/>
      <c r="IDZ37"/>
      <c r="IEA37"/>
      <c r="IEB37"/>
      <c r="IEC37"/>
      <c r="IED37"/>
      <c r="IEE37"/>
      <c r="IEF37"/>
      <c r="IEG37"/>
      <c r="IEH37"/>
      <c r="IEI37"/>
      <c r="IEJ37"/>
      <c r="IEK37"/>
      <c r="IEL37"/>
      <c r="IEM37"/>
      <c r="IEN37"/>
      <c r="IEO37"/>
      <c r="IEP37"/>
      <c r="IEQ37"/>
      <c r="IER37"/>
      <c r="IES37"/>
      <c r="IET37"/>
      <c r="IEU37"/>
      <c r="IEV37"/>
      <c r="IEW37"/>
      <c r="IEX37"/>
      <c r="IEY37"/>
      <c r="IEZ37"/>
      <c r="IFA37"/>
      <c r="IFB37"/>
      <c r="IFC37"/>
      <c r="IFD37"/>
      <c r="IFE37"/>
      <c r="IFF37"/>
      <c r="IFG37"/>
      <c r="IFH37"/>
      <c r="IFI37"/>
      <c r="IFJ37"/>
      <c r="IFK37"/>
      <c r="IFL37"/>
      <c r="IFM37"/>
      <c r="IFN37"/>
      <c r="IFO37"/>
      <c r="IFP37"/>
      <c r="IFQ37"/>
      <c r="IFR37"/>
      <c r="IFS37"/>
      <c r="IFT37"/>
      <c r="IFU37"/>
      <c r="IFV37"/>
      <c r="IFW37"/>
      <c r="IFX37"/>
      <c r="IFY37"/>
      <c r="IFZ37"/>
      <c r="IGA37"/>
      <c r="IGB37"/>
      <c r="IGC37"/>
      <c r="IGD37"/>
      <c r="IGE37"/>
      <c r="IGF37"/>
      <c r="IGG37"/>
      <c r="IGH37"/>
      <c r="IGI37"/>
      <c r="IGJ37"/>
      <c r="IGK37"/>
      <c r="IGL37"/>
      <c r="IGM37"/>
      <c r="IGN37"/>
      <c r="IGO37"/>
      <c r="IGP37"/>
      <c r="IGQ37"/>
      <c r="IGR37"/>
      <c r="IGS37"/>
      <c r="IGT37"/>
      <c r="IGU37"/>
      <c r="IGV37"/>
      <c r="IGW37"/>
      <c r="IGX37"/>
      <c r="IGY37"/>
      <c r="IGZ37"/>
      <c r="IHA37"/>
      <c r="IHB37"/>
      <c r="IHC37"/>
      <c r="IHD37"/>
      <c r="IHE37"/>
      <c r="IHF37"/>
      <c r="IHG37"/>
      <c r="IHH37"/>
      <c r="IHI37"/>
      <c r="IHJ37"/>
      <c r="IHK37"/>
      <c r="IHL37"/>
      <c r="IHM37"/>
      <c r="IHN37"/>
      <c r="IHO37"/>
      <c r="IHP37"/>
      <c r="IHQ37"/>
      <c r="IHR37"/>
      <c r="IHS37"/>
      <c r="IHT37"/>
      <c r="IHU37"/>
      <c r="IHV37"/>
      <c r="IHW37"/>
      <c r="IHX37"/>
      <c r="IHY37"/>
      <c r="IHZ37"/>
      <c r="IIA37"/>
      <c r="IIB37"/>
      <c r="IIC37"/>
      <c r="IID37"/>
      <c r="IIE37"/>
      <c r="IIF37"/>
      <c r="IIG37"/>
      <c r="IIH37"/>
      <c r="III37"/>
      <c r="IIJ37"/>
      <c r="IIK37"/>
      <c r="IIL37"/>
      <c r="IIM37"/>
      <c r="IIN37"/>
      <c r="IIO37"/>
      <c r="IIP37"/>
      <c r="IIQ37"/>
      <c r="IIR37"/>
      <c r="IIS37"/>
      <c r="IIT37"/>
      <c r="IIU37"/>
      <c r="IIV37"/>
      <c r="IIW37"/>
      <c r="IIX37"/>
      <c r="IIY37"/>
      <c r="IIZ37"/>
      <c r="IJA37"/>
      <c r="IJB37"/>
      <c r="IJC37"/>
      <c r="IJD37"/>
      <c r="IJE37"/>
      <c r="IJF37"/>
      <c r="IJG37"/>
      <c r="IJH37"/>
      <c r="IJI37"/>
      <c r="IJJ37"/>
      <c r="IJK37"/>
      <c r="IJL37"/>
      <c r="IJM37"/>
      <c r="IJN37"/>
      <c r="IJO37"/>
      <c r="IJP37"/>
      <c r="IJQ37"/>
      <c r="IJR37"/>
      <c r="IJS37"/>
      <c r="IJT37"/>
      <c r="IJU37"/>
      <c r="IJV37"/>
      <c r="IJW37"/>
      <c r="IJX37"/>
      <c r="IJY37"/>
      <c r="IJZ37"/>
      <c r="IKA37"/>
      <c r="IKB37"/>
      <c r="IKC37"/>
      <c r="IKD37"/>
      <c r="IKE37"/>
      <c r="IKF37"/>
      <c r="IKG37"/>
      <c r="IKH37"/>
      <c r="IKI37"/>
      <c r="IKJ37"/>
      <c r="IKK37"/>
      <c r="IKL37"/>
      <c r="IKM37"/>
      <c r="IKN37"/>
      <c r="IKO37"/>
      <c r="IKP37"/>
      <c r="IKQ37"/>
      <c r="IKR37"/>
      <c r="IKS37"/>
      <c r="IKT37"/>
      <c r="IKU37"/>
      <c r="IKV37"/>
      <c r="IKW37"/>
      <c r="IKX37"/>
      <c r="IKY37"/>
      <c r="IKZ37"/>
      <c r="ILA37"/>
      <c r="ILB37"/>
      <c r="ILC37"/>
      <c r="ILD37"/>
      <c r="ILE37"/>
      <c r="ILF37"/>
      <c r="ILG37"/>
      <c r="ILH37"/>
      <c r="ILI37"/>
      <c r="ILJ37"/>
      <c r="ILK37"/>
      <c r="ILL37"/>
      <c r="ILM37"/>
      <c r="ILN37"/>
      <c r="ILO37"/>
      <c r="ILP37"/>
      <c r="ILQ37"/>
      <c r="ILR37"/>
      <c r="ILS37"/>
      <c r="ILT37"/>
      <c r="ILU37"/>
      <c r="ILV37"/>
      <c r="ILW37"/>
      <c r="ILX37"/>
      <c r="ILY37"/>
      <c r="ILZ37"/>
      <c r="IMA37"/>
      <c r="IMB37"/>
      <c r="IMC37"/>
      <c r="IMD37"/>
      <c r="IME37"/>
      <c r="IMF37"/>
      <c r="IMG37"/>
      <c r="IMH37"/>
      <c r="IMI37"/>
      <c r="IMJ37"/>
      <c r="IMK37"/>
      <c r="IML37"/>
      <c r="IMM37"/>
      <c r="IMN37"/>
      <c r="IMO37"/>
      <c r="IMP37"/>
      <c r="IMQ37"/>
      <c r="IMR37"/>
      <c r="IMS37"/>
      <c r="IMT37"/>
      <c r="IMU37"/>
      <c r="IMV37"/>
      <c r="IMW37"/>
      <c r="IMX37"/>
      <c r="IMY37"/>
      <c r="IMZ37"/>
      <c r="INA37"/>
      <c r="INB37"/>
      <c r="INC37"/>
      <c r="IND37"/>
      <c r="INE37"/>
      <c r="INF37"/>
      <c r="ING37"/>
      <c r="INH37"/>
      <c r="INI37"/>
      <c r="INJ37"/>
      <c r="INK37"/>
      <c r="INL37"/>
      <c r="INM37"/>
      <c r="INN37"/>
      <c r="INO37"/>
      <c r="INP37"/>
      <c r="INQ37"/>
      <c r="INR37"/>
      <c r="INS37"/>
      <c r="INT37"/>
      <c r="INU37"/>
      <c r="INV37"/>
      <c r="INW37"/>
      <c r="INX37"/>
      <c r="INY37"/>
      <c r="INZ37"/>
      <c r="IOA37"/>
      <c r="IOB37"/>
      <c r="IOC37"/>
      <c r="IOD37"/>
      <c r="IOE37"/>
      <c r="IOF37"/>
      <c r="IOG37"/>
      <c r="IOH37"/>
      <c r="IOI37"/>
      <c r="IOJ37"/>
      <c r="IOK37"/>
      <c r="IOL37"/>
      <c r="IOM37"/>
      <c r="ION37"/>
      <c r="IOO37"/>
      <c r="IOP37"/>
      <c r="IOQ37"/>
      <c r="IOR37"/>
      <c r="IOS37"/>
      <c r="IOT37"/>
      <c r="IOU37"/>
      <c r="IOV37"/>
      <c r="IOW37"/>
      <c r="IOX37"/>
      <c r="IOY37"/>
      <c r="IOZ37"/>
      <c r="IPA37"/>
      <c r="IPB37"/>
      <c r="IPC37"/>
      <c r="IPD37"/>
      <c r="IPE37"/>
      <c r="IPF37"/>
      <c r="IPG37"/>
      <c r="IPH37"/>
      <c r="IPI37"/>
      <c r="IPJ37"/>
      <c r="IPK37"/>
      <c r="IPL37"/>
      <c r="IPM37"/>
      <c r="IPN37"/>
      <c r="IPO37"/>
      <c r="IPP37"/>
      <c r="IPQ37"/>
      <c r="IPR37"/>
      <c r="IPS37"/>
      <c r="IPT37"/>
      <c r="IPU37"/>
      <c r="IPV37"/>
      <c r="IPW37"/>
      <c r="IPX37"/>
      <c r="IPY37"/>
      <c r="IPZ37"/>
      <c r="IQA37"/>
      <c r="IQB37"/>
      <c r="IQC37"/>
      <c r="IQD37"/>
      <c r="IQE37"/>
      <c r="IQF37"/>
      <c r="IQG37"/>
      <c r="IQH37"/>
      <c r="IQI37"/>
      <c r="IQJ37"/>
      <c r="IQK37"/>
      <c r="IQL37"/>
      <c r="IQM37"/>
      <c r="IQN37"/>
      <c r="IQO37"/>
      <c r="IQP37"/>
      <c r="IQQ37"/>
      <c r="IQR37"/>
      <c r="IQS37"/>
      <c r="IQT37"/>
      <c r="IQU37"/>
      <c r="IQV37"/>
      <c r="IQW37"/>
      <c r="IQX37"/>
      <c r="IQY37"/>
      <c r="IQZ37"/>
      <c r="IRA37"/>
      <c r="IRB37"/>
      <c r="IRC37"/>
      <c r="IRD37"/>
      <c r="IRE37"/>
      <c r="IRF37"/>
      <c r="IRG37"/>
      <c r="IRH37"/>
      <c r="IRI37"/>
      <c r="IRJ37"/>
      <c r="IRK37"/>
      <c r="IRL37"/>
      <c r="IRM37"/>
      <c r="IRN37"/>
      <c r="IRO37"/>
      <c r="IRP37"/>
      <c r="IRQ37"/>
      <c r="IRR37"/>
      <c r="IRS37"/>
      <c r="IRT37"/>
      <c r="IRU37"/>
      <c r="IRV37"/>
      <c r="IRW37"/>
      <c r="IRX37"/>
      <c r="IRY37"/>
      <c r="IRZ37"/>
      <c r="ISA37"/>
      <c r="ISB37"/>
      <c r="ISC37"/>
      <c r="ISD37"/>
      <c r="ISE37"/>
      <c r="ISF37"/>
      <c r="ISG37"/>
      <c r="ISH37"/>
      <c r="ISI37"/>
      <c r="ISJ37"/>
      <c r="ISK37"/>
      <c r="ISL37"/>
      <c r="ISM37"/>
      <c r="ISN37"/>
      <c r="ISO37"/>
      <c r="ISP37"/>
      <c r="ISQ37"/>
      <c r="ISR37"/>
      <c r="ISS37"/>
      <c r="IST37"/>
      <c r="ISU37"/>
      <c r="ISV37"/>
      <c r="ISW37"/>
      <c r="ISX37"/>
      <c r="ISY37"/>
      <c r="ISZ37"/>
      <c r="ITA37"/>
      <c r="ITB37"/>
      <c r="ITC37"/>
      <c r="ITD37"/>
      <c r="ITE37"/>
      <c r="ITF37"/>
      <c r="ITG37"/>
      <c r="ITH37"/>
      <c r="ITI37"/>
      <c r="ITJ37"/>
      <c r="ITK37"/>
      <c r="ITL37"/>
      <c r="ITM37"/>
      <c r="ITN37"/>
      <c r="ITO37"/>
      <c r="ITP37"/>
      <c r="ITQ37"/>
      <c r="ITR37"/>
      <c r="ITS37"/>
      <c r="ITT37"/>
      <c r="ITU37"/>
      <c r="ITV37"/>
      <c r="ITW37"/>
      <c r="ITX37"/>
      <c r="ITY37"/>
      <c r="ITZ37"/>
      <c r="IUA37"/>
      <c r="IUB37"/>
      <c r="IUC37"/>
      <c r="IUD37"/>
      <c r="IUE37"/>
      <c r="IUF37"/>
      <c r="IUG37"/>
      <c r="IUH37"/>
      <c r="IUI37"/>
      <c r="IUJ37"/>
      <c r="IUK37"/>
      <c r="IUL37"/>
      <c r="IUM37"/>
      <c r="IUN37"/>
      <c r="IUO37"/>
      <c r="IUP37"/>
      <c r="IUQ37"/>
      <c r="IUR37"/>
      <c r="IUS37"/>
      <c r="IUT37"/>
      <c r="IUU37"/>
      <c r="IUV37"/>
      <c r="IUW37"/>
      <c r="IUX37"/>
      <c r="IUY37"/>
      <c r="IUZ37"/>
      <c r="IVA37"/>
      <c r="IVB37"/>
      <c r="IVC37"/>
      <c r="IVD37"/>
      <c r="IVE37"/>
      <c r="IVF37"/>
      <c r="IVG37"/>
      <c r="IVH37"/>
      <c r="IVI37"/>
      <c r="IVJ37"/>
      <c r="IVK37"/>
      <c r="IVL37"/>
      <c r="IVM37"/>
      <c r="IVN37"/>
      <c r="IVO37"/>
      <c r="IVP37"/>
      <c r="IVQ37"/>
      <c r="IVR37"/>
      <c r="IVS37"/>
      <c r="IVT37"/>
      <c r="IVU37"/>
      <c r="IVV37"/>
      <c r="IVW37"/>
      <c r="IVX37"/>
      <c r="IVY37"/>
      <c r="IVZ37"/>
      <c r="IWA37"/>
      <c r="IWB37"/>
      <c r="IWC37"/>
      <c r="IWD37"/>
      <c r="IWE37"/>
      <c r="IWF37"/>
      <c r="IWG37"/>
      <c r="IWH37"/>
      <c r="IWI37"/>
      <c r="IWJ37"/>
      <c r="IWK37"/>
      <c r="IWL37"/>
      <c r="IWM37"/>
      <c r="IWN37"/>
      <c r="IWO37"/>
      <c r="IWP37"/>
      <c r="IWQ37"/>
      <c r="IWR37"/>
      <c r="IWS37"/>
      <c r="IWT37"/>
      <c r="IWU37"/>
      <c r="IWV37"/>
      <c r="IWW37"/>
      <c r="IWX37"/>
      <c r="IWY37"/>
      <c r="IWZ37"/>
      <c r="IXA37"/>
      <c r="IXB37"/>
      <c r="IXC37"/>
      <c r="IXD37"/>
      <c r="IXE37"/>
      <c r="IXF37"/>
      <c r="IXG37"/>
      <c r="IXH37"/>
      <c r="IXI37"/>
      <c r="IXJ37"/>
      <c r="IXK37"/>
      <c r="IXL37"/>
      <c r="IXM37"/>
      <c r="IXN37"/>
      <c r="IXO37"/>
      <c r="IXP37"/>
      <c r="IXQ37"/>
      <c r="IXR37"/>
      <c r="IXS37"/>
      <c r="IXT37"/>
      <c r="IXU37"/>
      <c r="IXV37"/>
      <c r="IXW37"/>
      <c r="IXX37"/>
      <c r="IXY37"/>
      <c r="IXZ37"/>
      <c r="IYA37"/>
      <c r="IYB37"/>
      <c r="IYC37"/>
      <c r="IYD37"/>
      <c r="IYE37"/>
      <c r="IYF37"/>
      <c r="IYG37"/>
      <c r="IYH37"/>
      <c r="IYI37"/>
      <c r="IYJ37"/>
      <c r="IYK37"/>
      <c r="IYL37"/>
      <c r="IYM37"/>
      <c r="IYN37"/>
      <c r="IYO37"/>
      <c r="IYP37"/>
      <c r="IYQ37"/>
      <c r="IYR37"/>
      <c r="IYS37"/>
      <c r="IYT37"/>
      <c r="IYU37"/>
      <c r="IYV37"/>
      <c r="IYW37"/>
      <c r="IYX37"/>
      <c r="IYY37"/>
      <c r="IYZ37"/>
      <c r="IZA37"/>
      <c r="IZB37"/>
      <c r="IZC37"/>
      <c r="IZD37"/>
      <c r="IZE37"/>
      <c r="IZF37"/>
      <c r="IZG37"/>
      <c r="IZH37"/>
      <c r="IZI37"/>
      <c r="IZJ37"/>
      <c r="IZK37"/>
      <c r="IZL37"/>
      <c r="IZM37"/>
      <c r="IZN37"/>
      <c r="IZO37"/>
      <c r="IZP37"/>
      <c r="IZQ37"/>
      <c r="IZR37"/>
      <c r="IZS37"/>
      <c r="IZT37"/>
      <c r="IZU37"/>
      <c r="IZV37"/>
      <c r="IZW37"/>
      <c r="IZX37"/>
      <c r="IZY37"/>
      <c r="IZZ37"/>
      <c r="JAA37"/>
      <c r="JAB37"/>
      <c r="JAC37"/>
      <c r="JAD37"/>
      <c r="JAE37"/>
      <c r="JAF37"/>
      <c r="JAG37"/>
      <c r="JAH37"/>
      <c r="JAI37"/>
      <c r="JAJ37"/>
      <c r="JAK37"/>
      <c r="JAL37"/>
      <c r="JAM37"/>
      <c r="JAN37"/>
      <c r="JAO37"/>
      <c r="JAP37"/>
      <c r="JAQ37"/>
      <c r="JAR37"/>
      <c r="JAS37"/>
      <c r="JAT37"/>
      <c r="JAU37"/>
      <c r="JAV37"/>
      <c r="JAW37"/>
      <c r="JAX37"/>
      <c r="JAY37"/>
      <c r="JAZ37"/>
      <c r="JBA37"/>
      <c r="JBB37"/>
      <c r="JBC37"/>
      <c r="JBD37"/>
      <c r="JBE37"/>
      <c r="JBF37"/>
      <c r="JBG37"/>
      <c r="JBH37"/>
      <c r="JBI37"/>
      <c r="JBJ37"/>
      <c r="JBK37"/>
      <c r="JBL37"/>
      <c r="JBM37"/>
      <c r="JBN37"/>
      <c r="JBO37"/>
      <c r="JBP37"/>
      <c r="JBQ37"/>
      <c r="JBR37"/>
      <c r="JBS37"/>
      <c r="JBT37"/>
      <c r="JBU37"/>
      <c r="JBV37"/>
      <c r="JBW37"/>
      <c r="JBX37"/>
      <c r="JBY37"/>
      <c r="JBZ37"/>
      <c r="JCA37"/>
      <c r="JCB37"/>
      <c r="JCC37"/>
      <c r="JCD37"/>
      <c r="JCE37"/>
      <c r="JCF37"/>
      <c r="JCG37"/>
      <c r="JCH37"/>
      <c r="JCI37"/>
      <c r="JCJ37"/>
      <c r="JCK37"/>
      <c r="JCL37"/>
      <c r="JCM37"/>
      <c r="JCN37"/>
      <c r="JCO37"/>
      <c r="JCP37"/>
      <c r="JCQ37"/>
      <c r="JCR37"/>
      <c r="JCS37"/>
      <c r="JCT37"/>
      <c r="JCU37"/>
      <c r="JCV37"/>
      <c r="JCW37"/>
      <c r="JCX37"/>
      <c r="JCY37"/>
      <c r="JCZ37"/>
      <c r="JDA37"/>
      <c r="JDB37"/>
      <c r="JDC37"/>
      <c r="JDD37"/>
      <c r="JDE37"/>
      <c r="JDF37"/>
      <c r="JDG37"/>
      <c r="JDH37"/>
      <c r="JDI37"/>
      <c r="JDJ37"/>
      <c r="JDK37"/>
      <c r="JDL37"/>
      <c r="JDM37"/>
      <c r="JDN37"/>
      <c r="JDO37"/>
      <c r="JDP37"/>
      <c r="JDQ37"/>
      <c r="JDR37"/>
      <c r="JDS37"/>
      <c r="JDT37"/>
      <c r="JDU37"/>
      <c r="JDV37"/>
      <c r="JDW37"/>
      <c r="JDX37"/>
      <c r="JDY37"/>
      <c r="JDZ37"/>
      <c r="JEA37"/>
      <c r="JEB37"/>
      <c r="JEC37"/>
      <c r="JED37"/>
      <c r="JEE37"/>
      <c r="JEF37"/>
      <c r="JEG37"/>
      <c r="JEH37"/>
      <c r="JEI37"/>
      <c r="JEJ37"/>
      <c r="JEK37"/>
      <c r="JEL37"/>
      <c r="JEM37"/>
      <c r="JEN37"/>
      <c r="JEO37"/>
      <c r="JEP37"/>
      <c r="JEQ37"/>
      <c r="JER37"/>
      <c r="JES37"/>
      <c r="JET37"/>
      <c r="JEU37"/>
      <c r="JEV37"/>
      <c r="JEW37"/>
      <c r="JEX37"/>
      <c r="JEY37"/>
      <c r="JEZ37"/>
      <c r="JFA37"/>
      <c r="JFB37"/>
      <c r="JFC37"/>
      <c r="JFD37"/>
      <c r="JFE37"/>
      <c r="JFF37"/>
      <c r="JFG37"/>
      <c r="JFH37"/>
      <c r="JFI37"/>
      <c r="JFJ37"/>
      <c r="JFK37"/>
      <c r="JFL37"/>
      <c r="JFM37"/>
      <c r="JFN37"/>
      <c r="JFO37"/>
      <c r="JFP37"/>
      <c r="JFQ37"/>
      <c r="JFR37"/>
      <c r="JFS37"/>
      <c r="JFT37"/>
      <c r="JFU37"/>
      <c r="JFV37"/>
      <c r="JFW37"/>
      <c r="JFX37"/>
      <c r="JFY37"/>
      <c r="JFZ37"/>
      <c r="JGA37"/>
      <c r="JGB37"/>
      <c r="JGC37"/>
      <c r="JGD37"/>
      <c r="JGE37"/>
      <c r="JGF37"/>
      <c r="JGG37"/>
      <c r="JGH37"/>
      <c r="JGI37"/>
      <c r="JGJ37"/>
      <c r="JGK37"/>
      <c r="JGL37"/>
      <c r="JGM37"/>
      <c r="JGN37"/>
      <c r="JGO37"/>
      <c r="JGP37"/>
      <c r="JGQ37"/>
      <c r="JGR37"/>
      <c r="JGS37"/>
      <c r="JGT37"/>
      <c r="JGU37"/>
      <c r="JGV37"/>
      <c r="JGW37"/>
      <c r="JGX37"/>
      <c r="JGY37"/>
      <c r="JGZ37"/>
      <c r="JHA37"/>
      <c r="JHB37"/>
      <c r="JHC37"/>
      <c r="JHD37"/>
      <c r="JHE37"/>
      <c r="JHF37"/>
      <c r="JHG37"/>
      <c r="JHH37"/>
      <c r="JHI37"/>
      <c r="JHJ37"/>
      <c r="JHK37"/>
      <c r="JHL37"/>
      <c r="JHM37"/>
      <c r="JHN37"/>
      <c r="JHO37"/>
      <c r="JHP37"/>
      <c r="JHQ37"/>
      <c r="JHR37"/>
      <c r="JHS37"/>
      <c r="JHT37"/>
      <c r="JHU37"/>
      <c r="JHV37"/>
      <c r="JHW37"/>
      <c r="JHX37"/>
      <c r="JHY37"/>
      <c r="JHZ37"/>
      <c r="JIA37"/>
      <c r="JIB37"/>
      <c r="JIC37"/>
      <c r="JID37"/>
      <c r="JIE37"/>
      <c r="JIF37"/>
      <c r="JIG37"/>
      <c r="JIH37"/>
      <c r="JII37"/>
      <c r="JIJ37"/>
      <c r="JIK37"/>
      <c r="JIL37"/>
      <c r="JIM37"/>
      <c r="JIN37"/>
      <c r="JIO37"/>
      <c r="JIP37"/>
      <c r="JIQ37"/>
      <c r="JIR37"/>
      <c r="JIS37"/>
      <c r="JIT37"/>
      <c r="JIU37"/>
      <c r="JIV37"/>
      <c r="JIW37"/>
      <c r="JIX37"/>
      <c r="JIY37"/>
      <c r="JIZ37"/>
      <c r="JJA37"/>
      <c r="JJB37"/>
      <c r="JJC37"/>
      <c r="JJD37"/>
      <c r="JJE37"/>
      <c r="JJF37"/>
      <c r="JJG37"/>
      <c r="JJH37"/>
      <c r="JJI37"/>
      <c r="JJJ37"/>
      <c r="JJK37"/>
      <c r="JJL37"/>
      <c r="JJM37"/>
      <c r="JJN37"/>
      <c r="JJO37"/>
      <c r="JJP37"/>
      <c r="JJQ37"/>
      <c r="JJR37"/>
      <c r="JJS37"/>
      <c r="JJT37"/>
      <c r="JJU37"/>
      <c r="JJV37"/>
      <c r="JJW37"/>
      <c r="JJX37"/>
      <c r="JJY37"/>
      <c r="JJZ37"/>
      <c r="JKA37"/>
      <c r="JKB37"/>
      <c r="JKC37"/>
      <c r="JKD37"/>
      <c r="JKE37"/>
      <c r="JKF37"/>
      <c r="JKG37"/>
      <c r="JKH37"/>
      <c r="JKI37"/>
      <c r="JKJ37"/>
      <c r="JKK37"/>
      <c r="JKL37"/>
      <c r="JKM37"/>
      <c r="JKN37"/>
      <c r="JKO37"/>
      <c r="JKP37"/>
      <c r="JKQ37"/>
      <c r="JKR37"/>
      <c r="JKS37"/>
      <c r="JKT37"/>
      <c r="JKU37"/>
      <c r="JKV37"/>
      <c r="JKW37"/>
      <c r="JKX37"/>
      <c r="JKY37"/>
      <c r="JKZ37"/>
      <c r="JLA37"/>
      <c r="JLB37"/>
      <c r="JLC37"/>
      <c r="JLD37"/>
      <c r="JLE37"/>
      <c r="JLF37"/>
      <c r="JLG37"/>
      <c r="JLH37"/>
      <c r="JLI37"/>
      <c r="JLJ37"/>
      <c r="JLK37"/>
      <c r="JLL37"/>
      <c r="JLM37"/>
      <c r="JLN37"/>
      <c r="JLO37"/>
      <c r="JLP37"/>
      <c r="JLQ37"/>
      <c r="JLR37"/>
      <c r="JLS37"/>
      <c r="JLT37"/>
      <c r="JLU37"/>
      <c r="JLV37"/>
      <c r="JLW37"/>
      <c r="JLX37"/>
      <c r="JLY37"/>
      <c r="JLZ37"/>
      <c r="JMA37"/>
      <c r="JMB37"/>
      <c r="JMC37"/>
      <c r="JMD37"/>
      <c r="JME37"/>
      <c r="JMF37"/>
      <c r="JMG37"/>
      <c r="JMH37"/>
      <c r="JMI37"/>
      <c r="JMJ37"/>
      <c r="JMK37"/>
      <c r="JML37"/>
      <c r="JMM37"/>
      <c r="JMN37"/>
      <c r="JMO37"/>
      <c r="JMP37"/>
      <c r="JMQ37"/>
      <c r="JMR37"/>
      <c r="JMS37"/>
      <c r="JMT37"/>
      <c r="JMU37"/>
      <c r="JMV37"/>
      <c r="JMW37"/>
      <c r="JMX37"/>
      <c r="JMY37"/>
      <c r="JMZ37"/>
      <c r="JNA37"/>
      <c r="JNB37"/>
      <c r="JNC37"/>
      <c r="JND37"/>
      <c r="JNE37"/>
      <c r="JNF37"/>
      <c r="JNG37"/>
      <c r="JNH37"/>
      <c r="JNI37"/>
      <c r="JNJ37"/>
      <c r="JNK37"/>
      <c r="JNL37"/>
      <c r="JNM37"/>
      <c r="JNN37"/>
      <c r="JNO37"/>
      <c r="JNP37"/>
      <c r="JNQ37"/>
      <c r="JNR37"/>
      <c r="JNS37"/>
      <c r="JNT37"/>
      <c r="JNU37"/>
      <c r="JNV37"/>
      <c r="JNW37"/>
      <c r="JNX37"/>
      <c r="JNY37"/>
      <c r="JNZ37"/>
      <c r="JOA37"/>
      <c r="JOB37"/>
      <c r="JOC37"/>
      <c r="JOD37"/>
      <c r="JOE37"/>
      <c r="JOF37"/>
      <c r="JOG37"/>
      <c r="JOH37"/>
      <c r="JOI37"/>
      <c r="JOJ37"/>
      <c r="JOK37"/>
      <c r="JOL37"/>
      <c r="JOM37"/>
      <c r="JON37"/>
      <c r="JOO37"/>
      <c r="JOP37"/>
      <c r="JOQ37"/>
      <c r="JOR37"/>
      <c r="JOS37"/>
      <c r="JOT37"/>
      <c r="JOU37"/>
      <c r="JOV37"/>
      <c r="JOW37"/>
      <c r="JOX37"/>
      <c r="JOY37"/>
      <c r="JOZ37"/>
      <c r="JPA37"/>
      <c r="JPB37"/>
      <c r="JPC37"/>
      <c r="JPD37"/>
      <c r="JPE37"/>
      <c r="JPF37"/>
      <c r="JPG37"/>
      <c r="JPH37"/>
      <c r="JPI37"/>
      <c r="JPJ37"/>
      <c r="JPK37"/>
      <c r="JPL37"/>
      <c r="JPM37"/>
      <c r="JPN37"/>
      <c r="JPO37"/>
      <c r="JPP37"/>
      <c r="JPQ37"/>
      <c r="JPR37"/>
      <c r="JPS37"/>
      <c r="JPT37"/>
      <c r="JPU37"/>
      <c r="JPV37"/>
      <c r="JPW37"/>
      <c r="JPX37"/>
      <c r="JPY37"/>
      <c r="JPZ37"/>
      <c r="JQA37"/>
      <c r="JQB37"/>
      <c r="JQC37"/>
      <c r="JQD37"/>
      <c r="JQE37"/>
      <c r="JQF37"/>
      <c r="JQG37"/>
      <c r="JQH37"/>
      <c r="JQI37"/>
      <c r="JQJ37"/>
      <c r="JQK37"/>
      <c r="JQL37"/>
      <c r="JQM37"/>
      <c r="JQN37"/>
      <c r="JQO37"/>
      <c r="JQP37"/>
      <c r="JQQ37"/>
      <c r="JQR37"/>
      <c r="JQS37"/>
      <c r="JQT37"/>
      <c r="JQU37"/>
      <c r="JQV37"/>
      <c r="JQW37"/>
      <c r="JQX37"/>
      <c r="JQY37"/>
      <c r="JQZ37"/>
      <c r="JRA37"/>
      <c r="JRB37"/>
      <c r="JRC37"/>
      <c r="JRD37"/>
      <c r="JRE37"/>
      <c r="JRF37"/>
      <c r="JRG37"/>
      <c r="JRH37"/>
      <c r="JRI37"/>
      <c r="JRJ37"/>
      <c r="JRK37"/>
      <c r="JRL37"/>
      <c r="JRM37"/>
      <c r="JRN37"/>
      <c r="JRO37"/>
      <c r="JRP37"/>
      <c r="JRQ37"/>
      <c r="JRR37"/>
      <c r="JRS37"/>
      <c r="JRT37"/>
      <c r="JRU37"/>
      <c r="JRV37"/>
      <c r="JRW37"/>
      <c r="JRX37"/>
      <c r="JRY37"/>
      <c r="JRZ37"/>
      <c r="JSA37"/>
      <c r="JSB37"/>
      <c r="JSC37"/>
      <c r="JSD37"/>
      <c r="JSE37"/>
      <c r="JSF37"/>
      <c r="JSG37"/>
      <c r="JSH37"/>
      <c r="JSI37"/>
      <c r="JSJ37"/>
      <c r="JSK37"/>
      <c r="JSL37"/>
      <c r="JSM37"/>
      <c r="JSN37"/>
      <c r="JSO37"/>
      <c r="JSP37"/>
      <c r="JSQ37"/>
      <c r="JSR37"/>
      <c r="JSS37"/>
      <c r="JST37"/>
      <c r="JSU37"/>
      <c r="JSV37"/>
      <c r="JSW37"/>
      <c r="JSX37"/>
      <c r="JSY37"/>
      <c r="JSZ37"/>
      <c r="JTA37"/>
      <c r="JTB37"/>
      <c r="JTC37"/>
      <c r="JTD37"/>
      <c r="JTE37"/>
      <c r="JTF37"/>
      <c r="JTG37"/>
      <c r="JTH37"/>
      <c r="JTI37"/>
      <c r="JTJ37"/>
      <c r="JTK37"/>
      <c r="JTL37"/>
      <c r="JTM37"/>
      <c r="JTN37"/>
      <c r="JTO37"/>
      <c r="JTP37"/>
      <c r="JTQ37"/>
      <c r="JTR37"/>
      <c r="JTS37"/>
      <c r="JTT37"/>
      <c r="JTU37"/>
      <c r="JTV37"/>
      <c r="JTW37"/>
      <c r="JTX37"/>
      <c r="JTY37"/>
      <c r="JTZ37"/>
      <c r="JUA37"/>
      <c r="JUB37"/>
      <c r="JUC37"/>
      <c r="JUD37"/>
      <c r="JUE37"/>
      <c r="JUF37"/>
      <c r="JUG37"/>
      <c r="JUH37"/>
      <c r="JUI37"/>
      <c r="JUJ37"/>
      <c r="JUK37"/>
      <c r="JUL37"/>
      <c r="JUM37"/>
      <c r="JUN37"/>
      <c r="JUO37"/>
      <c r="JUP37"/>
      <c r="JUQ37"/>
      <c r="JUR37"/>
      <c r="JUS37"/>
      <c r="JUT37"/>
      <c r="JUU37"/>
      <c r="JUV37"/>
      <c r="JUW37"/>
      <c r="JUX37"/>
      <c r="JUY37"/>
      <c r="JUZ37"/>
      <c r="JVA37"/>
      <c r="JVB37"/>
      <c r="JVC37"/>
      <c r="JVD37"/>
      <c r="JVE37"/>
      <c r="JVF37"/>
      <c r="JVG37"/>
      <c r="JVH37"/>
      <c r="JVI37"/>
      <c r="JVJ37"/>
      <c r="JVK37"/>
      <c r="JVL37"/>
      <c r="JVM37"/>
      <c r="JVN37"/>
      <c r="JVO37"/>
      <c r="JVP37"/>
      <c r="JVQ37"/>
      <c r="JVR37"/>
      <c r="JVS37"/>
      <c r="JVT37"/>
      <c r="JVU37"/>
      <c r="JVV37"/>
      <c r="JVW37"/>
      <c r="JVX37"/>
      <c r="JVY37"/>
      <c r="JVZ37"/>
      <c r="JWA37"/>
      <c r="JWB37"/>
      <c r="JWC37"/>
      <c r="JWD37"/>
      <c r="JWE37"/>
      <c r="JWF37"/>
      <c r="JWG37"/>
      <c r="JWH37"/>
      <c r="JWI37"/>
      <c r="JWJ37"/>
      <c r="JWK37"/>
      <c r="JWL37"/>
      <c r="JWM37"/>
      <c r="JWN37"/>
      <c r="JWO37"/>
      <c r="JWP37"/>
      <c r="JWQ37"/>
      <c r="JWR37"/>
      <c r="JWS37"/>
      <c r="JWT37"/>
      <c r="JWU37"/>
      <c r="JWV37"/>
      <c r="JWW37"/>
      <c r="JWX37"/>
      <c r="JWY37"/>
      <c r="JWZ37"/>
      <c r="JXA37"/>
      <c r="JXB37"/>
      <c r="JXC37"/>
      <c r="JXD37"/>
      <c r="JXE37"/>
      <c r="JXF37"/>
      <c r="JXG37"/>
      <c r="JXH37"/>
      <c r="JXI37"/>
      <c r="JXJ37"/>
      <c r="JXK37"/>
      <c r="JXL37"/>
      <c r="JXM37"/>
      <c r="JXN37"/>
      <c r="JXO37"/>
      <c r="JXP37"/>
      <c r="JXQ37"/>
      <c r="JXR37"/>
      <c r="JXS37"/>
      <c r="JXT37"/>
      <c r="JXU37"/>
      <c r="JXV37"/>
      <c r="JXW37"/>
      <c r="JXX37"/>
      <c r="JXY37"/>
      <c r="JXZ37"/>
      <c r="JYA37"/>
      <c r="JYB37"/>
      <c r="JYC37"/>
      <c r="JYD37"/>
      <c r="JYE37"/>
      <c r="JYF37"/>
      <c r="JYG37"/>
      <c r="JYH37"/>
      <c r="JYI37"/>
      <c r="JYJ37"/>
      <c r="JYK37"/>
      <c r="JYL37"/>
      <c r="JYM37"/>
      <c r="JYN37"/>
      <c r="JYO37"/>
      <c r="JYP37"/>
      <c r="JYQ37"/>
      <c r="JYR37"/>
      <c r="JYS37"/>
      <c r="JYT37"/>
      <c r="JYU37"/>
      <c r="JYV37"/>
      <c r="JYW37"/>
      <c r="JYX37"/>
      <c r="JYY37"/>
      <c r="JYZ37"/>
      <c r="JZA37"/>
      <c r="JZB37"/>
      <c r="JZC37"/>
      <c r="JZD37"/>
      <c r="JZE37"/>
      <c r="JZF37"/>
      <c r="JZG37"/>
      <c r="JZH37"/>
      <c r="JZI37"/>
      <c r="JZJ37"/>
      <c r="JZK37"/>
      <c r="JZL37"/>
      <c r="JZM37"/>
      <c r="JZN37"/>
      <c r="JZO37"/>
      <c r="JZP37"/>
      <c r="JZQ37"/>
      <c r="JZR37"/>
      <c r="JZS37"/>
      <c r="JZT37"/>
      <c r="JZU37"/>
      <c r="JZV37"/>
      <c r="JZW37"/>
      <c r="JZX37"/>
      <c r="JZY37"/>
      <c r="JZZ37"/>
      <c r="KAA37"/>
      <c r="KAB37"/>
      <c r="KAC37"/>
      <c r="KAD37"/>
      <c r="KAE37"/>
      <c r="KAF37"/>
      <c r="KAG37"/>
      <c r="KAH37"/>
      <c r="KAI37"/>
      <c r="KAJ37"/>
      <c r="KAK37"/>
      <c r="KAL37"/>
      <c r="KAM37"/>
      <c r="KAN37"/>
      <c r="KAO37"/>
      <c r="KAP37"/>
      <c r="KAQ37"/>
      <c r="KAR37"/>
      <c r="KAS37"/>
      <c r="KAT37"/>
      <c r="KAU37"/>
      <c r="KAV37"/>
      <c r="KAW37"/>
      <c r="KAX37"/>
      <c r="KAY37"/>
      <c r="KAZ37"/>
      <c r="KBA37"/>
      <c r="KBB37"/>
      <c r="KBC37"/>
      <c r="KBD37"/>
      <c r="KBE37"/>
      <c r="KBF37"/>
      <c r="KBG37"/>
      <c r="KBH37"/>
      <c r="KBI37"/>
      <c r="KBJ37"/>
      <c r="KBK37"/>
      <c r="KBL37"/>
      <c r="KBM37"/>
      <c r="KBN37"/>
      <c r="KBO37"/>
      <c r="KBP37"/>
      <c r="KBQ37"/>
      <c r="KBR37"/>
      <c r="KBS37"/>
      <c r="KBT37"/>
      <c r="KBU37"/>
      <c r="KBV37"/>
      <c r="KBW37"/>
      <c r="KBX37"/>
      <c r="KBY37"/>
      <c r="KBZ37"/>
      <c r="KCA37"/>
      <c r="KCB37"/>
      <c r="KCC37"/>
      <c r="KCD37"/>
      <c r="KCE37"/>
      <c r="KCF37"/>
      <c r="KCG37"/>
      <c r="KCH37"/>
      <c r="KCI37"/>
      <c r="KCJ37"/>
      <c r="KCK37"/>
      <c r="KCL37"/>
      <c r="KCM37"/>
      <c r="KCN37"/>
      <c r="KCO37"/>
      <c r="KCP37"/>
      <c r="KCQ37"/>
      <c r="KCR37"/>
      <c r="KCS37"/>
      <c r="KCT37"/>
      <c r="KCU37"/>
      <c r="KCV37"/>
      <c r="KCW37"/>
      <c r="KCX37"/>
      <c r="KCY37"/>
      <c r="KCZ37"/>
      <c r="KDA37"/>
      <c r="KDB37"/>
      <c r="KDC37"/>
      <c r="KDD37"/>
      <c r="KDE37"/>
      <c r="KDF37"/>
      <c r="KDG37"/>
      <c r="KDH37"/>
      <c r="KDI37"/>
      <c r="KDJ37"/>
      <c r="KDK37"/>
      <c r="KDL37"/>
      <c r="KDM37"/>
      <c r="KDN37"/>
      <c r="KDO37"/>
      <c r="KDP37"/>
      <c r="KDQ37"/>
      <c r="KDR37"/>
      <c r="KDS37"/>
      <c r="KDT37"/>
      <c r="KDU37"/>
      <c r="KDV37"/>
      <c r="KDW37"/>
      <c r="KDX37"/>
      <c r="KDY37"/>
      <c r="KDZ37"/>
      <c r="KEA37"/>
      <c r="KEB37"/>
      <c r="KEC37"/>
      <c r="KED37"/>
      <c r="KEE37"/>
      <c r="KEF37"/>
      <c r="KEG37"/>
      <c r="KEH37"/>
      <c r="KEI37"/>
      <c r="KEJ37"/>
      <c r="KEK37"/>
      <c r="KEL37"/>
      <c r="KEM37"/>
      <c r="KEN37"/>
      <c r="KEO37"/>
      <c r="KEP37"/>
      <c r="KEQ37"/>
      <c r="KER37"/>
      <c r="KES37"/>
      <c r="KET37"/>
      <c r="KEU37"/>
      <c r="KEV37"/>
      <c r="KEW37"/>
      <c r="KEX37"/>
      <c r="KEY37"/>
      <c r="KEZ37"/>
      <c r="KFA37"/>
      <c r="KFB37"/>
      <c r="KFC37"/>
      <c r="KFD37"/>
      <c r="KFE37"/>
      <c r="KFF37"/>
      <c r="KFG37"/>
      <c r="KFH37"/>
      <c r="KFI37"/>
      <c r="KFJ37"/>
      <c r="KFK37"/>
      <c r="KFL37"/>
      <c r="KFM37"/>
      <c r="KFN37"/>
      <c r="KFO37"/>
      <c r="KFP37"/>
      <c r="KFQ37"/>
      <c r="KFR37"/>
      <c r="KFS37"/>
      <c r="KFT37"/>
      <c r="KFU37"/>
      <c r="KFV37"/>
      <c r="KFW37"/>
      <c r="KFX37"/>
      <c r="KFY37"/>
      <c r="KFZ37"/>
      <c r="KGA37"/>
      <c r="KGB37"/>
      <c r="KGC37"/>
      <c r="KGD37"/>
      <c r="KGE37"/>
      <c r="KGF37"/>
      <c r="KGG37"/>
      <c r="KGH37"/>
      <c r="KGI37"/>
      <c r="KGJ37"/>
      <c r="KGK37"/>
      <c r="KGL37"/>
      <c r="KGM37"/>
      <c r="KGN37"/>
      <c r="KGO37"/>
      <c r="KGP37"/>
      <c r="KGQ37"/>
      <c r="KGR37"/>
      <c r="KGS37"/>
      <c r="KGT37"/>
      <c r="KGU37"/>
      <c r="KGV37"/>
      <c r="KGW37"/>
      <c r="KGX37"/>
      <c r="KGY37"/>
      <c r="KGZ37"/>
      <c r="KHA37"/>
      <c r="KHB37"/>
      <c r="KHC37"/>
      <c r="KHD37"/>
      <c r="KHE37"/>
      <c r="KHF37"/>
      <c r="KHG37"/>
      <c r="KHH37"/>
      <c r="KHI37"/>
      <c r="KHJ37"/>
      <c r="KHK37"/>
      <c r="KHL37"/>
      <c r="KHM37"/>
      <c r="KHN37"/>
      <c r="KHO37"/>
      <c r="KHP37"/>
      <c r="KHQ37"/>
      <c r="KHR37"/>
      <c r="KHS37"/>
      <c r="KHT37"/>
      <c r="KHU37"/>
      <c r="KHV37"/>
      <c r="KHW37"/>
      <c r="KHX37"/>
      <c r="KHY37"/>
      <c r="KHZ37"/>
      <c r="KIA37"/>
      <c r="KIB37"/>
      <c r="KIC37"/>
      <c r="KID37"/>
      <c r="KIE37"/>
      <c r="KIF37"/>
      <c r="KIG37"/>
      <c r="KIH37"/>
      <c r="KII37"/>
      <c r="KIJ37"/>
      <c r="KIK37"/>
      <c r="KIL37"/>
      <c r="KIM37"/>
      <c r="KIN37"/>
      <c r="KIO37"/>
      <c r="KIP37"/>
      <c r="KIQ37"/>
      <c r="KIR37"/>
      <c r="KIS37"/>
      <c r="KIT37"/>
      <c r="KIU37"/>
      <c r="KIV37"/>
      <c r="KIW37"/>
      <c r="KIX37"/>
      <c r="KIY37"/>
      <c r="KIZ37"/>
      <c r="KJA37"/>
      <c r="KJB37"/>
      <c r="KJC37"/>
      <c r="KJD37"/>
      <c r="KJE37"/>
      <c r="KJF37"/>
      <c r="KJG37"/>
      <c r="KJH37"/>
      <c r="KJI37"/>
      <c r="KJJ37"/>
      <c r="KJK37"/>
      <c r="KJL37"/>
      <c r="KJM37"/>
      <c r="KJN37"/>
      <c r="KJO37"/>
      <c r="KJP37"/>
      <c r="KJQ37"/>
      <c r="KJR37"/>
      <c r="KJS37"/>
      <c r="KJT37"/>
      <c r="KJU37"/>
      <c r="KJV37"/>
      <c r="KJW37"/>
      <c r="KJX37"/>
      <c r="KJY37"/>
      <c r="KJZ37"/>
      <c r="KKA37"/>
      <c r="KKB37"/>
      <c r="KKC37"/>
      <c r="KKD37"/>
      <c r="KKE37"/>
      <c r="KKF37"/>
      <c r="KKG37"/>
      <c r="KKH37"/>
      <c r="KKI37"/>
      <c r="KKJ37"/>
      <c r="KKK37"/>
      <c r="KKL37"/>
      <c r="KKM37"/>
      <c r="KKN37"/>
      <c r="KKO37"/>
      <c r="KKP37"/>
      <c r="KKQ37"/>
      <c r="KKR37"/>
      <c r="KKS37"/>
      <c r="KKT37"/>
      <c r="KKU37"/>
      <c r="KKV37"/>
      <c r="KKW37"/>
      <c r="KKX37"/>
      <c r="KKY37"/>
      <c r="KKZ37"/>
      <c r="KLA37"/>
      <c r="KLB37"/>
      <c r="KLC37"/>
      <c r="KLD37"/>
      <c r="KLE37"/>
      <c r="KLF37"/>
      <c r="KLG37"/>
      <c r="KLH37"/>
      <c r="KLI37"/>
      <c r="KLJ37"/>
      <c r="KLK37"/>
      <c r="KLL37"/>
      <c r="KLM37"/>
      <c r="KLN37"/>
      <c r="KLO37"/>
      <c r="KLP37"/>
      <c r="KLQ37"/>
      <c r="KLR37"/>
      <c r="KLS37"/>
      <c r="KLT37"/>
      <c r="KLU37"/>
      <c r="KLV37"/>
      <c r="KLW37"/>
      <c r="KLX37"/>
      <c r="KLY37"/>
      <c r="KLZ37"/>
      <c r="KMA37"/>
      <c r="KMB37"/>
      <c r="KMC37"/>
      <c r="KMD37"/>
      <c r="KME37"/>
      <c r="KMF37"/>
      <c r="KMG37"/>
      <c r="KMH37"/>
      <c r="KMI37"/>
      <c r="KMJ37"/>
      <c r="KMK37"/>
      <c r="KML37"/>
      <c r="KMM37"/>
      <c r="KMN37"/>
      <c r="KMO37"/>
      <c r="KMP37"/>
      <c r="KMQ37"/>
      <c r="KMR37"/>
      <c r="KMS37"/>
      <c r="KMT37"/>
      <c r="KMU37"/>
      <c r="KMV37"/>
      <c r="KMW37"/>
      <c r="KMX37"/>
      <c r="KMY37"/>
      <c r="KMZ37"/>
      <c r="KNA37"/>
      <c r="KNB37"/>
      <c r="KNC37"/>
      <c r="KND37"/>
      <c r="KNE37"/>
      <c r="KNF37"/>
      <c r="KNG37"/>
      <c r="KNH37"/>
      <c r="KNI37"/>
      <c r="KNJ37"/>
      <c r="KNK37"/>
      <c r="KNL37"/>
      <c r="KNM37"/>
      <c r="KNN37"/>
      <c r="KNO37"/>
      <c r="KNP37"/>
      <c r="KNQ37"/>
      <c r="KNR37"/>
      <c r="KNS37"/>
      <c r="KNT37"/>
      <c r="KNU37"/>
      <c r="KNV37"/>
      <c r="KNW37"/>
      <c r="KNX37"/>
      <c r="KNY37"/>
      <c r="KNZ37"/>
      <c r="KOA37"/>
      <c r="KOB37"/>
      <c r="KOC37"/>
      <c r="KOD37"/>
      <c r="KOE37"/>
      <c r="KOF37"/>
      <c r="KOG37"/>
      <c r="KOH37"/>
      <c r="KOI37"/>
      <c r="KOJ37"/>
      <c r="KOK37"/>
      <c r="KOL37"/>
      <c r="KOM37"/>
      <c r="KON37"/>
      <c r="KOO37"/>
      <c r="KOP37"/>
      <c r="KOQ37"/>
      <c r="KOR37"/>
      <c r="KOS37"/>
      <c r="KOT37"/>
      <c r="KOU37"/>
      <c r="KOV37"/>
      <c r="KOW37"/>
      <c r="KOX37"/>
      <c r="KOY37"/>
      <c r="KOZ37"/>
      <c r="KPA37"/>
      <c r="KPB37"/>
      <c r="KPC37"/>
      <c r="KPD37"/>
      <c r="KPE37"/>
      <c r="KPF37"/>
      <c r="KPG37"/>
      <c r="KPH37"/>
      <c r="KPI37"/>
      <c r="KPJ37"/>
      <c r="KPK37"/>
      <c r="KPL37"/>
      <c r="KPM37"/>
      <c r="KPN37"/>
      <c r="KPO37"/>
      <c r="KPP37"/>
      <c r="KPQ37"/>
      <c r="KPR37"/>
      <c r="KPS37"/>
      <c r="KPT37"/>
      <c r="KPU37"/>
      <c r="KPV37"/>
      <c r="KPW37"/>
      <c r="KPX37"/>
      <c r="KPY37"/>
      <c r="KPZ37"/>
      <c r="KQA37"/>
      <c r="KQB37"/>
      <c r="KQC37"/>
      <c r="KQD37"/>
      <c r="KQE37"/>
      <c r="KQF37"/>
      <c r="KQG37"/>
      <c r="KQH37"/>
      <c r="KQI37"/>
      <c r="KQJ37"/>
      <c r="KQK37"/>
      <c r="KQL37"/>
      <c r="KQM37"/>
      <c r="KQN37"/>
      <c r="KQO37"/>
      <c r="KQP37"/>
      <c r="KQQ37"/>
      <c r="KQR37"/>
      <c r="KQS37"/>
      <c r="KQT37"/>
      <c r="KQU37"/>
      <c r="KQV37"/>
      <c r="KQW37"/>
      <c r="KQX37"/>
      <c r="KQY37"/>
      <c r="KQZ37"/>
      <c r="KRA37"/>
      <c r="KRB37"/>
      <c r="KRC37"/>
      <c r="KRD37"/>
      <c r="KRE37"/>
      <c r="KRF37"/>
      <c r="KRG37"/>
      <c r="KRH37"/>
      <c r="KRI37"/>
      <c r="KRJ37"/>
      <c r="KRK37"/>
      <c r="KRL37"/>
      <c r="KRM37"/>
      <c r="KRN37"/>
      <c r="KRO37"/>
      <c r="KRP37"/>
      <c r="KRQ37"/>
      <c r="KRR37"/>
      <c r="KRS37"/>
      <c r="KRT37"/>
      <c r="KRU37"/>
      <c r="KRV37"/>
      <c r="KRW37"/>
      <c r="KRX37"/>
      <c r="KRY37"/>
      <c r="KRZ37"/>
      <c r="KSA37"/>
      <c r="KSB37"/>
      <c r="KSC37"/>
      <c r="KSD37"/>
      <c r="KSE37"/>
      <c r="KSF37"/>
      <c r="KSG37"/>
      <c r="KSH37"/>
      <c r="KSI37"/>
      <c r="KSJ37"/>
      <c r="KSK37"/>
      <c r="KSL37"/>
      <c r="KSM37"/>
      <c r="KSN37"/>
      <c r="KSO37"/>
      <c r="KSP37"/>
      <c r="KSQ37"/>
      <c r="KSR37"/>
      <c r="KSS37"/>
      <c r="KST37"/>
      <c r="KSU37"/>
      <c r="KSV37"/>
      <c r="KSW37"/>
      <c r="KSX37"/>
      <c r="KSY37"/>
      <c r="KSZ37"/>
      <c r="KTA37"/>
      <c r="KTB37"/>
      <c r="KTC37"/>
      <c r="KTD37"/>
      <c r="KTE37"/>
      <c r="KTF37"/>
      <c r="KTG37"/>
      <c r="KTH37"/>
      <c r="KTI37"/>
      <c r="KTJ37"/>
      <c r="KTK37"/>
      <c r="KTL37"/>
      <c r="KTM37"/>
      <c r="KTN37"/>
      <c r="KTO37"/>
      <c r="KTP37"/>
      <c r="KTQ37"/>
      <c r="KTR37"/>
      <c r="KTS37"/>
      <c r="KTT37"/>
      <c r="KTU37"/>
      <c r="KTV37"/>
      <c r="KTW37"/>
      <c r="KTX37"/>
      <c r="KTY37"/>
      <c r="KTZ37"/>
      <c r="KUA37"/>
      <c r="KUB37"/>
      <c r="KUC37"/>
      <c r="KUD37"/>
      <c r="KUE37"/>
      <c r="KUF37"/>
      <c r="KUG37"/>
      <c r="KUH37"/>
      <c r="KUI37"/>
      <c r="KUJ37"/>
      <c r="KUK37"/>
      <c r="KUL37"/>
      <c r="KUM37"/>
      <c r="KUN37"/>
      <c r="KUO37"/>
      <c r="KUP37"/>
      <c r="KUQ37"/>
      <c r="KUR37"/>
      <c r="KUS37"/>
      <c r="KUT37"/>
      <c r="KUU37"/>
      <c r="KUV37"/>
      <c r="KUW37"/>
      <c r="KUX37"/>
      <c r="KUY37"/>
      <c r="KUZ37"/>
      <c r="KVA37"/>
      <c r="KVB37"/>
      <c r="KVC37"/>
      <c r="KVD37"/>
      <c r="KVE37"/>
      <c r="KVF37"/>
      <c r="KVG37"/>
      <c r="KVH37"/>
      <c r="KVI37"/>
      <c r="KVJ37"/>
      <c r="KVK37"/>
      <c r="KVL37"/>
      <c r="KVM37"/>
      <c r="KVN37"/>
      <c r="KVO37"/>
      <c r="KVP37"/>
      <c r="KVQ37"/>
      <c r="KVR37"/>
      <c r="KVS37"/>
      <c r="KVT37"/>
      <c r="KVU37"/>
      <c r="KVV37"/>
      <c r="KVW37"/>
      <c r="KVX37"/>
      <c r="KVY37"/>
      <c r="KVZ37"/>
      <c r="KWA37"/>
      <c r="KWB37"/>
      <c r="KWC37"/>
      <c r="KWD37"/>
      <c r="KWE37"/>
      <c r="KWF37"/>
      <c r="KWG37"/>
      <c r="KWH37"/>
      <c r="KWI37"/>
      <c r="KWJ37"/>
      <c r="KWK37"/>
      <c r="KWL37"/>
      <c r="KWM37"/>
      <c r="KWN37"/>
      <c r="KWO37"/>
      <c r="KWP37"/>
      <c r="KWQ37"/>
      <c r="KWR37"/>
      <c r="KWS37"/>
      <c r="KWT37"/>
      <c r="KWU37"/>
      <c r="KWV37"/>
      <c r="KWW37"/>
      <c r="KWX37"/>
      <c r="KWY37"/>
      <c r="KWZ37"/>
      <c r="KXA37"/>
      <c r="KXB37"/>
      <c r="KXC37"/>
      <c r="KXD37"/>
      <c r="KXE37"/>
      <c r="KXF37"/>
      <c r="KXG37"/>
      <c r="KXH37"/>
      <c r="KXI37"/>
      <c r="KXJ37"/>
      <c r="KXK37"/>
      <c r="KXL37"/>
      <c r="KXM37"/>
      <c r="KXN37"/>
      <c r="KXO37"/>
      <c r="KXP37"/>
      <c r="KXQ37"/>
      <c r="KXR37"/>
      <c r="KXS37"/>
      <c r="KXT37"/>
      <c r="KXU37"/>
      <c r="KXV37"/>
      <c r="KXW37"/>
      <c r="KXX37"/>
      <c r="KXY37"/>
      <c r="KXZ37"/>
      <c r="KYA37"/>
      <c r="KYB37"/>
      <c r="KYC37"/>
      <c r="KYD37"/>
      <c r="KYE37"/>
      <c r="KYF37"/>
      <c r="KYG37"/>
      <c r="KYH37"/>
      <c r="KYI37"/>
      <c r="KYJ37"/>
      <c r="KYK37"/>
      <c r="KYL37"/>
      <c r="KYM37"/>
      <c r="KYN37"/>
      <c r="KYO37"/>
      <c r="KYP37"/>
      <c r="KYQ37"/>
      <c r="KYR37"/>
      <c r="KYS37"/>
      <c r="KYT37"/>
      <c r="KYU37"/>
      <c r="KYV37"/>
      <c r="KYW37"/>
      <c r="KYX37"/>
      <c r="KYY37"/>
      <c r="KYZ37"/>
      <c r="KZA37"/>
      <c r="KZB37"/>
      <c r="KZC37"/>
      <c r="KZD37"/>
      <c r="KZE37"/>
      <c r="KZF37"/>
      <c r="KZG37"/>
      <c r="KZH37"/>
      <c r="KZI37"/>
      <c r="KZJ37"/>
      <c r="KZK37"/>
      <c r="KZL37"/>
      <c r="KZM37"/>
      <c r="KZN37"/>
      <c r="KZO37"/>
      <c r="KZP37"/>
      <c r="KZQ37"/>
      <c r="KZR37"/>
      <c r="KZS37"/>
      <c r="KZT37"/>
      <c r="KZU37"/>
      <c r="KZV37"/>
      <c r="KZW37"/>
      <c r="KZX37"/>
      <c r="KZY37"/>
      <c r="KZZ37"/>
      <c r="LAA37"/>
      <c r="LAB37"/>
      <c r="LAC37"/>
      <c r="LAD37"/>
      <c r="LAE37"/>
      <c r="LAF37"/>
      <c r="LAG37"/>
      <c r="LAH37"/>
      <c r="LAI37"/>
      <c r="LAJ37"/>
      <c r="LAK37"/>
      <c r="LAL37"/>
      <c r="LAM37"/>
      <c r="LAN37"/>
      <c r="LAO37"/>
      <c r="LAP37"/>
      <c r="LAQ37"/>
      <c r="LAR37"/>
      <c r="LAS37"/>
      <c r="LAT37"/>
      <c r="LAU37"/>
      <c r="LAV37"/>
      <c r="LAW37"/>
      <c r="LAX37"/>
      <c r="LAY37"/>
      <c r="LAZ37"/>
      <c r="LBA37"/>
      <c r="LBB37"/>
      <c r="LBC37"/>
      <c r="LBD37"/>
      <c r="LBE37"/>
      <c r="LBF37"/>
      <c r="LBG37"/>
      <c r="LBH37"/>
      <c r="LBI37"/>
      <c r="LBJ37"/>
      <c r="LBK37"/>
      <c r="LBL37"/>
      <c r="LBM37"/>
      <c r="LBN37"/>
      <c r="LBO37"/>
      <c r="LBP37"/>
      <c r="LBQ37"/>
      <c r="LBR37"/>
      <c r="LBS37"/>
      <c r="LBT37"/>
      <c r="LBU37"/>
      <c r="LBV37"/>
      <c r="LBW37"/>
      <c r="LBX37"/>
      <c r="LBY37"/>
      <c r="LBZ37"/>
      <c r="LCA37"/>
      <c r="LCB37"/>
      <c r="LCC37"/>
      <c r="LCD37"/>
      <c r="LCE37"/>
      <c r="LCF37"/>
      <c r="LCG37"/>
      <c r="LCH37"/>
      <c r="LCI37"/>
      <c r="LCJ37"/>
      <c r="LCK37"/>
      <c r="LCL37"/>
      <c r="LCM37"/>
      <c r="LCN37"/>
      <c r="LCO37"/>
      <c r="LCP37"/>
      <c r="LCQ37"/>
      <c r="LCR37"/>
      <c r="LCS37"/>
      <c r="LCT37"/>
      <c r="LCU37"/>
      <c r="LCV37"/>
      <c r="LCW37"/>
      <c r="LCX37"/>
      <c r="LCY37"/>
      <c r="LCZ37"/>
      <c r="LDA37"/>
      <c r="LDB37"/>
      <c r="LDC37"/>
      <c r="LDD37"/>
      <c r="LDE37"/>
      <c r="LDF37"/>
      <c r="LDG37"/>
      <c r="LDH37"/>
      <c r="LDI37"/>
      <c r="LDJ37"/>
      <c r="LDK37"/>
      <c r="LDL37"/>
      <c r="LDM37"/>
      <c r="LDN37"/>
      <c r="LDO37"/>
      <c r="LDP37"/>
      <c r="LDQ37"/>
      <c r="LDR37"/>
      <c r="LDS37"/>
      <c r="LDT37"/>
      <c r="LDU37"/>
      <c r="LDV37"/>
      <c r="LDW37"/>
      <c r="LDX37"/>
      <c r="LDY37"/>
      <c r="LDZ37"/>
      <c r="LEA37"/>
      <c r="LEB37"/>
      <c r="LEC37"/>
      <c r="LED37"/>
      <c r="LEE37"/>
      <c r="LEF37"/>
      <c r="LEG37"/>
      <c r="LEH37"/>
      <c r="LEI37"/>
      <c r="LEJ37"/>
      <c r="LEK37"/>
      <c r="LEL37"/>
      <c r="LEM37"/>
      <c r="LEN37"/>
      <c r="LEO37"/>
      <c r="LEP37"/>
      <c r="LEQ37"/>
      <c r="LER37"/>
      <c r="LES37"/>
      <c r="LET37"/>
      <c r="LEU37"/>
      <c r="LEV37"/>
      <c r="LEW37"/>
      <c r="LEX37"/>
      <c r="LEY37"/>
      <c r="LEZ37"/>
      <c r="LFA37"/>
      <c r="LFB37"/>
      <c r="LFC37"/>
      <c r="LFD37"/>
      <c r="LFE37"/>
      <c r="LFF37"/>
      <c r="LFG37"/>
      <c r="LFH37"/>
      <c r="LFI37"/>
      <c r="LFJ37"/>
      <c r="LFK37"/>
      <c r="LFL37"/>
      <c r="LFM37"/>
      <c r="LFN37"/>
      <c r="LFO37"/>
      <c r="LFP37"/>
      <c r="LFQ37"/>
      <c r="LFR37"/>
      <c r="LFS37"/>
      <c r="LFT37"/>
      <c r="LFU37"/>
      <c r="LFV37"/>
      <c r="LFW37"/>
      <c r="LFX37"/>
      <c r="LFY37"/>
      <c r="LFZ37"/>
      <c r="LGA37"/>
      <c r="LGB37"/>
      <c r="LGC37"/>
      <c r="LGD37"/>
      <c r="LGE37"/>
      <c r="LGF37"/>
      <c r="LGG37"/>
      <c r="LGH37"/>
      <c r="LGI37"/>
      <c r="LGJ37"/>
      <c r="LGK37"/>
      <c r="LGL37"/>
      <c r="LGM37"/>
      <c r="LGN37"/>
      <c r="LGO37"/>
      <c r="LGP37"/>
      <c r="LGQ37"/>
      <c r="LGR37"/>
      <c r="LGS37"/>
      <c r="LGT37"/>
      <c r="LGU37"/>
      <c r="LGV37"/>
      <c r="LGW37"/>
      <c r="LGX37"/>
      <c r="LGY37"/>
      <c r="LGZ37"/>
      <c r="LHA37"/>
      <c r="LHB37"/>
      <c r="LHC37"/>
      <c r="LHD37"/>
      <c r="LHE37"/>
      <c r="LHF37"/>
      <c r="LHG37"/>
      <c r="LHH37"/>
      <c r="LHI37"/>
      <c r="LHJ37"/>
      <c r="LHK37"/>
      <c r="LHL37"/>
      <c r="LHM37"/>
      <c r="LHN37"/>
      <c r="LHO37"/>
      <c r="LHP37"/>
      <c r="LHQ37"/>
      <c r="LHR37"/>
      <c r="LHS37"/>
      <c r="LHT37"/>
      <c r="LHU37"/>
      <c r="LHV37"/>
      <c r="LHW37"/>
      <c r="LHX37"/>
      <c r="LHY37"/>
      <c r="LHZ37"/>
      <c r="LIA37"/>
      <c r="LIB37"/>
      <c r="LIC37"/>
      <c r="LID37"/>
      <c r="LIE37"/>
      <c r="LIF37"/>
      <c r="LIG37"/>
      <c r="LIH37"/>
      <c r="LII37"/>
      <c r="LIJ37"/>
      <c r="LIK37"/>
      <c r="LIL37"/>
      <c r="LIM37"/>
      <c r="LIN37"/>
      <c r="LIO37"/>
      <c r="LIP37"/>
      <c r="LIQ37"/>
      <c r="LIR37"/>
      <c r="LIS37"/>
      <c r="LIT37"/>
      <c r="LIU37"/>
      <c r="LIV37"/>
      <c r="LIW37"/>
      <c r="LIX37"/>
      <c r="LIY37"/>
      <c r="LIZ37"/>
      <c r="LJA37"/>
      <c r="LJB37"/>
      <c r="LJC37"/>
      <c r="LJD37"/>
      <c r="LJE37"/>
      <c r="LJF37"/>
      <c r="LJG37"/>
      <c r="LJH37"/>
      <c r="LJI37"/>
      <c r="LJJ37"/>
      <c r="LJK37"/>
      <c r="LJL37"/>
      <c r="LJM37"/>
      <c r="LJN37"/>
      <c r="LJO37"/>
      <c r="LJP37"/>
      <c r="LJQ37"/>
      <c r="LJR37"/>
      <c r="LJS37"/>
      <c r="LJT37"/>
      <c r="LJU37"/>
      <c r="LJV37"/>
      <c r="LJW37"/>
      <c r="LJX37"/>
      <c r="LJY37"/>
      <c r="LJZ37"/>
      <c r="LKA37"/>
      <c r="LKB37"/>
      <c r="LKC37"/>
      <c r="LKD37"/>
      <c r="LKE37"/>
      <c r="LKF37"/>
      <c r="LKG37"/>
      <c r="LKH37"/>
      <c r="LKI37"/>
      <c r="LKJ37"/>
      <c r="LKK37"/>
      <c r="LKL37"/>
      <c r="LKM37"/>
      <c r="LKN37"/>
      <c r="LKO37"/>
      <c r="LKP37"/>
      <c r="LKQ37"/>
      <c r="LKR37"/>
      <c r="LKS37"/>
      <c r="LKT37"/>
      <c r="LKU37"/>
      <c r="LKV37"/>
      <c r="LKW37"/>
      <c r="LKX37"/>
      <c r="LKY37"/>
      <c r="LKZ37"/>
      <c r="LLA37"/>
      <c r="LLB37"/>
      <c r="LLC37"/>
      <c r="LLD37"/>
      <c r="LLE37"/>
      <c r="LLF37"/>
      <c r="LLG37"/>
      <c r="LLH37"/>
      <c r="LLI37"/>
      <c r="LLJ37"/>
      <c r="LLK37"/>
      <c r="LLL37"/>
      <c r="LLM37"/>
      <c r="LLN37"/>
      <c r="LLO37"/>
      <c r="LLP37"/>
      <c r="LLQ37"/>
      <c r="LLR37"/>
      <c r="LLS37"/>
      <c r="LLT37"/>
      <c r="LLU37"/>
      <c r="LLV37"/>
      <c r="LLW37"/>
      <c r="LLX37"/>
      <c r="LLY37"/>
      <c r="LLZ37"/>
      <c r="LMA37"/>
      <c r="LMB37"/>
      <c r="LMC37"/>
      <c r="LMD37"/>
      <c r="LME37"/>
      <c r="LMF37"/>
      <c r="LMG37"/>
      <c r="LMH37"/>
      <c r="LMI37"/>
      <c r="LMJ37"/>
      <c r="LMK37"/>
      <c r="LML37"/>
      <c r="LMM37"/>
      <c r="LMN37"/>
      <c r="LMO37"/>
      <c r="LMP37"/>
      <c r="LMQ37"/>
      <c r="LMR37"/>
      <c r="LMS37"/>
      <c r="LMT37"/>
      <c r="LMU37"/>
      <c r="LMV37"/>
      <c r="LMW37"/>
      <c r="LMX37"/>
      <c r="LMY37"/>
      <c r="LMZ37"/>
      <c r="LNA37"/>
      <c r="LNB37"/>
      <c r="LNC37"/>
      <c r="LND37"/>
      <c r="LNE37"/>
      <c r="LNF37"/>
      <c r="LNG37"/>
      <c r="LNH37"/>
      <c r="LNI37"/>
      <c r="LNJ37"/>
      <c r="LNK37"/>
      <c r="LNL37"/>
      <c r="LNM37"/>
      <c r="LNN37"/>
      <c r="LNO37"/>
      <c r="LNP37"/>
      <c r="LNQ37"/>
      <c r="LNR37"/>
      <c r="LNS37"/>
      <c r="LNT37"/>
      <c r="LNU37"/>
      <c r="LNV37"/>
      <c r="LNW37"/>
      <c r="LNX37"/>
      <c r="LNY37"/>
      <c r="LNZ37"/>
      <c r="LOA37"/>
      <c r="LOB37"/>
      <c r="LOC37"/>
      <c r="LOD37"/>
      <c r="LOE37"/>
      <c r="LOF37"/>
      <c r="LOG37"/>
      <c r="LOH37"/>
      <c r="LOI37"/>
      <c r="LOJ37"/>
      <c r="LOK37"/>
      <c r="LOL37"/>
      <c r="LOM37"/>
      <c r="LON37"/>
      <c r="LOO37"/>
      <c r="LOP37"/>
      <c r="LOQ37"/>
      <c r="LOR37"/>
      <c r="LOS37"/>
      <c r="LOT37"/>
      <c r="LOU37"/>
      <c r="LOV37"/>
      <c r="LOW37"/>
      <c r="LOX37"/>
      <c r="LOY37"/>
      <c r="LOZ37"/>
      <c r="LPA37"/>
      <c r="LPB37"/>
      <c r="LPC37"/>
      <c r="LPD37"/>
      <c r="LPE37"/>
      <c r="LPF37"/>
      <c r="LPG37"/>
      <c r="LPH37"/>
      <c r="LPI37"/>
      <c r="LPJ37"/>
      <c r="LPK37"/>
      <c r="LPL37"/>
      <c r="LPM37"/>
      <c r="LPN37"/>
      <c r="LPO37"/>
      <c r="LPP37"/>
      <c r="LPQ37"/>
      <c r="LPR37"/>
      <c r="LPS37"/>
      <c r="LPT37"/>
      <c r="LPU37"/>
      <c r="LPV37"/>
      <c r="LPW37"/>
      <c r="LPX37"/>
      <c r="LPY37"/>
      <c r="LPZ37"/>
      <c r="LQA37"/>
      <c r="LQB37"/>
      <c r="LQC37"/>
      <c r="LQD37"/>
      <c r="LQE37"/>
      <c r="LQF37"/>
      <c r="LQG37"/>
      <c r="LQH37"/>
      <c r="LQI37"/>
      <c r="LQJ37"/>
      <c r="LQK37"/>
      <c r="LQL37"/>
      <c r="LQM37"/>
      <c r="LQN37"/>
      <c r="LQO37"/>
      <c r="LQP37"/>
      <c r="LQQ37"/>
      <c r="LQR37"/>
      <c r="LQS37"/>
      <c r="LQT37"/>
      <c r="LQU37"/>
      <c r="LQV37"/>
      <c r="LQW37"/>
      <c r="LQX37"/>
      <c r="LQY37"/>
      <c r="LQZ37"/>
      <c r="LRA37"/>
      <c r="LRB37"/>
      <c r="LRC37"/>
      <c r="LRD37"/>
      <c r="LRE37"/>
      <c r="LRF37"/>
      <c r="LRG37"/>
      <c r="LRH37"/>
      <c r="LRI37"/>
      <c r="LRJ37"/>
      <c r="LRK37"/>
      <c r="LRL37"/>
      <c r="LRM37"/>
      <c r="LRN37"/>
      <c r="LRO37"/>
      <c r="LRP37"/>
      <c r="LRQ37"/>
      <c r="LRR37"/>
      <c r="LRS37"/>
      <c r="LRT37"/>
      <c r="LRU37"/>
      <c r="LRV37"/>
      <c r="LRW37"/>
      <c r="LRX37"/>
      <c r="LRY37"/>
      <c r="LRZ37"/>
      <c r="LSA37"/>
      <c r="LSB37"/>
      <c r="LSC37"/>
      <c r="LSD37"/>
      <c r="LSE37"/>
      <c r="LSF37"/>
      <c r="LSG37"/>
      <c r="LSH37"/>
      <c r="LSI37"/>
      <c r="LSJ37"/>
      <c r="LSK37"/>
      <c r="LSL37"/>
      <c r="LSM37"/>
      <c r="LSN37"/>
      <c r="LSO37"/>
      <c r="LSP37"/>
      <c r="LSQ37"/>
      <c r="LSR37"/>
      <c r="LSS37"/>
      <c r="LST37"/>
      <c r="LSU37"/>
      <c r="LSV37"/>
      <c r="LSW37"/>
      <c r="LSX37"/>
      <c r="LSY37"/>
      <c r="LSZ37"/>
      <c r="LTA37"/>
      <c r="LTB37"/>
      <c r="LTC37"/>
      <c r="LTD37"/>
      <c r="LTE37"/>
      <c r="LTF37"/>
      <c r="LTG37"/>
      <c r="LTH37"/>
      <c r="LTI37"/>
      <c r="LTJ37"/>
      <c r="LTK37"/>
      <c r="LTL37"/>
      <c r="LTM37"/>
      <c r="LTN37"/>
      <c r="LTO37"/>
      <c r="LTP37"/>
      <c r="LTQ37"/>
      <c r="LTR37"/>
      <c r="LTS37"/>
      <c r="LTT37"/>
      <c r="LTU37"/>
      <c r="LTV37"/>
      <c r="LTW37"/>
      <c r="LTX37"/>
      <c r="LTY37"/>
      <c r="LTZ37"/>
      <c r="LUA37"/>
      <c r="LUB37"/>
      <c r="LUC37"/>
      <c r="LUD37"/>
      <c r="LUE37"/>
      <c r="LUF37"/>
      <c r="LUG37"/>
      <c r="LUH37"/>
      <c r="LUI37"/>
      <c r="LUJ37"/>
      <c r="LUK37"/>
      <c r="LUL37"/>
      <c r="LUM37"/>
      <c r="LUN37"/>
      <c r="LUO37"/>
      <c r="LUP37"/>
      <c r="LUQ37"/>
      <c r="LUR37"/>
      <c r="LUS37"/>
      <c r="LUT37"/>
      <c r="LUU37"/>
      <c r="LUV37"/>
      <c r="LUW37"/>
      <c r="LUX37"/>
      <c r="LUY37"/>
      <c r="LUZ37"/>
      <c r="LVA37"/>
      <c r="LVB37"/>
      <c r="LVC37"/>
      <c r="LVD37"/>
      <c r="LVE37"/>
      <c r="LVF37"/>
      <c r="LVG37"/>
      <c r="LVH37"/>
      <c r="LVI37"/>
      <c r="LVJ37"/>
      <c r="LVK37"/>
      <c r="LVL37"/>
      <c r="LVM37"/>
      <c r="LVN37"/>
      <c r="LVO37"/>
      <c r="LVP37"/>
      <c r="LVQ37"/>
      <c r="LVR37"/>
      <c r="LVS37"/>
      <c r="LVT37"/>
      <c r="LVU37"/>
      <c r="LVV37"/>
      <c r="LVW37"/>
      <c r="LVX37"/>
      <c r="LVY37"/>
      <c r="LVZ37"/>
      <c r="LWA37"/>
      <c r="LWB37"/>
      <c r="LWC37"/>
      <c r="LWD37"/>
      <c r="LWE37"/>
      <c r="LWF37"/>
      <c r="LWG37"/>
      <c r="LWH37"/>
      <c r="LWI37"/>
      <c r="LWJ37"/>
      <c r="LWK37"/>
      <c r="LWL37"/>
      <c r="LWM37"/>
      <c r="LWN37"/>
      <c r="LWO37"/>
      <c r="LWP37"/>
      <c r="LWQ37"/>
      <c r="LWR37"/>
      <c r="LWS37"/>
      <c r="LWT37"/>
      <c r="LWU37"/>
      <c r="LWV37"/>
      <c r="LWW37"/>
      <c r="LWX37"/>
      <c r="LWY37"/>
      <c r="LWZ37"/>
      <c r="LXA37"/>
      <c r="LXB37"/>
      <c r="LXC37"/>
      <c r="LXD37"/>
      <c r="LXE37"/>
      <c r="LXF37"/>
      <c r="LXG37"/>
      <c r="LXH37"/>
      <c r="LXI37"/>
      <c r="LXJ37"/>
      <c r="LXK37"/>
      <c r="LXL37"/>
      <c r="LXM37"/>
      <c r="LXN37"/>
      <c r="LXO37"/>
      <c r="LXP37"/>
      <c r="LXQ37"/>
      <c r="LXR37"/>
      <c r="LXS37"/>
      <c r="LXT37"/>
      <c r="LXU37"/>
      <c r="LXV37"/>
      <c r="LXW37"/>
      <c r="LXX37"/>
      <c r="LXY37"/>
      <c r="LXZ37"/>
      <c r="LYA37"/>
      <c r="LYB37"/>
      <c r="LYC37"/>
      <c r="LYD37"/>
      <c r="LYE37"/>
      <c r="LYF37"/>
      <c r="LYG37"/>
      <c r="LYH37"/>
      <c r="LYI37"/>
      <c r="LYJ37"/>
      <c r="LYK37"/>
      <c r="LYL37"/>
      <c r="LYM37"/>
      <c r="LYN37"/>
      <c r="LYO37"/>
      <c r="LYP37"/>
      <c r="LYQ37"/>
      <c r="LYR37"/>
      <c r="LYS37"/>
      <c r="LYT37"/>
      <c r="LYU37"/>
      <c r="LYV37"/>
      <c r="LYW37"/>
      <c r="LYX37"/>
      <c r="LYY37"/>
      <c r="LYZ37"/>
      <c r="LZA37"/>
      <c r="LZB37"/>
      <c r="LZC37"/>
      <c r="LZD37"/>
      <c r="LZE37"/>
      <c r="LZF37"/>
      <c r="LZG37"/>
      <c r="LZH37"/>
      <c r="LZI37"/>
      <c r="LZJ37"/>
      <c r="LZK37"/>
      <c r="LZL37"/>
      <c r="LZM37"/>
      <c r="LZN37"/>
      <c r="LZO37"/>
      <c r="LZP37"/>
      <c r="LZQ37"/>
      <c r="LZR37"/>
      <c r="LZS37"/>
      <c r="LZT37"/>
      <c r="LZU37"/>
      <c r="LZV37"/>
      <c r="LZW37"/>
      <c r="LZX37"/>
      <c r="LZY37"/>
      <c r="LZZ37"/>
      <c r="MAA37"/>
      <c r="MAB37"/>
      <c r="MAC37"/>
      <c r="MAD37"/>
      <c r="MAE37"/>
      <c r="MAF37"/>
      <c r="MAG37"/>
      <c r="MAH37"/>
      <c r="MAI37"/>
      <c r="MAJ37"/>
      <c r="MAK37"/>
      <c r="MAL37"/>
      <c r="MAM37"/>
      <c r="MAN37"/>
      <c r="MAO37"/>
      <c r="MAP37"/>
      <c r="MAQ37"/>
      <c r="MAR37"/>
      <c r="MAS37"/>
      <c r="MAT37"/>
      <c r="MAU37"/>
      <c r="MAV37"/>
      <c r="MAW37"/>
      <c r="MAX37"/>
      <c r="MAY37"/>
      <c r="MAZ37"/>
      <c r="MBA37"/>
      <c r="MBB37"/>
      <c r="MBC37"/>
      <c r="MBD37"/>
      <c r="MBE37"/>
      <c r="MBF37"/>
      <c r="MBG37"/>
      <c r="MBH37"/>
      <c r="MBI37"/>
      <c r="MBJ37"/>
      <c r="MBK37"/>
      <c r="MBL37"/>
      <c r="MBM37"/>
      <c r="MBN37"/>
      <c r="MBO37"/>
      <c r="MBP37"/>
      <c r="MBQ37"/>
      <c r="MBR37"/>
      <c r="MBS37"/>
      <c r="MBT37"/>
      <c r="MBU37"/>
      <c r="MBV37"/>
      <c r="MBW37"/>
      <c r="MBX37"/>
      <c r="MBY37"/>
      <c r="MBZ37"/>
      <c r="MCA37"/>
      <c r="MCB37"/>
      <c r="MCC37"/>
      <c r="MCD37"/>
      <c r="MCE37"/>
      <c r="MCF37"/>
      <c r="MCG37"/>
      <c r="MCH37"/>
      <c r="MCI37"/>
      <c r="MCJ37"/>
      <c r="MCK37"/>
      <c r="MCL37"/>
      <c r="MCM37"/>
      <c r="MCN37"/>
      <c r="MCO37"/>
      <c r="MCP37"/>
      <c r="MCQ37"/>
      <c r="MCR37"/>
      <c r="MCS37"/>
      <c r="MCT37"/>
      <c r="MCU37"/>
      <c r="MCV37"/>
      <c r="MCW37"/>
      <c r="MCX37"/>
      <c r="MCY37"/>
      <c r="MCZ37"/>
      <c r="MDA37"/>
      <c r="MDB37"/>
      <c r="MDC37"/>
      <c r="MDD37"/>
      <c r="MDE37"/>
      <c r="MDF37"/>
      <c r="MDG37"/>
      <c r="MDH37"/>
      <c r="MDI37"/>
      <c r="MDJ37"/>
      <c r="MDK37"/>
      <c r="MDL37"/>
      <c r="MDM37"/>
      <c r="MDN37"/>
      <c r="MDO37"/>
      <c r="MDP37"/>
      <c r="MDQ37"/>
      <c r="MDR37"/>
      <c r="MDS37"/>
      <c r="MDT37"/>
      <c r="MDU37"/>
      <c r="MDV37"/>
      <c r="MDW37"/>
      <c r="MDX37"/>
      <c r="MDY37"/>
      <c r="MDZ37"/>
      <c r="MEA37"/>
      <c r="MEB37"/>
      <c r="MEC37"/>
      <c r="MED37"/>
      <c r="MEE37"/>
      <c r="MEF37"/>
      <c r="MEG37"/>
      <c r="MEH37"/>
      <c r="MEI37"/>
      <c r="MEJ37"/>
      <c r="MEK37"/>
      <c r="MEL37"/>
      <c r="MEM37"/>
      <c r="MEN37"/>
      <c r="MEO37"/>
      <c r="MEP37"/>
      <c r="MEQ37"/>
      <c r="MER37"/>
      <c r="MES37"/>
      <c r="MET37"/>
      <c r="MEU37"/>
      <c r="MEV37"/>
      <c r="MEW37"/>
      <c r="MEX37"/>
      <c r="MEY37"/>
      <c r="MEZ37"/>
      <c r="MFA37"/>
      <c r="MFB37"/>
      <c r="MFC37"/>
      <c r="MFD37"/>
      <c r="MFE37"/>
      <c r="MFF37"/>
      <c r="MFG37"/>
      <c r="MFH37"/>
      <c r="MFI37"/>
      <c r="MFJ37"/>
      <c r="MFK37"/>
      <c r="MFL37"/>
      <c r="MFM37"/>
      <c r="MFN37"/>
      <c r="MFO37"/>
      <c r="MFP37"/>
      <c r="MFQ37"/>
      <c r="MFR37"/>
      <c r="MFS37"/>
      <c r="MFT37"/>
      <c r="MFU37"/>
      <c r="MFV37"/>
      <c r="MFW37"/>
      <c r="MFX37"/>
      <c r="MFY37"/>
      <c r="MFZ37"/>
      <c r="MGA37"/>
      <c r="MGB37"/>
      <c r="MGC37"/>
      <c r="MGD37"/>
      <c r="MGE37"/>
      <c r="MGF37"/>
      <c r="MGG37"/>
      <c r="MGH37"/>
      <c r="MGI37"/>
      <c r="MGJ37"/>
      <c r="MGK37"/>
      <c r="MGL37"/>
      <c r="MGM37"/>
      <c r="MGN37"/>
      <c r="MGO37"/>
      <c r="MGP37"/>
      <c r="MGQ37"/>
      <c r="MGR37"/>
      <c r="MGS37"/>
      <c r="MGT37"/>
      <c r="MGU37"/>
      <c r="MGV37"/>
      <c r="MGW37"/>
      <c r="MGX37"/>
      <c r="MGY37"/>
      <c r="MGZ37"/>
      <c r="MHA37"/>
      <c r="MHB37"/>
      <c r="MHC37"/>
      <c r="MHD37"/>
      <c r="MHE37"/>
      <c r="MHF37"/>
      <c r="MHG37"/>
      <c r="MHH37"/>
      <c r="MHI37"/>
      <c r="MHJ37"/>
      <c r="MHK37"/>
      <c r="MHL37"/>
      <c r="MHM37"/>
      <c r="MHN37"/>
      <c r="MHO37"/>
      <c r="MHP37"/>
      <c r="MHQ37"/>
      <c r="MHR37"/>
      <c r="MHS37"/>
      <c r="MHT37"/>
      <c r="MHU37"/>
      <c r="MHV37"/>
      <c r="MHW37"/>
      <c r="MHX37"/>
      <c r="MHY37"/>
      <c r="MHZ37"/>
      <c r="MIA37"/>
      <c r="MIB37"/>
      <c r="MIC37"/>
      <c r="MID37"/>
      <c r="MIE37"/>
      <c r="MIF37"/>
      <c r="MIG37"/>
      <c r="MIH37"/>
      <c r="MII37"/>
      <c r="MIJ37"/>
      <c r="MIK37"/>
      <c r="MIL37"/>
      <c r="MIM37"/>
      <c r="MIN37"/>
      <c r="MIO37"/>
      <c r="MIP37"/>
      <c r="MIQ37"/>
      <c r="MIR37"/>
      <c r="MIS37"/>
      <c r="MIT37"/>
      <c r="MIU37"/>
      <c r="MIV37"/>
      <c r="MIW37"/>
      <c r="MIX37"/>
      <c r="MIY37"/>
      <c r="MIZ37"/>
      <c r="MJA37"/>
      <c r="MJB37"/>
      <c r="MJC37"/>
      <c r="MJD37"/>
      <c r="MJE37"/>
      <c r="MJF37"/>
      <c r="MJG37"/>
      <c r="MJH37"/>
      <c r="MJI37"/>
      <c r="MJJ37"/>
      <c r="MJK37"/>
      <c r="MJL37"/>
      <c r="MJM37"/>
      <c r="MJN37"/>
      <c r="MJO37"/>
      <c r="MJP37"/>
      <c r="MJQ37"/>
      <c r="MJR37"/>
      <c r="MJS37"/>
      <c r="MJT37"/>
      <c r="MJU37"/>
      <c r="MJV37"/>
      <c r="MJW37"/>
      <c r="MJX37"/>
      <c r="MJY37"/>
      <c r="MJZ37"/>
      <c r="MKA37"/>
      <c r="MKB37"/>
      <c r="MKC37"/>
      <c r="MKD37"/>
      <c r="MKE37"/>
      <c r="MKF37"/>
      <c r="MKG37"/>
      <c r="MKH37"/>
      <c r="MKI37"/>
      <c r="MKJ37"/>
      <c r="MKK37"/>
      <c r="MKL37"/>
      <c r="MKM37"/>
      <c r="MKN37"/>
      <c r="MKO37"/>
      <c r="MKP37"/>
      <c r="MKQ37"/>
      <c r="MKR37"/>
      <c r="MKS37"/>
      <c r="MKT37"/>
      <c r="MKU37"/>
      <c r="MKV37"/>
      <c r="MKW37"/>
      <c r="MKX37"/>
      <c r="MKY37"/>
      <c r="MKZ37"/>
      <c r="MLA37"/>
      <c r="MLB37"/>
      <c r="MLC37"/>
      <c r="MLD37"/>
      <c r="MLE37"/>
      <c r="MLF37"/>
      <c r="MLG37"/>
      <c r="MLH37"/>
      <c r="MLI37"/>
      <c r="MLJ37"/>
      <c r="MLK37"/>
      <c r="MLL37"/>
      <c r="MLM37"/>
      <c r="MLN37"/>
      <c r="MLO37"/>
      <c r="MLP37"/>
      <c r="MLQ37"/>
      <c r="MLR37"/>
      <c r="MLS37"/>
      <c r="MLT37"/>
      <c r="MLU37"/>
      <c r="MLV37"/>
      <c r="MLW37"/>
      <c r="MLX37"/>
      <c r="MLY37"/>
      <c r="MLZ37"/>
      <c r="MMA37"/>
      <c r="MMB37"/>
      <c r="MMC37"/>
      <c r="MMD37"/>
      <c r="MME37"/>
      <c r="MMF37"/>
      <c r="MMG37"/>
      <c r="MMH37"/>
      <c r="MMI37"/>
      <c r="MMJ37"/>
      <c r="MMK37"/>
      <c r="MML37"/>
      <c r="MMM37"/>
      <c r="MMN37"/>
      <c r="MMO37"/>
      <c r="MMP37"/>
      <c r="MMQ37"/>
      <c r="MMR37"/>
      <c r="MMS37"/>
      <c r="MMT37"/>
      <c r="MMU37"/>
      <c r="MMV37"/>
      <c r="MMW37"/>
      <c r="MMX37"/>
      <c r="MMY37"/>
      <c r="MMZ37"/>
      <c r="MNA37"/>
      <c r="MNB37"/>
      <c r="MNC37"/>
      <c r="MND37"/>
      <c r="MNE37"/>
      <c r="MNF37"/>
      <c r="MNG37"/>
      <c r="MNH37"/>
      <c r="MNI37"/>
      <c r="MNJ37"/>
      <c r="MNK37"/>
      <c r="MNL37"/>
      <c r="MNM37"/>
      <c r="MNN37"/>
      <c r="MNO37"/>
      <c r="MNP37"/>
      <c r="MNQ37"/>
      <c r="MNR37"/>
      <c r="MNS37"/>
      <c r="MNT37"/>
      <c r="MNU37"/>
      <c r="MNV37"/>
      <c r="MNW37"/>
      <c r="MNX37"/>
      <c r="MNY37"/>
      <c r="MNZ37"/>
      <c r="MOA37"/>
      <c r="MOB37"/>
      <c r="MOC37"/>
      <c r="MOD37"/>
      <c r="MOE37"/>
      <c r="MOF37"/>
      <c r="MOG37"/>
      <c r="MOH37"/>
      <c r="MOI37"/>
      <c r="MOJ37"/>
      <c r="MOK37"/>
      <c r="MOL37"/>
      <c r="MOM37"/>
      <c r="MON37"/>
      <c r="MOO37"/>
      <c r="MOP37"/>
      <c r="MOQ37"/>
      <c r="MOR37"/>
      <c r="MOS37"/>
      <c r="MOT37"/>
      <c r="MOU37"/>
      <c r="MOV37"/>
      <c r="MOW37"/>
      <c r="MOX37"/>
      <c r="MOY37"/>
      <c r="MOZ37"/>
      <c r="MPA37"/>
      <c r="MPB37"/>
      <c r="MPC37"/>
      <c r="MPD37"/>
      <c r="MPE37"/>
      <c r="MPF37"/>
      <c r="MPG37"/>
      <c r="MPH37"/>
      <c r="MPI37"/>
      <c r="MPJ37"/>
      <c r="MPK37"/>
      <c r="MPL37"/>
      <c r="MPM37"/>
      <c r="MPN37"/>
      <c r="MPO37"/>
      <c r="MPP37"/>
      <c r="MPQ37"/>
      <c r="MPR37"/>
      <c r="MPS37"/>
      <c r="MPT37"/>
      <c r="MPU37"/>
      <c r="MPV37"/>
      <c r="MPW37"/>
      <c r="MPX37"/>
      <c r="MPY37"/>
      <c r="MPZ37"/>
      <c r="MQA37"/>
      <c r="MQB37"/>
      <c r="MQC37"/>
      <c r="MQD37"/>
      <c r="MQE37"/>
      <c r="MQF37"/>
      <c r="MQG37"/>
      <c r="MQH37"/>
      <c r="MQI37"/>
      <c r="MQJ37"/>
      <c r="MQK37"/>
      <c r="MQL37"/>
      <c r="MQM37"/>
      <c r="MQN37"/>
      <c r="MQO37"/>
      <c r="MQP37"/>
      <c r="MQQ37"/>
      <c r="MQR37"/>
      <c r="MQS37"/>
      <c r="MQT37"/>
      <c r="MQU37"/>
      <c r="MQV37"/>
      <c r="MQW37"/>
      <c r="MQX37"/>
      <c r="MQY37"/>
      <c r="MQZ37"/>
      <c r="MRA37"/>
      <c r="MRB37"/>
      <c r="MRC37"/>
      <c r="MRD37"/>
      <c r="MRE37"/>
      <c r="MRF37"/>
      <c r="MRG37"/>
      <c r="MRH37"/>
      <c r="MRI37"/>
      <c r="MRJ37"/>
      <c r="MRK37"/>
      <c r="MRL37"/>
      <c r="MRM37"/>
      <c r="MRN37"/>
      <c r="MRO37"/>
      <c r="MRP37"/>
      <c r="MRQ37"/>
      <c r="MRR37"/>
      <c r="MRS37"/>
      <c r="MRT37"/>
      <c r="MRU37"/>
      <c r="MRV37"/>
      <c r="MRW37"/>
      <c r="MRX37"/>
      <c r="MRY37"/>
      <c r="MRZ37"/>
      <c r="MSA37"/>
      <c r="MSB37"/>
      <c r="MSC37"/>
      <c r="MSD37"/>
      <c r="MSE37"/>
      <c r="MSF37"/>
      <c r="MSG37"/>
      <c r="MSH37"/>
      <c r="MSI37"/>
      <c r="MSJ37"/>
      <c r="MSK37"/>
      <c r="MSL37"/>
      <c r="MSM37"/>
      <c r="MSN37"/>
      <c r="MSO37"/>
      <c r="MSP37"/>
      <c r="MSQ37"/>
      <c r="MSR37"/>
      <c r="MSS37"/>
      <c r="MST37"/>
      <c r="MSU37"/>
      <c r="MSV37"/>
      <c r="MSW37"/>
      <c r="MSX37"/>
      <c r="MSY37"/>
      <c r="MSZ37"/>
      <c r="MTA37"/>
      <c r="MTB37"/>
      <c r="MTC37"/>
      <c r="MTD37"/>
      <c r="MTE37"/>
      <c r="MTF37"/>
      <c r="MTG37"/>
      <c r="MTH37"/>
      <c r="MTI37"/>
      <c r="MTJ37"/>
      <c r="MTK37"/>
      <c r="MTL37"/>
      <c r="MTM37"/>
      <c r="MTN37"/>
      <c r="MTO37"/>
      <c r="MTP37"/>
      <c r="MTQ37"/>
      <c r="MTR37"/>
      <c r="MTS37"/>
      <c r="MTT37"/>
      <c r="MTU37"/>
      <c r="MTV37"/>
      <c r="MTW37"/>
      <c r="MTX37"/>
      <c r="MTY37"/>
      <c r="MTZ37"/>
      <c r="MUA37"/>
      <c r="MUB37"/>
      <c r="MUC37"/>
      <c r="MUD37"/>
      <c r="MUE37"/>
      <c r="MUF37"/>
      <c r="MUG37"/>
      <c r="MUH37"/>
      <c r="MUI37"/>
      <c r="MUJ37"/>
      <c r="MUK37"/>
      <c r="MUL37"/>
      <c r="MUM37"/>
      <c r="MUN37"/>
      <c r="MUO37"/>
      <c r="MUP37"/>
      <c r="MUQ37"/>
      <c r="MUR37"/>
      <c r="MUS37"/>
      <c r="MUT37"/>
      <c r="MUU37"/>
      <c r="MUV37"/>
      <c r="MUW37"/>
      <c r="MUX37"/>
      <c r="MUY37"/>
      <c r="MUZ37"/>
      <c r="MVA37"/>
      <c r="MVB37"/>
      <c r="MVC37"/>
      <c r="MVD37"/>
      <c r="MVE37"/>
      <c r="MVF37"/>
      <c r="MVG37"/>
      <c r="MVH37"/>
      <c r="MVI37"/>
      <c r="MVJ37"/>
      <c r="MVK37"/>
      <c r="MVL37"/>
      <c r="MVM37"/>
      <c r="MVN37"/>
      <c r="MVO37"/>
      <c r="MVP37"/>
      <c r="MVQ37"/>
      <c r="MVR37"/>
      <c r="MVS37"/>
      <c r="MVT37"/>
      <c r="MVU37"/>
      <c r="MVV37"/>
      <c r="MVW37"/>
      <c r="MVX37"/>
      <c r="MVY37"/>
      <c r="MVZ37"/>
      <c r="MWA37"/>
      <c r="MWB37"/>
      <c r="MWC37"/>
      <c r="MWD37"/>
      <c r="MWE37"/>
      <c r="MWF37"/>
      <c r="MWG37"/>
      <c r="MWH37"/>
      <c r="MWI37"/>
      <c r="MWJ37"/>
      <c r="MWK37"/>
      <c r="MWL37"/>
      <c r="MWM37"/>
      <c r="MWN37"/>
      <c r="MWO37"/>
      <c r="MWP37"/>
      <c r="MWQ37"/>
      <c r="MWR37"/>
      <c r="MWS37"/>
      <c r="MWT37"/>
      <c r="MWU37"/>
      <c r="MWV37"/>
      <c r="MWW37"/>
      <c r="MWX37"/>
      <c r="MWY37"/>
      <c r="MWZ37"/>
      <c r="MXA37"/>
      <c r="MXB37"/>
      <c r="MXC37"/>
      <c r="MXD37"/>
      <c r="MXE37"/>
      <c r="MXF37"/>
      <c r="MXG37"/>
      <c r="MXH37"/>
      <c r="MXI37"/>
      <c r="MXJ37"/>
      <c r="MXK37"/>
      <c r="MXL37"/>
      <c r="MXM37"/>
      <c r="MXN37"/>
      <c r="MXO37"/>
      <c r="MXP37"/>
      <c r="MXQ37"/>
      <c r="MXR37"/>
      <c r="MXS37"/>
      <c r="MXT37"/>
      <c r="MXU37"/>
      <c r="MXV37"/>
      <c r="MXW37"/>
      <c r="MXX37"/>
      <c r="MXY37"/>
      <c r="MXZ37"/>
      <c r="MYA37"/>
      <c r="MYB37"/>
      <c r="MYC37"/>
      <c r="MYD37"/>
      <c r="MYE37"/>
      <c r="MYF37"/>
      <c r="MYG37"/>
      <c r="MYH37"/>
      <c r="MYI37"/>
      <c r="MYJ37"/>
      <c r="MYK37"/>
      <c r="MYL37"/>
      <c r="MYM37"/>
      <c r="MYN37"/>
      <c r="MYO37"/>
      <c r="MYP37"/>
      <c r="MYQ37"/>
      <c r="MYR37"/>
      <c r="MYS37"/>
      <c r="MYT37"/>
      <c r="MYU37"/>
      <c r="MYV37"/>
      <c r="MYW37"/>
      <c r="MYX37"/>
      <c r="MYY37"/>
      <c r="MYZ37"/>
      <c r="MZA37"/>
      <c r="MZB37"/>
      <c r="MZC37"/>
      <c r="MZD37"/>
      <c r="MZE37"/>
      <c r="MZF37"/>
      <c r="MZG37"/>
      <c r="MZH37"/>
      <c r="MZI37"/>
      <c r="MZJ37"/>
      <c r="MZK37"/>
      <c r="MZL37"/>
      <c r="MZM37"/>
      <c r="MZN37"/>
      <c r="MZO37"/>
      <c r="MZP37"/>
      <c r="MZQ37"/>
      <c r="MZR37"/>
      <c r="MZS37"/>
      <c r="MZT37"/>
      <c r="MZU37"/>
      <c r="MZV37"/>
      <c r="MZW37"/>
      <c r="MZX37"/>
      <c r="MZY37"/>
      <c r="MZZ37"/>
      <c r="NAA37"/>
      <c r="NAB37"/>
      <c r="NAC37"/>
      <c r="NAD37"/>
      <c r="NAE37"/>
      <c r="NAF37"/>
      <c r="NAG37"/>
      <c r="NAH37"/>
      <c r="NAI37"/>
      <c r="NAJ37"/>
      <c r="NAK37"/>
      <c r="NAL37"/>
      <c r="NAM37"/>
      <c r="NAN37"/>
      <c r="NAO37"/>
      <c r="NAP37"/>
      <c r="NAQ37"/>
      <c r="NAR37"/>
      <c r="NAS37"/>
      <c r="NAT37"/>
      <c r="NAU37"/>
      <c r="NAV37"/>
      <c r="NAW37"/>
      <c r="NAX37"/>
      <c r="NAY37"/>
      <c r="NAZ37"/>
      <c r="NBA37"/>
      <c r="NBB37"/>
      <c r="NBC37"/>
      <c r="NBD37"/>
      <c r="NBE37"/>
      <c r="NBF37"/>
      <c r="NBG37"/>
      <c r="NBH37"/>
      <c r="NBI37"/>
      <c r="NBJ37"/>
      <c r="NBK37"/>
      <c r="NBL37"/>
      <c r="NBM37"/>
      <c r="NBN37"/>
      <c r="NBO37"/>
      <c r="NBP37"/>
      <c r="NBQ37"/>
      <c r="NBR37"/>
      <c r="NBS37"/>
      <c r="NBT37"/>
      <c r="NBU37"/>
      <c r="NBV37"/>
      <c r="NBW37"/>
      <c r="NBX37"/>
      <c r="NBY37"/>
      <c r="NBZ37"/>
      <c r="NCA37"/>
      <c r="NCB37"/>
      <c r="NCC37"/>
      <c r="NCD37"/>
      <c r="NCE37"/>
      <c r="NCF37"/>
      <c r="NCG37"/>
      <c r="NCH37"/>
      <c r="NCI37"/>
      <c r="NCJ37"/>
      <c r="NCK37"/>
      <c r="NCL37"/>
      <c r="NCM37"/>
      <c r="NCN37"/>
      <c r="NCO37"/>
      <c r="NCP37"/>
      <c r="NCQ37"/>
      <c r="NCR37"/>
      <c r="NCS37"/>
      <c r="NCT37"/>
      <c r="NCU37"/>
      <c r="NCV37"/>
      <c r="NCW37"/>
      <c r="NCX37"/>
      <c r="NCY37"/>
      <c r="NCZ37"/>
      <c r="NDA37"/>
      <c r="NDB37"/>
      <c r="NDC37"/>
      <c r="NDD37"/>
      <c r="NDE37"/>
      <c r="NDF37"/>
      <c r="NDG37"/>
      <c r="NDH37"/>
      <c r="NDI37"/>
      <c r="NDJ37"/>
      <c r="NDK37"/>
      <c r="NDL37"/>
      <c r="NDM37"/>
      <c r="NDN37"/>
      <c r="NDO37"/>
      <c r="NDP37"/>
      <c r="NDQ37"/>
      <c r="NDR37"/>
      <c r="NDS37"/>
      <c r="NDT37"/>
      <c r="NDU37"/>
      <c r="NDV37"/>
      <c r="NDW37"/>
      <c r="NDX37"/>
      <c r="NDY37"/>
      <c r="NDZ37"/>
      <c r="NEA37"/>
      <c r="NEB37"/>
      <c r="NEC37"/>
      <c r="NED37"/>
      <c r="NEE37"/>
      <c r="NEF37"/>
      <c r="NEG37"/>
      <c r="NEH37"/>
      <c r="NEI37"/>
      <c r="NEJ37"/>
      <c r="NEK37"/>
      <c r="NEL37"/>
      <c r="NEM37"/>
      <c r="NEN37"/>
      <c r="NEO37"/>
      <c r="NEP37"/>
      <c r="NEQ37"/>
      <c r="NER37"/>
      <c r="NES37"/>
      <c r="NET37"/>
      <c r="NEU37"/>
      <c r="NEV37"/>
      <c r="NEW37"/>
      <c r="NEX37"/>
      <c r="NEY37"/>
      <c r="NEZ37"/>
      <c r="NFA37"/>
      <c r="NFB37"/>
      <c r="NFC37"/>
      <c r="NFD37"/>
      <c r="NFE37"/>
      <c r="NFF37"/>
      <c r="NFG37"/>
      <c r="NFH37"/>
      <c r="NFI37"/>
      <c r="NFJ37"/>
      <c r="NFK37"/>
      <c r="NFL37"/>
      <c r="NFM37"/>
      <c r="NFN37"/>
      <c r="NFO37"/>
      <c r="NFP37"/>
      <c r="NFQ37"/>
      <c r="NFR37"/>
      <c r="NFS37"/>
      <c r="NFT37"/>
      <c r="NFU37"/>
      <c r="NFV37"/>
      <c r="NFW37"/>
      <c r="NFX37"/>
      <c r="NFY37"/>
      <c r="NFZ37"/>
      <c r="NGA37"/>
      <c r="NGB37"/>
      <c r="NGC37"/>
      <c r="NGD37"/>
      <c r="NGE37"/>
      <c r="NGF37"/>
      <c r="NGG37"/>
      <c r="NGH37"/>
      <c r="NGI37"/>
      <c r="NGJ37"/>
      <c r="NGK37"/>
      <c r="NGL37"/>
      <c r="NGM37"/>
      <c r="NGN37"/>
      <c r="NGO37"/>
      <c r="NGP37"/>
      <c r="NGQ37"/>
      <c r="NGR37"/>
      <c r="NGS37"/>
      <c r="NGT37"/>
      <c r="NGU37"/>
      <c r="NGV37"/>
      <c r="NGW37"/>
      <c r="NGX37"/>
      <c r="NGY37"/>
      <c r="NGZ37"/>
      <c r="NHA37"/>
      <c r="NHB37"/>
      <c r="NHC37"/>
      <c r="NHD37"/>
      <c r="NHE37"/>
      <c r="NHF37"/>
      <c r="NHG37"/>
      <c r="NHH37"/>
      <c r="NHI37"/>
      <c r="NHJ37"/>
      <c r="NHK37"/>
      <c r="NHL37"/>
      <c r="NHM37"/>
      <c r="NHN37"/>
      <c r="NHO37"/>
      <c r="NHP37"/>
      <c r="NHQ37"/>
      <c r="NHR37"/>
      <c r="NHS37"/>
      <c r="NHT37"/>
      <c r="NHU37"/>
      <c r="NHV37"/>
      <c r="NHW37"/>
      <c r="NHX37"/>
      <c r="NHY37"/>
      <c r="NHZ37"/>
      <c r="NIA37"/>
      <c r="NIB37"/>
      <c r="NIC37"/>
      <c r="NID37"/>
      <c r="NIE37"/>
      <c r="NIF37"/>
      <c r="NIG37"/>
      <c r="NIH37"/>
      <c r="NII37"/>
      <c r="NIJ37"/>
      <c r="NIK37"/>
      <c r="NIL37"/>
      <c r="NIM37"/>
      <c r="NIN37"/>
      <c r="NIO37"/>
      <c r="NIP37"/>
      <c r="NIQ37"/>
      <c r="NIR37"/>
      <c r="NIS37"/>
      <c r="NIT37"/>
      <c r="NIU37"/>
      <c r="NIV37"/>
      <c r="NIW37"/>
      <c r="NIX37"/>
      <c r="NIY37"/>
      <c r="NIZ37"/>
      <c r="NJA37"/>
      <c r="NJB37"/>
      <c r="NJC37"/>
      <c r="NJD37"/>
      <c r="NJE37"/>
      <c r="NJF37"/>
      <c r="NJG37"/>
      <c r="NJH37"/>
      <c r="NJI37"/>
      <c r="NJJ37"/>
      <c r="NJK37"/>
      <c r="NJL37"/>
      <c r="NJM37"/>
      <c r="NJN37"/>
      <c r="NJO37"/>
      <c r="NJP37"/>
      <c r="NJQ37"/>
      <c r="NJR37"/>
      <c r="NJS37"/>
      <c r="NJT37"/>
      <c r="NJU37"/>
      <c r="NJV37"/>
      <c r="NJW37"/>
      <c r="NJX37"/>
      <c r="NJY37"/>
      <c r="NJZ37"/>
      <c r="NKA37"/>
      <c r="NKB37"/>
      <c r="NKC37"/>
      <c r="NKD37"/>
      <c r="NKE37"/>
      <c r="NKF37"/>
      <c r="NKG37"/>
      <c r="NKH37"/>
      <c r="NKI37"/>
      <c r="NKJ37"/>
      <c r="NKK37"/>
      <c r="NKL37"/>
      <c r="NKM37"/>
      <c r="NKN37"/>
      <c r="NKO37"/>
      <c r="NKP37"/>
      <c r="NKQ37"/>
      <c r="NKR37"/>
      <c r="NKS37"/>
      <c r="NKT37"/>
      <c r="NKU37"/>
      <c r="NKV37"/>
      <c r="NKW37"/>
      <c r="NKX37"/>
      <c r="NKY37"/>
      <c r="NKZ37"/>
      <c r="NLA37"/>
      <c r="NLB37"/>
      <c r="NLC37"/>
      <c r="NLD37"/>
      <c r="NLE37"/>
      <c r="NLF37"/>
      <c r="NLG37"/>
      <c r="NLH37"/>
      <c r="NLI37"/>
      <c r="NLJ37"/>
      <c r="NLK37"/>
      <c r="NLL37"/>
      <c r="NLM37"/>
      <c r="NLN37"/>
      <c r="NLO37"/>
      <c r="NLP37"/>
      <c r="NLQ37"/>
      <c r="NLR37"/>
      <c r="NLS37"/>
      <c r="NLT37"/>
      <c r="NLU37"/>
      <c r="NLV37"/>
      <c r="NLW37"/>
      <c r="NLX37"/>
      <c r="NLY37"/>
      <c r="NLZ37"/>
      <c r="NMA37"/>
      <c r="NMB37"/>
      <c r="NMC37"/>
      <c r="NMD37"/>
      <c r="NME37"/>
      <c r="NMF37"/>
      <c r="NMG37"/>
      <c r="NMH37"/>
      <c r="NMI37"/>
      <c r="NMJ37"/>
      <c r="NMK37"/>
      <c r="NML37"/>
      <c r="NMM37"/>
      <c r="NMN37"/>
      <c r="NMO37"/>
      <c r="NMP37"/>
      <c r="NMQ37"/>
      <c r="NMR37"/>
      <c r="NMS37"/>
      <c r="NMT37"/>
      <c r="NMU37"/>
      <c r="NMV37"/>
      <c r="NMW37"/>
      <c r="NMX37"/>
      <c r="NMY37"/>
      <c r="NMZ37"/>
      <c r="NNA37"/>
      <c r="NNB37"/>
      <c r="NNC37"/>
      <c r="NND37"/>
      <c r="NNE37"/>
      <c r="NNF37"/>
      <c r="NNG37"/>
      <c r="NNH37"/>
      <c r="NNI37"/>
      <c r="NNJ37"/>
      <c r="NNK37"/>
      <c r="NNL37"/>
      <c r="NNM37"/>
      <c r="NNN37"/>
      <c r="NNO37"/>
      <c r="NNP37"/>
      <c r="NNQ37"/>
      <c r="NNR37"/>
      <c r="NNS37"/>
      <c r="NNT37"/>
      <c r="NNU37"/>
      <c r="NNV37"/>
      <c r="NNW37"/>
      <c r="NNX37"/>
      <c r="NNY37"/>
      <c r="NNZ37"/>
      <c r="NOA37"/>
      <c r="NOB37"/>
      <c r="NOC37"/>
      <c r="NOD37"/>
      <c r="NOE37"/>
      <c r="NOF37"/>
      <c r="NOG37"/>
      <c r="NOH37"/>
      <c r="NOI37"/>
      <c r="NOJ37"/>
      <c r="NOK37"/>
      <c r="NOL37"/>
      <c r="NOM37"/>
      <c r="NON37"/>
      <c r="NOO37"/>
      <c r="NOP37"/>
      <c r="NOQ37"/>
      <c r="NOR37"/>
      <c r="NOS37"/>
      <c r="NOT37"/>
      <c r="NOU37"/>
      <c r="NOV37"/>
      <c r="NOW37"/>
      <c r="NOX37"/>
      <c r="NOY37"/>
      <c r="NOZ37"/>
      <c r="NPA37"/>
      <c r="NPB37"/>
      <c r="NPC37"/>
      <c r="NPD37"/>
      <c r="NPE37"/>
      <c r="NPF37"/>
      <c r="NPG37"/>
      <c r="NPH37"/>
      <c r="NPI37"/>
      <c r="NPJ37"/>
      <c r="NPK37"/>
      <c r="NPL37"/>
      <c r="NPM37"/>
      <c r="NPN37"/>
      <c r="NPO37"/>
      <c r="NPP37"/>
      <c r="NPQ37"/>
      <c r="NPR37"/>
      <c r="NPS37"/>
      <c r="NPT37"/>
      <c r="NPU37"/>
      <c r="NPV37"/>
      <c r="NPW37"/>
      <c r="NPX37"/>
      <c r="NPY37"/>
      <c r="NPZ37"/>
      <c r="NQA37"/>
      <c r="NQB37"/>
      <c r="NQC37"/>
      <c r="NQD37"/>
      <c r="NQE37"/>
      <c r="NQF37"/>
      <c r="NQG37"/>
      <c r="NQH37"/>
      <c r="NQI37"/>
      <c r="NQJ37"/>
      <c r="NQK37"/>
      <c r="NQL37"/>
      <c r="NQM37"/>
      <c r="NQN37"/>
      <c r="NQO37"/>
      <c r="NQP37"/>
      <c r="NQQ37"/>
      <c r="NQR37"/>
      <c r="NQS37"/>
      <c r="NQT37"/>
      <c r="NQU37"/>
      <c r="NQV37"/>
      <c r="NQW37"/>
      <c r="NQX37"/>
      <c r="NQY37"/>
      <c r="NQZ37"/>
      <c r="NRA37"/>
      <c r="NRB37"/>
      <c r="NRC37"/>
      <c r="NRD37"/>
      <c r="NRE37"/>
      <c r="NRF37"/>
      <c r="NRG37"/>
      <c r="NRH37"/>
      <c r="NRI37"/>
      <c r="NRJ37"/>
      <c r="NRK37"/>
      <c r="NRL37"/>
      <c r="NRM37"/>
      <c r="NRN37"/>
      <c r="NRO37"/>
      <c r="NRP37"/>
      <c r="NRQ37"/>
      <c r="NRR37"/>
      <c r="NRS37"/>
      <c r="NRT37"/>
      <c r="NRU37"/>
      <c r="NRV37"/>
      <c r="NRW37"/>
      <c r="NRX37"/>
      <c r="NRY37"/>
      <c r="NRZ37"/>
      <c r="NSA37"/>
      <c r="NSB37"/>
      <c r="NSC37"/>
      <c r="NSD37"/>
      <c r="NSE37"/>
      <c r="NSF37"/>
      <c r="NSG37"/>
      <c r="NSH37"/>
      <c r="NSI37"/>
      <c r="NSJ37"/>
      <c r="NSK37"/>
      <c r="NSL37"/>
      <c r="NSM37"/>
      <c r="NSN37"/>
      <c r="NSO37"/>
      <c r="NSP37"/>
      <c r="NSQ37"/>
      <c r="NSR37"/>
      <c r="NSS37"/>
      <c r="NST37"/>
      <c r="NSU37"/>
      <c r="NSV37"/>
      <c r="NSW37"/>
      <c r="NSX37"/>
      <c r="NSY37"/>
      <c r="NSZ37"/>
      <c r="NTA37"/>
      <c r="NTB37"/>
      <c r="NTC37"/>
      <c r="NTD37"/>
      <c r="NTE37"/>
      <c r="NTF37"/>
      <c r="NTG37"/>
      <c r="NTH37"/>
      <c r="NTI37"/>
      <c r="NTJ37"/>
      <c r="NTK37"/>
      <c r="NTL37"/>
      <c r="NTM37"/>
      <c r="NTN37"/>
      <c r="NTO37"/>
      <c r="NTP37"/>
      <c r="NTQ37"/>
      <c r="NTR37"/>
      <c r="NTS37"/>
      <c r="NTT37"/>
      <c r="NTU37"/>
      <c r="NTV37"/>
      <c r="NTW37"/>
      <c r="NTX37"/>
      <c r="NTY37"/>
      <c r="NTZ37"/>
      <c r="NUA37"/>
      <c r="NUB37"/>
      <c r="NUC37"/>
      <c r="NUD37"/>
      <c r="NUE37"/>
      <c r="NUF37"/>
      <c r="NUG37"/>
      <c r="NUH37"/>
      <c r="NUI37"/>
      <c r="NUJ37"/>
      <c r="NUK37"/>
      <c r="NUL37"/>
      <c r="NUM37"/>
      <c r="NUN37"/>
      <c r="NUO37"/>
      <c r="NUP37"/>
      <c r="NUQ37"/>
      <c r="NUR37"/>
      <c r="NUS37"/>
      <c r="NUT37"/>
      <c r="NUU37"/>
      <c r="NUV37"/>
      <c r="NUW37"/>
      <c r="NUX37"/>
      <c r="NUY37"/>
      <c r="NUZ37"/>
      <c r="NVA37"/>
      <c r="NVB37"/>
      <c r="NVC37"/>
      <c r="NVD37"/>
      <c r="NVE37"/>
      <c r="NVF37"/>
      <c r="NVG37"/>
      <c r="NVH37"/>
      <c r="NVI37"/>
      <c r="NVJ37"/>
      <c r="NVK37"/>
      <c r="NVL37"/>
      <c r="NVM37"/>
      <c r="NVN37"/>
      <c r="NVO37"/>
      <c r="NVP37"/>
      <c r="NVQ37"/>
      <c r="NVR37"/>
      <c r="NVS37"/>
      <c r="NVT37"/>
      <c r="NVU37"/>
      <c r="NVV37"/>
      <c r="NVW37"/>
      <c r="NVX37"/>
      <c r="NVY37"/>
      <c r="NVZ37"/>
      <c r="NWA37"/>
      <c r="NWB37"/>
      <c r="NWC37"/>
      <c r="NWD37"/>
      <c r="NWE37"/>
      <c r="NWF37"/>
      <c r="NWG37"/>
      <c r="NWH37"/>
      <c r="NWI37"/>
      <c r="NWJ37"/>
      <c r="NWK37"/>
      <c r="NWL37"/>
      <c r="NWM37"/>
      <c r="NWN37"/>
      <c r="NWO37"/>
      <c r="NWP37"/>
      <c r="NWQ37"/>
      <c r="NWR37"/>
      <c r="NWS37"/>
      <c r="NWT37"/>
      <c r="NWU37"/>
      <c r="NWV37"/>
      <c r="NWW37"/>
      <c r="NWX37"/>
      <c r="NWY37"/>
      <c r="NWZ37"/>
      <c r="NXA37"/>
      <c r="NXB37"/>
      <c r="NXC37"/>
      <c r="NXD37"/>
      <c r="NXE37"/>
      <c r="NXF37"/>
      <c r="NXG37"/>
      <c r="NXH37"/>
      <c r="NXI37"/>
      <c r="NXJ37"/>
      <c r="NXK37"/>
      <c r="NXL37"/>
      <c r="NXM37"/>
      <c r="NXN37"/>
      <c r="NXO37"/>
      <c r="NXP37"/>
      <c r="NXQ37"/>
      <c r="NXR37"/>
      <c r="NXS37"/>
      <c r="NXT37"/>
      <c r="NXU37"/>
      <c r="NXV37"/>
      <c r="NXW37"/>
      <c r="NXX37"/>
      <c r="NXY37"/>
      <c r="NXZ37"/>
      <c r="NYA37"/>
      <c r="NYB37"/>
      <c r="NYC37"/>
      <c r="NYD37"/>
      <c r="NYE37"/>
      <c r="NYF37"/>
      <c r="NYG37"/>
      <c r="NYH37"/>
      <c r="NYI37"/>
      <c r="NYJ37"/>
      <c r="NYK37"/>
      <c r="NYL37"/>
      <c r="NYM37"/>
      <c r="NYN37"/>
      <c r="NYO37"/>
      <c r="NYP37"/>
      <c r="NYQ37"/>
      <c r="NYR37"/>
      <c r="NYS37"/>
      <c r="NYT37"/>
      <c r="NYU37"/>
      <c r="NYV37"/>
      <c r="NYW37"/>
      <c r="NYX37"/>
      <c r="NYY37"/>
      <c r="NYZ37"/>
      <c r="NZA37"/>
      <c r="NZB37"/>
      <c r="NZC37"/>
      <c r="NZD37"/>
      <c r="NZE37"/>
      <c r="NZF37"/>
      <c r="NZG37"/>
      <c r="NZH37"/>
      <c r="NZI37"/>
      <c r="NZJ37"/>
      <c r="NZK37"/>
      <c r="NZL37"/>
      <c r="NZM37"/>
      <c r="NZN37"/>
      <c r="NZO37"/>
      <c r="NZP37"/>
      <c r="NZQ37"/>
      <c r="NZR37"/>
      <c r="NZS37"/>
      <c r="NZT37"/>
      <c r="NZU37"/>
      <c r="NZV37"/>
      <c r="NZW37"/>
      <c r="NZX37"/>
      <c r="NZY37"/>
      <c r="NZZ37"/>
      <c r="OAA37"/>
      <c r="OAB37"/>
      <c r="OAC37"/>
      <c r="OAD37"/>
      <c r="OAE37"/>
      <c r="OAF37"/>
      <c r="OAG37"/>
      <c r="OAH37"/>
      <c r="OAI37"/>
      <c r="OAJ37"/>
      <c r="OAK37"/>
      <c r="OAL37"/>
      <c r="OAM37"/>
      <c r="OAN37"/>
      <c r="OAO37"/>
      <c r="OAP37"/>
      <c r="OAQ37"/>
      <c r="OAR37"/>
      <c r="OAS37"/>
      <c r="OAT37"/>
      <c r="OAU37"/>
      <c r="OAV37"/>
      <c r="OAW37"/>
      <c r="OAX37"/>
      <c r="OAY37"/>
      <c r="OAZ37"/>
      <c r="OBA37"/>
      <c r="OBB37"/>
      <c r="OBC37"/>
      <c r="OBD37"/>
      <c r="OBE37"/>
      <c r="OBF37"/>
      <c r="OBG37"/>
      <c r="OBH37"/>
      <c r="OBI37"/>
      <c r="OBJ37"/>
      <c r="OBK37"/>
      <c r="OBL37"/>
      <c r="OBM37"/>
      <c r="OBN37"/>
      <c r="OBO37"/>
      <c r="OBP37"/>
      <c r="OBQ37"/>
      <c r="OBR37"/>
      <c r="OBS37"/>
      <c r="OBT37"/>
      <c r="OBU37"/>
      <c r="OBV37"/>
      <c r="OBW37"/>
      <c r="OBX37"/>
      <c r="OBY37"/>
      <c r="OBZ37"/>
      <c r="OCA37"/>
      <c r="OCB37"/>
      <c r="OCC37"/>
      <c r="OCD37"/>
      <c r="OCE37"/>
      <c r="OCF37"/>
      <c r="OCG37"/>
      <c r="OCH37"/>
      <c r="OCI37"/>
      <c r="OCJ37"/>
      <c r="OCK37"/>
      <c r="OCL37"/>
      <c r="OCM37"/>
      <c r="OCN37"/>
      <c r="OCO37"/>
      <c r="OCP37"/>
      <c r="OCQ37"/>
      <c r="OCR37"/>
      <c r="OCS37"/>
      <c r="OCT37"/>
      <c r="OCU37"/>
      <c r="OCV37"/>
      <c r="OCW37"/>
      <c r="OCX37"/>
      <c r="OCY37"/>
      <c r="OCZ37"/>
      <c r="ODA37"/>
      <c r="ODB37"/>
      <c r="ODC37"/>
      <c r="ODD37"/>
      <c r="ODE37"/>
      <c r="ODF37"/>
      <c r="ODG37"/>
      <c r="ODH37"/>
      <c r="ODI37"/>
      <c r="ODJ37"/>
      <c r="ODK37"/>
      <c r="ODL37"/>
      <c r="ODM37"/>
      <c r="ODN37"/>
      <c r="ODO37"/>
      <c r="ODP37"/>
      <c r="ODQ37"/>
      <c r="ODR37"/>
      <c r="ODS37"/>
      <c r="ODT37"/>
      <c r="ODU37"/>
      <c r="ODV37"/>
      <c r="ODW37"/>
      <c r="ODX37"/>
      <c r="ODY37"/>
      <c r="ODZ37"/>
      <c r="OEA37"/>
      <c r="OEB37"/>
      <c r="OEC37"/>
      <c r="OED37"/>
      <c r="OEE37"/>
      <c r="OEF37"/>
      <c r="OEG37"/>
      <c r="OEH37"/>
      <c r="OEI37"/>
      <c r="OEJ37"/>
      <c r="OEK37"/>
      <c r="OEL37"/>
      <c r="OEM37"/>
      <c r="OEN37"/>
      <c r="OEO37"/>
      <c r="OEP37"/>
      <c r="OEQ37"/>
      <c r="OER37"/>
      <c r="OES37"/>
      <c r="OET37"/>
      <c r="OEU37"/>
      <c r="OEV37"/>
      <c r="OEW37"/>
      <c r="OEX37"/>
      <c r="OEY37"/>
      <c r="OEZ37"/>
      <c r="OFA37"/>
      <c r="OFB37"/>
      <c r="OFC37"/>
      <c r="OFD37"/>
      <c r="OFE37"/>
      <c r="OFF37"/>
      <c r="OFG37"/>
      <c r="OFH37"/>
      <c r="OFI37"/>
      <c r="OFJ37"/>
      <c r="OFK37"/>
      <c r="OFL37"/>
      <c r="OFM37"/>
      <c r="OFN37"/>
      <c r="OFO37"/>
      <c r="OFP37"/>
      <c r="OFQ37"/>
      <c r="OFR37"/>
      <c r="OFS37"/>
      <c r="OFT37"/>
      <c r="OFU37"/>
      <c r="OFV37"/>
      <c r="OFW37"/>
      <c r="OFX37"/>
      <c r="OFY37"/>
      <c r="OFZ37"/>
      <c r="OGA37"/>
      <c r="OGB37"/>
      <c r="OGC37"/>
      <c r="OGD37"/>
      <c r="OGE37"/>
      <c r="OGF37"/>
      <c r="OGG37"/>
      <c r="OGH37"/>
      <c r="OGI37"/>
      <c r="OGJ37"/>
      <c r="OGK37"/>
      <c r="OGL37"/>
      <c r="OGM37"/>
      <c r="OGN37"/>
      <c r="OGO37"/>
      <c r="OGP37"/>
      <c r="OGQ37"/>
      <c r="OGR37"/>
      <c r="OGS37"/>
      <c r="OGT37"/>
      <c r="OGU37"/>
      <c r="OGV37"/>
      <c r="OGW37"/>
      <c r="OGX37"/>
      <c r="OGY37"/>
      <c r="OGZ37"/>
      <c r="OHA37"/>
      <c r="OHB37"/>
      <c r="OHC37"/>
      <c r="OHD37"/>
      <c r="OHE37"/>
      <c r="OHF37"/>
      <c r="OHG37"/>
      <c r="OHH37"/>
      <c r="OHI37"/>
      <c r="OHJ37"/>
      <c r="OHK37"/>
      <c r="OHL37"/>
      <c r="OHM37"/>
      <c r="OHN37"/>
      <c r="OHO37"/>
      <c r="OHP37"/>
      <c r="OHQ37"/>
      <c r="OHR37"/>
      <c r="OHS37"/>
      <c r="OHT37"/>
      <c r="OHU37"/>
      <c r="OHV37"/>
      <c r="OHW37"/>
      <c r="OHX37"/>
      <c r="OHY37"/>
      <c r="OHZ37"/>
      <c r="OIA37"/>
      <c r="OIB37"/>
      <c r="OIC37"/>
      <c r="OID37"/>
      <c r="OIE37"/>
      <c r="OIF37"/>
      <c r="OIG37"/>
      <c r="OIH37"/>
      <c r="OII37"/>
      <c r="OIJ37"/>
      <c r="OIK37"/>
      <c r="OIL37"/>
      <c r="OIM37"/>
      <c r="OIN37"/>
      <c r="OIO37"/>
      <c r="OIP37"/>
      <c r="OIQ37"/>
      <c r="OIR37"/>
      <c r="OIS37"/>
      <c r="OIT37"/>
      <c r="OIU37"/>
      <c r="OIV37"/>
      <c r="OIW37"/>
      <c r="OIX37"/>
      <c r="OIY37"/>
      <c r="OIZ37"/>
      <c r="OJA37"/>
      <c r="OJB37"/>
      <c r="OJC37"/>
      <c r="OJD37"/>
      <c r="OJE37"/>
      <c r="OJF37"/>
      <c r="OJG37"/>
      <c r="OJH37"/>
      <c r="OJI37"/>
      <c r="OJJ37"/>
      <c r="OJK37"/>
      <c r="OJL37"/>
      <c r="OJM37"/>
      <c r="OJN37"/>
      <c r="OJO37"/>
      <c r="OJP37"/>
      <c r="OJQ37"/>
      <c r="OJR37"/>
      <c r="OJS37"/>
      <c r="OJT37"/>
      <c r="OJU37"/>
      <c r="OJV37"/>
      <c r="OJW37"/>
      <c r="OJX37"/>
      <c r="OJY37"/>
      <c r="OJZ37"/>
      <c r="OKA37"/>
      <c r="OKB37"/>
      <c r="OKC37"/>
      <c r="OKD37"/>
      <c r="OKE37"/>
      <c r="OKF37"/>
      <c r="OKG37"/>
      <c r="OKH37"/>
      <c r="OKI37"/>
      <c r="OKJ37"/>
      <c r="OKK37"/>
      <c r="OKL37"/>
      <c r="OKM37"/>
      <c r="OKN37"/>
      <c r="OKO37"/>
      <c r="OKP37"/>
      <c r="OKQ37"/>
      <c r="OKR37"/>
      <c r="OKS37"/>
      <c r="OKT37"/>
      <c r="OKU37"/>
      <c r="OKV37"/>
      <c r="OKW37"/>
      <c r="OKX37"/>
      <c r="OKY37"/>
      <c r="OKZ37"/>
      <c r="OLA37"/>
      <c r="OLB37"/>
      <c r="OLC37"/>
      <c r="OLD37"/>
      <c r="OLE37"/>
      <c r="OLF37"/>
      <c r="OLG37"/>
      <c r="OLH37"/>
      <c r="OLI37"/>
      <c r="OLJ37"/>
      <c r="OLK37"/>
      <c r="OLL37"/>
      <c r="OLM37"/>
      <c r="OLN37"/>
      <c r="OLO37"/>
      <c r="OLP37"/>
      <c r="OLQ37"/>
      <c r="OLR37"/>
      <c r="OLS37"/>
      <c r="OLT37"/>
      <c r="OLU37"/>
      <c r="OLV37"/>
      <c r="OLW37"/>
      <c r="OLX37"/>
      <c r="OLY37"/>
      <c r="OLZ37"/>
      <c r="OMA37"/>
      <c r="OMB37"/>
      <c r="OMC37"/>
      <c r="OMD37"/>
      <c r="OME37"/>
      <c r="OMF37"/>
      <c r="OMG37"/>
      <c r="OMH37"/>
      <c r="OMI37"/>
      <c r="OMJ37"/>
      <c r="OMK37"/>
      <c r="OML37"/>
      <c r="OMM37"/>
      <c r="OMN37"/>
      <c r="OMO37"/>
      <c r="OMP37"/>
      <c r="OMQ37"/>
      <c r="OMR37"/>
      <c r="OMS37"/>
      <c r="OMT37"/>
      <c r="OMU37"/>
      <c r="OMV37"/>
      <c r="OMW37"/>
      <c r="OMX37"/>
      <c r="OMY37"/>
      <c r="OMZ37"/>
      <c r="ONA37"/>
      <c r="ONB37"/>
      <c r="ONC37"/>
      <c r="OND37"/>
      <c r="ONE37"/>
      <c r="ONF37"/>
      <c r="ONG37"/>
      <c r="ONH37"/>
      <c r="ONI37"/>
      <c r="ONJ37"/>
      <c r="ONK37"/>
      <c r="ONL37"/>
      <c r="ONM37"/>
      <c r="ONN37"/>
      <c r="ONO37"/>
      <c r="ONP37"/>
      <c r="ONQ37"/>
      <c r="ONR37"/>
      <c r="ONS37"/>
      <c r="ONT37"/>
      <c r="ONU37"/>
      <c r="ONV37"/>
      <c r="ONW37"/>
      <c r="ONX37"/>
      <c r="ONY37"/>
      <c r="ONZ37"/>
      <c r="OOA37"/>
      <c r="OOB37"/>
      <c r="OOC37"/>
      <c r="OOD37"/>
      <c r="OOE37"/>
      <c r="OOF37"/>
      <c r="OOG37"/>
      <c r="OOH37"/>
      <c r="OOI37"/>
      <c r="OOJ37"/>
      <c r="OOK37"/>
      <c r="OOL37"/>
      <c r="OOM37"/>
      <c r="OON37"/>
      <c r="OOO37"/>
      <c r="OOP37"/>
      <c r="OOQ37"/>
      <c r="OOR37"/>
      <c r="OOS37"/>
      <c r="OOT37"/>
      <c r="OOU37"/>
      <c r="OOV37"/>
      <c r="OOW37"/>
      <c r="OOX37"/>
      <c r="OOY37"/>
      <c r="OOZ37"/>
      <c r="OPA37"/>
      <c r="OPB37"/>
      <c r="OPC37"/>
      <c r="OPD37"/>
      <c r="OPE37"/>
      <c r="OPF37"/>
      <c r="OPG37"/>
      <c r="OPH37"/>
      <c r="OPI37"/>
      <c r="OPJ37"/>
      <c r="OPK37"/>
      <c r="OPL37"/>
      <c r="OPM37"/>
      <c r="OPN37"/>
      <c r="OPO37"/>
      <c r="OPP37"/>
      <c r="OPQ37"/>
      <c r="OPR37"/>
      <c r="OPS37"/>
      <c r="OPT37"/>
      <c r="OPU37"/>
      <c r="OPV37"/>
      <c r="OPW37"/>
      <c r="OPX37"/>
      <c r="OPY37"/>
      <c r="OPZ37"/>
      <c r="OQA37"/>
      <c r="OQB37"/>
      <c r="OQC37"/>
      <c r="OQD37"/>
      <c r="OQE37"/>
      <c r="OQF37"/>
      <c r="OQG37"/>
      <c r="OQH37"/>
      <c r="OQI37"/>
      <c r="OQJ37"/>
      <c r="OQK37"/>
      <c r="OQL37"/>
      <c r="OQM37"/>
      <c r="OQN37"/>
      <c r="OQO37"/>
      <c r="OQP37"/>
      <c r="OQQ37"/>
      <c r="OQR37"/>
      <c r="OQS37"/>
      <c r="OQT37"/>
      <c r="OQU37"/>
      <c r="OQV37"/>
      <c r="OQW37"/>
      <c r="OQX37"/>
      <c r="OQY37"/>
      <c r="OQZ37"/>
      <c r="ORA37"/>
      <c r="ORB37"/>
      <c r="ORC37"/>
      <c r="ORD37"/>
      <c r="ORE37"/>
      <c r="ORF37"/>
      <c r="ORG37"/>
      <c r="ORH37"/>
      <c r="ORI37"/>
      <c r="ORJ37"/>
      <c r="ORK37"/>
      <c r="ORL37"/>
      <c r="ORM37"/>
      <c r="ORN37"/>
      <c r="ORO37"/>
      <c r="ORP37"/>
      <c r="ORQ37"/>
      <c r="ORR37"/>
      <c r="ORS37"/>
      <c r="ORT37"/>
      <c r="ORU37"/>
      <c r="ORV37"/>
      <c r="ORW37"/>
      <c r="ORX37"/>
      <c r="ORY37"/>
      <c r="ORZ37"/>
      <c r="OSA37"/>
      <c r="OSB37"/>
      <c r="OSC37"/>
      <c r="OSD37"/>
      <c r="OSE37"/>
      <c r="OSF37"/>
      <c r="OSG37"/>
      <c r="OSH37"/>
      <c r="OSI37"/>
      <c r="OSJ37"/>
      <c r="OSK37"/>
      <c r="OSL37"/>
      <c r="OSM37"/>
      <c r="OSN37"/>
      <c r="OSO37"/>
      <c r="OSP37"/>
      <c r="OSQ37"/>
      <c r="OSR37"/>
      <c r="OSS37"/>
      <c r="OST37"/>
      <c r="OSU37"/>
      <c r="OSV37"/>
      <c r="OSW37"/>
      <c r="OSX37"/>
      <c r="OSY37"/>
      <c r="OSZ37"/>
      <c r="OTA37"/>
      <c r="OTB37"/>
      <c r="OTC37"/>
      <c r="OTD37"/>
      <c r="OTE37"/>
      <c r="OTF37"/>
      <c r="OTG37"/>
      <c r="OTH37"/>
      <c r="OTI37"/>
      <c r="OTJ37"/>
      <c r="OTK37"/>
      <c r="OTL37"/>
      <c r="OTM37"/>
      <c r="OTN37"/>
      <c r="OTO37"/>
      <c r="OTP37"/>
      <c r="OTQ37"/>
      <c r="OTR37"/>
      <c r="OTS37"/>
      <c r="OTT37"/>
      <c r="OTU37"/>
      <c r="OTV37"/>
      <c r="OTW37"/>
      <c r="OTX37"/>
      <c r="OTY37"/>
      <c r="OTZ37"/>
      <c r="OUA37"/>
      <c r="OUB37"/>
      <c r="OUC37"/>
      <c r="OUD37"/>
      <c r="OUE37"/>
      <c r="OUF37"/>
      <c r="OUG37"/>
      <c r="OUH37"/>
      <c r="OUI37"/>
      <c r="OUJ37"/>
      <c r="OUK37"/>
      <c r="OUL37"/>
      <c r="OUM37"/>
      <c r="OUN37"/>
      <c r="OUO37"/>
      <c r="OUP37"/>
      <c r="OUQ37"/>
      <c r="OUR37"/>
      <c r="OUS37"/>
      <c r="OUT37"/>
      <c r="OUU37"/>
      <c r="OUV37"/>
      <c r="OUW37"/>
      <c r="OUX37"/>
      <c r="OUY37"/>
      <c r="OUZ37"/>
      <c r="OVA37"/>
      <c r="OVB37"/>
      <c r="OVC37"/>
      <c r="OVD37"/>
      <c r="OVE37"/>
      <c r="OVF37"/>
      <c r="OVG37"/>
      <c r="OVH37"/>
      <c r="OVI37"/>
      <c r="OVJ37"/>
      <c r="OVK37"/>
      <c r="OVL37"/>
      <c r="OVM37"/>
      <c r="OVN37"/>
      <c r="OVO37"/>
      <c r="OVP37"/>
      <c r="OVQ37"/>
      <c r="OVR37"/>
      <c r="OVS37"/>
      <c r="OVT37"/>
      <c r="OVU37"/>
      <c r="OVV37"/>
      <c r="OVW37"/>
      <c r="OVX37"/>
      <c r="OVY37"/>
      <c r="OVZ37"/>
      <c r="OWA37"/>
      <c r="OWB37"/>
      <c r="OWC37"/>
      <c r="OWD37"/>
      <c r="OWE37"/>
      <c r="OWF37"/>
      <c r="OWG37"/>
      <c r="OWH37"/>
      <c r="OWI37"/>
      <c r="OWJ37"/>
      <c r="OWK37"/>
      <c r="OWL37"/>
      <c r="OWM37"/>
      <c r="OWN37"/>
      <c r="OWO37"/>
      <c r="OWP37"/>
      <c r="OWQ37"/>
      <c r="OWR37"/>
      <c r="OWS37"/>
      <c r="OWT37"/>
      <c r="OWU37"/>
      <c r="OWV37"/>
      <c r="OWW37"/>
      <c r="OWX37"/>
      <c r="OWY37"/>
      <c r="OWZ37"/>
      <c r="OXA37"/>
      <c r="OXB37"/>
      <c r="OXC37"/>
      <c r="OXD37"/>
      <c r="OXE37"/>
      <c r="OXF37"/>
      <c r="OXG37"/>
      <c r="OXH37"/>
      <c r="OXI37"/>
      <c r="OXJ37"/>
      <c r="OXK37"/>
      <c r="OXL37"/>
      <c r="OXM37"/>
      <c r="OXN37"/>
      <c r="OXO37"/>
      <c r="OXP37"/>
      <c r="OXQ37"/>
      <c r="OXR37"/>
      <c r="OXS37"/>
      <c r="OXT37"/>
      <c r="OXU37"/>
      <c r="OXV37"/>
      <c r="OXW37"/>
      <c r="OXX37"/>
      <c r="OXY37"/>
      <c r="OXZ37"/>
      <c r="OYA37"/>
      <c r="OYB37"/>
      <c r="OYC37"/>
      <c r="OYD37"/>
      <c r="OYE37"/>
      <c r="OYF37"/>
      <c r="OYG37"/>
      <c r="OYH37"/>
      <c r="OYI37"/>
      <c r="OYJ37"/>
      <c r="OYK37"/>
      <c r="OYL37"/>
      <c r="OYM37"/>
      <c r="OYN37"/>
      <c r="OYO37"/>
      <c r="OYP37"/>
      <c r="OYQ37"/>
      <c r="OYR37"/>
      <c r="OYS37"/>
      <c r="OYT37"/>
      <c r="OYU37"/>
      <c r="OYV37"/>
      <c r="OYW37"/>
      <c r="OYX37"/>
      <c r="OYY37"/>
      <c r="OYZ37"/>
      <c r="OZA37"/>
      <c r="OZB37"/>
      <c r="OZC37"/>
      <c r="OZD37"/>
      <c r="OZE37"/>
      <c r="OZF37"/>
      <c r="OZG37"/>
      <c r="OZH37"/>
      <c r="OZI37"/>
      <c r="OZJ37"/>
      <c r="OZK37"/>
      <c r="OZL37"/>
      <c r="OZM37"/>
      <c r="OZN37"/>
      <c r="OZO37"/>
      <c r="OZP37"/>
      <c r="OZQ37"/>
      <c r="OZR37"/>
      <c r="OZS37"/>
      <c r="OZT37"/>
      <c r="OZU37"/>
      <c r="OZV37"/>
      <c r="OZW37"/>
      <c r="OZX37"/>
      <c r="OZY37"/>
      <c r="OZZ37"/>
      <c r="PAA37"/>
      <c r="PAB37"/>
      <c r="PAC37"/>
      <c r="PAD37"/>
      <c r="PAE37"/>
      <c r="PAF37"/>
      <c r="PAG37"/>
      <c r="PAH37"/>
      <c r="PAI37"/>
      <c r="PAJ37"/>
      <c r="PAK37"/>
      <c r="PAL37"/>
      <c r="PAM37"/>
      <c r="PAN37"/>
      <c r="PAO37"/>
      <c r="PAP37"/>
      <c r="PAQ37"/>
      <c r="PAR37"/>
      <c r="PAS37"/>
      <c r="PAT37"/>
      <c r="PAU37"/>
      <c r="PAV37"/>
      <c r="PAW37"/>
      <c r="PAX37"/>
      <c r="PAY37"/>
      <c r="PAZ37"/>
      <c r="PBA37"/>
      <c r="PBB37"/>
      <c r="PBC37"/>
      <c r="PBD37"/>
      <c r="PBE37"/>
      <c r="PBF37"/>
      <c r="PBG37"/>
      <c r="PBH37"/>
      <c r="PBI37"/>
      <c r="PBJ37"/>
      <c r="PBK37"/>
      <c r="PBL37"/>
      <c r="PBM37"/>
      <c r="PBN37"/>
      <c r="PBO37"/>
      <c r="PBP37"/>
      <c r="PBQ37"/>
      <c r="PBR37"/>
      <c r="PBS37"/>
      <c r="PBT37"/>
      <c r="PBU37"/>
      <c r="PBV37"/>
      <c r="PBW37"/>
      <c r="PBX37"/>
      <c r="PBY37"/>
      <c r="PBZ37"/>
      <c r="PCA37"/>
      <c r="PCB37"/>
      <c r="PCC37"/>
      <c r="PCD37"/>
      <c r="PCE37"/>
      <c r="PCF37"/>
      <c r="PCG37"/>
      <c r="PCH37"/>
      <c r="PCI37"/>
      <c r="PCJ37"/>
      <c r="PCK37"/>
      <c r="PCL37"/>
      <c r="PCM37"/>
      <c r="PCN37"/>
      <c r="PCO37"/>
      <c r="PCP37"/>
      <c r="PCQ37"/>
      <c r="PCR37"/>
      <c r="PCS37"/>
      <c r="PCT37"/>
      <c r="PCU37"/>
      <c r="PCV37"/>
      <c r="PCW37"/>
      <c r="PCX37"/>
      <c r="PCY37"/>
      <c r="PCZ37"/>
      <c r="PDA37"/>
      <c r="PDB37"/>
      <c r="PDC37"/>
      <c r="PDD37"/>
      <c r="PDE37"/>
      <c r="PDF37"/>
      <c r="PDG37"/>
      <c r="PDH37"/>
      <c r="PDI37"/>
      <c r="PDJ37"/>
      <c r="PDK37"/>
      <c r="PDL37"/>
      <c r="PDM37"/>
      <c r="PDN37"/>
      <c r="PDO37"/>
      <c r="PDP37"/>
      <c r="PDQ37"/>
      <c r="PDR37"/>
      <c r="PDS37"/>
      <c r="PDT37"/>
      <c r="PDU37"/>
      <c r="PDV37"/>
      <c r="PDW37"/>
      <c r="PDX37"/>
      <c r="PDY37"/>
      <c r="PDZ37"/>
      <c r="PEA37"/>
      <c r="PEB37"/>
      <c r="PEC37"/>
      <c r="PED37"/>
      <c r="PEE37"/>
      <c r="PEF37"/>
      <c r="PEG37"/>
      <c r="PEH37"/>
      <c r="PEI37"/>
      <c r="PEJ37"/>
      <c r="PEK37"/>
      <c r="PEL37"/>
      <c r="PEM37"/>
      <c r="PEN37"/>
      <c r="PEO37"/>
      <c r="PEP37"/>
      <c r="PEQ37"/>
      <c r="PER37"/>
      <c r="PES37"/>
      <c r="PET37"/>
      <c r="PEU37"/>
      <c r="PEV37"/>
      <c r="PEW37"/>
      <c r="PEX37"/>
      <c r="PEY37"/>
      <c r="PEZ37"/>
      <c r="PFA37"/>
      <c r="PFB37"/>
      <c r="PFC37"/>
      <c r="PFD37"/>
      <c r="PFE37"/>
      <c r="PFF37"/>
      <c r="PFG37"/>
      <c r="PFH37"/>
      <c r="PFI37"/>
      <c r="PFJ37"/>
      <c r="PFK37"/>
      <c r="PFL37"/>
      <c r="PFM37"/>
      <c r="PFN37"/>
      <c r="PFO37"/>
      <c r="PFP37"/>
      <c r="PFQ37"/>
      <c r="PFR37"/>
      <c r="PFS37"/>
      <c r="PFT37"/>
      <c r="PFU37"/>
      <c r="PFV37"/>
      <c r="PFW37"/>
      <c r="PFX37"/>
      <c r="PFY37"/>
      <c r="PFZ37"/>
      <c r="PGA37"/>
      <c r="PGB37"/>
      <c r="PGC37"/>
      <c r="PGD37"/>
      <c r="PGE37"/>
      <c r="PGF37"/>
      <c r="PGG37"/>
      <c r="PGH37"/>
      <c r="PGI37"/>
      <c r="PGJ37"/>
      <c r="PGK37"/>
      <c r="PGL37"/>
      <c r="PGM37"/>
      <c r="PGN37"/>
      <c r="PGO37"/>
      <c r="PGP37"/>
      <c r="PGQ37"/>
      <c r="PGR37"/>
      <c r="PGS37"/>
      <c r="PGT37"/>
      <c r="PGU37"/>
      <c r="PGV37"/>
      <c r="PGW37"/>
      <c r="PGX37"/>
      <c r="PGY37"/>
      <c r="PGZ37"/>
      <c r="PHA37"/>
      <c r="PHB37"/>
      <c r="PHC37"/>
      <c r="PHD37"/>
      <c r="PHE37"/>
      <c r="PHF37"/>
      <c r="PHG37"/>
      <c r="PHH37"/>
      <c r="PHI37"/>
      <c r="PHJ37"/>
      <c r="PHK37"/>
      <c r="PHL37"/>
      <c r="PHM37"/>
      <c r="PHN37"/>
      <c r="PHO37"/>
      <c r="PHP37"/>
      <c r="PHQ37"/>
      <c r="PHR37"/>
      <c r="PHS37"/>
      <c r="PHT37"/>
      <c r="PHU37"/>
      <c r="PHV37"/>
      <c r="PHW37"/>
      <c r="PHX37"/>
      <c r="PHY37"/>
      <c r="PHZ37"/>
      <c r="PIA37"/>
      <c r="PIB37"/>
      <c r="PIC37"/>
      <c r="PID37"/>
      <c r="PIE37"/>
      <c r="PIF37"/>
      <c r="PIG37"/>
      <c r="PIH37"/>
      <c r="PII37"/>
      <c r="PIJ37"/>
      <c r="PIK37"/>
      <c r="PIL37"/>
      <c r="PIM37"/>
      <c r="PIN37"/>
      <c r="PIO37"/>
      <c r="PIP37"/>
      <c r="PIQ37"/>
      <c r="PIR37"/>
      <c r="PIS37"/>
      <c r="PIT37"/>
      <c r="PIU37"/>
      <c r="PIV37"/>
      <c r="PIW37"/>
      <c r="PIX37"/>
      <c r="PIY37"/>
      <c r="PIZ37"/>
      <c r="PJA37"/>
      <c r="PJB37"/>
      <c r="PJC37"/>
      <c r="PJD37"/>
      <c r="PJE37"/>
      <c r="PJF37"/>
      <c r="PJG37"/>
      <c r="PJH37"/>
      <c r="PJI37"/>
      <c r="PJJ37"/>
      <c r="PJK37"/>
      <c r="PJL37"/>
      <c r="PJM37"/>
      <c r="PJN37"/>
      <c r="PJO37"/>
      <c r="PJP37"/>
      <c r="PJQ37"/>
      <c r="PJR37"/>
      <c r="PJS37"/>
      <c r="PJT37"/>
      <c r="PJU37"/>
      <c r="PJV37"/>
      <c r="PJW37"/>
      <c r="PJX37"/>
      <c r="PJY37"/>
      <c r="PJZ37"/>
      <c r="PKA37"/>
      <c r="PKB37"/>
      <c r="PKC37"/>
      <c r="PKD37"/>
      <c r="PKE37"/>
      <c r="PKF37"/>
      <c r="PKG37"/>
      <c r="PKH37"/>
      <c r="PKI37"/>
      <c r="PKJ37"/>
      <c r="PKK37"/>
      <c r="PKL37"/>
      <c r="PKM37"/>
      <c r="PKN37"/>
      <c r="PKO37"/>
      <c r="PKP37"/>
      <c r="PKQ37"/>
      <c r="PKR37"/>
      <c r="PKS37"/>
      <c r="PKT37"/>
      <c r="PKU37"/>
      <c r="PKV37"/>
      <c r="PKW37"/>
      <c r="PKX37"/>
      <c r="PKY37"/>
      <c r="PKZ37"/>
      <c r="PLA37"/>
      <c r="PLB37"/>
      <c r="PLC37"/>
      <c r="PLD37"/>
      <c r="PLE37"/>
      <c r="PLF37"/>
      <c r="PLG37"/>
      <c r="PLH37"/>
      <c r="PLI37"/>
      <c r="PLJ37"/>
      <c r="PLK37"/>
      <c r="PLL37"/>
      <c r="PLM37"/>
      <c r="PLN37"/>
      <c r="PLO37"/>
      <c r="PLP37"/>
      <c r="PLQ37"/>
      <c r="PLR37"/>
      <c r="PLS37"/>
      <c r="PLT37"/>
      <c r="PLU37"/>
      <c r="PLV37"/>
      <c r="PLW37"/>
      <c r="PLX37"/>
      <c r="PLY37"/>
      <c r="PLZ37"/>
      <c r="PMA37"/>
      <c r="PMB37"/>
      <c r="PMC37"/>
      <c r="PMD37"/>
      <c r="PME37"/>
      <c r="PMF37"/>
      <c r="PMG37"/>
      <c r="PMH37"/>
      <c r="PMI37"/>
      <c r="PMJ37"/>
      <c r="PMK37"/>
      <c r="PML37"/>
      <c r="PMM37"/>
      <c r="PMN37"/>
      <c r="PMO37"/>
      <c r="PMP37"/>
      <c r="PMQ37"/>
      <c r="PMR37"/>
      <c r="PMS37"/>
      <c r="PMT37"/>
      <c r="PMU37"/>
      <c r="PMV37"/>
      <c r="PMW37"/>
      <c r="PMX37"/>
      <c r="PMY37"/>
      <c r="PMZ37"/>
      <c r="PNA37"/>
      <c r="PNB37"/>
      <c r="PNC37"/>
      <c r="PND37"/>
      <c r="PNE37"/>
      <c r="PNF37"/>
      <c r="PNG37"/>
      <c r="PNH37"/>
      <c r="PNI37"/>
      <c r="PNJ37"/>
      <c r="PNK37"/>
      <c r="PNL37"/>
      <c r="PNM37"/>
      <c r="PNN37"/>
      <c r="PNO37"/>
      <c r="PNP37"/>
      <c r="PNQ37"/>
      <c r="PNR37"/>
      <c r="PNS37"/>
      <c r="PNT37"/>
      <c r="PNU37"/>
      <c r="PNV37"/>
      <c r="PNW37"/>
      <c r="PNX37"/>
      <c r="PNY37"/>
      <c r="PNZ37"/>
      <c r="POA37"/>
      <c r="POB37"/>
      <c r="POC37"/>
      <c r="POD37"/>
      <c r="POE37"/>
      <c r="POF37"/>
      <c r="POG37"/>
      <c r="POH37"/>
      <c r="POI37"/>
      <c r="POJ37"/>
      <c r="POK37"/>
      <c r="POL37"/>
      <c r="POM37"/>
      <c r="PON37"/>
      <c r="POO37"/>
      <c r="POP37"/>
      <c r="POQ37"/>
      <c r="POR37"/>
      <c r="POS37"/>
      <c r="POT37"/>
      <c r="POU37"/>
      <c r="POV37"/>
      <c r="POW37"/>
      <c r="POX37"/>
      <c r="POY37"/>
      <c r="POZ37"/>
      <c r="PPA37"/>
      <c r="PPB37"/>
      <c r="PPC37"/>
      <c r="PPD37"/>
      <c r="PPE37"/>
      <c r="PPF37"/>
      <c r="PPG37"/>
      <c r="PPH37"/>
      <c r="PPI37"/>
      <c r="PPJ37"/>
      <c r="PPK37"/>
      <c r="PPL37"/>
      <c r="PPM37"/>
      <c r="PPN37"/>
      <c r="PPO37"/>
      <c r="PPP37"/>
      <c r="PPQ37"/>
      <c r="PPR37"/>
      <c r="PPS37"/>
      <c r="PPT37"/>
      <c r="PPU37"/>
      <c r="PPV37"/>
      <c r="PPW37"/>
      <c r="PPX37"/>
      <c r="PPY37"/>
      <c r="PPZ37"/>
      <c r="PQA37"/>
      <c r="PQB37"/>
      <c r="PQC37"/>
      <c r="PQD37"/>
      <c r="PQE37"/>
      <c r="PQF37"/>
      <c r="PQG37"/>
      <c r="PQH37"/>
      <c r="PQI37"/>
      <c r="PQJ37"/>
      <c r="PQK37"/>
      <c r="PQL37"/>
      <c r="PQM37"/>
      <c r="PQN37"/>
      <c r="PQO37"/>
      <c r="PQP37"/>
      <c r="PQQ37"/>
      <c r="PQR37"/>
      <c r="PQS37"/>
      <c r="PQT37"/>
      <c r="PQU37"/>
      <c r="PQV37"/>
      <c r="PQW37"/>
      <c r="PQX37"/>
      <c r="PQY37"/>
      <c r="PQZ37"/>
      <c r="PRA37"/>
      <c r="PRB37"/>
      <c r="PRC37"/>
      <c r="PRD37"/>
      <c r="PRE37"/>
      <c r="PRF37"/>
      <c r="PRG37"/>
      <c r="PRH37"/>
      <c r="PRI37"/>
      <c r="PRJ37"/>
      <c r="PRK37"/>
      <c r="PRL37"/>
      <c r="PRM37"/>
      <c r="PRN37"/>
      <c r="PRO37"/>
      <c r="PRP37"/>
      <c r="PRQ37"/>
      <c r="PRR37"/>
      <c r="PRS37"/>
      <c r="PRT37"/>
      <c r="PRU37"/>
      <c r="PRV37"/>
      <c r="PRW37"/>
      <c r="PRX37"/>
      <c r="PRY37"/>
      <c r="PRZ37"/>
      <c r="PSA37"/>
      <c r="PSB37"/>
      <c r="PSC37"/>
      <c r="PSD37"/>
      <c r="PSE37"/>
      <c r="PSF37"/>
      <c r="PSG37"/>
      <c r="PSH37"/>
      <c r="PSI37"/>
      <c r="PSJ37"/>
      <c r="PSK37"/>
      <c r="PSL37"/>
      <c r="PSM37"/>
      <c r="PSN37"/>
      <c r="PSO37"/>
      <c r="PSP37"/>
      <c r="PSQ37"/>
      <c r="PSR37"/>
      <c r="PSS37"/>
      <c r="PST37"/>
      <c r="PSU37"/>
      <c r="PSV37"/>
      <c r="PSW37"/>
      <c r="PSX37"/>
      <c r="PSY37"/>
      <c r="PSZ37"/>
      <c r="PTA37"/>
      <c r="PTB37"/>
      <c r="PTC37"/>
      <c r="PTD37"/>
      <c r="PTE37"/>
      <c r="PTF37"/>
      <c r="PTG37"/>
      <c r="PTH37"/>
      <c r="PTI37"/>
      <c r="PTJ37"/>
      <c r="PTK37"/>
      <c r="PTL37"/>
      <c r="PTM37"/>
      <c r="PTN37"/>
      <c r="PTO37"/>
      <c r="PTP37"/>
      <c r="PTQ37"/>
      <c r="PTR37"/>
      <c r="PTS37"/>
      <c r="PTT37"/>
      <c r="PTU37"/>
      <c r="PTV37"/>
      <c r="PTW37"/>
      <c r="PTX37"/>
      <c r="PTY37"/>
      <c r="PTZ37"/>
      <c r="PUA37"/>
      <c r="PUB37"/>
      <c r="PUC37"/>
      <c r="PUD37"/>
      <c r="PUE37"/>
      <c r="PUF37"/>
      <c r="PUG37"/>
      <c r="PUH37"/>
      <c r="PUI37"/>
      <c r="PUJ37"/>
      <c r="PUK37"/>
      <c r="PUL37"/>
      <c r="PUM37"/>
      <c r="PUN37"/>
      <c r="PUO37"/>
      <c r="PUP37"/>
      <c r="PUQ37"/>
      <c r="PUR37"/>
      <c r="PUS37"/>
      <c r="PUT37"/>
      <c r="PUU37"/>
      <c r="PUV37"/>
      <c r="PUW37"/>
      <c r="PUX37"/>
      <c r="PUY37"/>
      <c r="PUZ37"/>
      <c r="PVA37"/>
      <c r="PVB37"/>
      <c r="PVC37"/>
      <c r="PVD37"/>
      <c r="PVE37"/>
      <c r="PVF37"/>
      <c r="PVG37"/>
      <c r="PVH37"/>
      <c r="PVI37"/>
      <c r="PVJ37"/>
      <c r="PVK37"/>
      <c r="PVL37"/>
      <c r="PVM37"/>
      <c r="PVN37"/>
      <c r="PVO37"/>
      <c r="PVP37"/>
      <c r="PVQ37"/>
      <c r="PVR37"/>
      <c r="PVS37"/>
      <c r="PVT37"/>
      <c r="PVU37"/>
      <c r="PVV37"/>
      <c r="PVW37"/>
      <c r="PVX37"/>
      <c r="PVY37"/>
      <c r="PVZ37"/>
      <c r="PWA37"/>
      <c r="PWB37"/>
      <c r="PWC37"/>
      <c r="PWD37"/>
      <c r="PWE37"/>
      <c r="PWF37"/>
      <c r="PWG37"/>
      <c r="PWH37"/>
      <c r="PWI37"/>
      <c r="PWJ37"/>
      <c r="PWK37"/>
      <c r="PWL37"/>
      <c r="PWM37"/>
      <c r="PWN37"/>
      <c r="PWO37"/>
      <c r="PWP37"/>
      <c r="PWQ37"/>
      <c r="PWR37"/>
      <c r="PWS37"/>
      <c r="PWT37"/>
      <c r="PWU37"/>
      <c r="PWV37"/>
      <c r="PWW37"/>
      <c r="PWX37"/>
      <c r="PWY37"/>
      <c r="PWZ37"/>
      <c r="PXA37"/>
      <c r="PXB37"/>
      <c r="PXC37"/>
      <c r="PXD37"/>
      <c r="PXE37"/>
      <c r="PXF37"/>
      <c r="PXG37"/>
      <c r="PXH37"/>
      <c r="PXI37"/>
      <c r="PXJ37"/>
      <c r="PXK37"/>
      <c r="PXL37"/>
      <c r="PXM37"/>
      <c r="PXN37"/>
      <c r="PXO37"/>
      <c r="PXP37"/>
      <c r="PXQ37"/>
      <c r="PXR37"/>
      <c r="PXS37"/>
      <c r="PXT37"/>
      <c r="PXU37"/>
      <c r="PXV37"/>
      <c r="PXW37"/>
      <c r="PXX37"/>
      <c r="PXY37"/>
      <c r="PXZ37"/>
      <c r="PYA37"/>
      <c r="PYB37"/>
      <c r="PYC37"/>
      <c r="PYD37"/>
      <c r="PYE37"/>
      <c r="PYF37"/>
      <c r="PYG37"/>
      <c r="PYH37"/>
      <c r="PYI37"/>
      <c r="PYJ37"/>
      <c r="PYK37"/>
      <c r="PYL37"/>
      <c r="PYM37"/>
      <c r="PYN37"/>
      <c r="PYO37"/>
      <c r="PYP37"/>
      <c r="PYQ37"/>
      <c r="PYR37"/>
      <c r="PYS37"/>
      <c r="PYT37"/>
      <c r="PYU37"/>
      <c r="PYV37"/>
      <c r="PYW37"/>
      <c r="PYX37"/>
      <c r="PYY37"/>
      <c r="PYZ37"/>
      <c r="PZA37"/>
      <c r="PZB37"/>
      <c r="PZC37"/>
      <c r="PZD37"/>
      <c r="PZE37"/>
      <c r="PZF37"/>
      <c r="PZG37"/>
      <c r="PZH37"/>
      <c r="PZI37"/>
      <c r="PZJ37"/>
      <c r="PZK37"/>
      <c r="PZL37"/>
      <c r="PZM37"/>
      <c r="PZN37"/>
      <c r="PZO37"/>
      <c r="PZP37"/>
      <c r="PZQ37"/>
      <c r="PZR37"/>
      <c r="PZS37"/>
      <c r="PZT37"/>
      <c r="PZU37"/>
      <c r="PZV37"/>
      <c r="PZW37"/>
      <c r="PZX37"/>
      <c r="PZY37"/>
      <c r="PZZ37"/>
      <c r="QAA37"/>
      <c r="QAB37"/>
      <c r="QAC37"/>
      <c r="QAD37"/>
      <c r="QAE37"/>
      <c r="QAF37"/>
      <c r="QAG37"/>
      <c r="QAH37"/>
      <c r="QAI37"/>
      <c r="QAJ37"/>
      <c r="QAK37"/>
      <c r="QAL37"/>
      <c r="QAM37"/>
      <c r="QAN37"/>
      <c r="QAO37"/>
      <c r="QAP37"/>
      <c r="QAQ37"/>
      <c r="QAR37"/>
      <c r="QAS37"/>
      <c r="QAT37"/>
      <c r="QAU37"/>
      <c r="QAV37"/>
      <c r="QAW37"/>
      <c r="QAX37"/>
      <c r="QAY37"/>
      <c r="QAZ37"/>
      <c r="QBA37"/>
      <c r="QBB37"/>
      <c r="QBC37"/>
      <c r="QBD37"/>
      <c r="QBE37"/>
      <c r="QBF37"/>
      <c r="QBG37"/>
      <c r="QBH37"/>
      <c r="QBI37"/>
      <c r="QBJ37"/>
      <c r="QBK37"/>
      <c r="QBL37"/>
      <c r="QBM37"/>
      <c r="QBN37"/>
      <c r="QBO37"/>
      <c r="QBP37"/>
      <c r="QBQ37"/>
      <c r="QBR37"/>
      <c r="QBS37"/>
      <c r="QBT37"/>
      <c r="QBU37"/>
      <c r="QBV37"/>
      <c r="QBW37"/>
      <c r="QBX37"/>
      <c r="QBY37"/>
      <c r="QBZ37"/>
      <c r="QCA37"/>
      <c r="QCB37"/>
      <c r="QCC37"/>
      <c r="QCD37"/>
      <c r="QCE37"/>
      <c r="QCF37"/>
      <c r="QCG37"/>
      <c r="QCH37"/>
      <c r="QCI37"/>
      <c r="QCJ37"/>
      <c r="QCK37"/>
      <c r="QCL37"/>
      <c r="QCM37"/>
      <c r="QCN37"/>
      <c r="QCO37"/>
      <c r="QCP37"/>
      <c r="QCQ37"/>
      <c r="QCR37"/>
      <c r="QCS37"/>
      <c r="QCT37"/>
      <c r="QCU37"/>
      <c r="QCV37"/>
      <c r="QCW37"/>
      <c r="QCX37"/>
      <c r="QCY37"/>
      <c r="QCZ37"/>
      <c r="QDA37"/>
      <c r="QDB37"/>
      <c r="QDC37"/>
      <c r="QDD37"/>
      <c r="QDE37"/>
      <c r="QDF37"/>
      <c r="QDG37"/>
      <c r="QDH37"/>
      <c r="QDI37"/>
      <c r="QDJ37"/>
      <c r="QDK37"/>
      <c r="QDL37"/>
      <c r="QDM37"/>
      <c r="QDN37"/>
      <c r="QDO37"/>
      <c r="QDP37"/>
      <c r="QDQ37"/>
      <c r="QDR37"/>
      <c r="QDS37"/>
      <c r="QDT37"/>
      <c r="QDU37"/>
      <c r="QDV37"/>
      <c r="QDW37"/>
      <c r="QDX37"/>
      <c r="QDY37"/>
      <c r="QDZ37"/>
      <c r="QEA37"/>
      <c r="QEB37"/>
      <c r="QEC37"/>
      <c r="QED37"/>
      <c r="QEE37"/>
      <c r="QEF37"/>
      <c r="QEG37"/>
      <c r="QEH37"/>
      <c r="QEI37"/>
      <c r="QEJ37"/>
      <c r="QEK37"/>
      <c r="QEL37"/>
      <c r="QEM37"/>
      <c r="QEN37"/>
      <c r="QEO37"/>
      <c r="QEP37"/>
      <c r="QEQ37"/>
      <c r="QER37"/>
      <c r="QES37"/>
      <c r="QET37"/>
      <c r="QEU37"/>
      <c r="QEV37"/>
      <c r="QEW37"/>
      <c r="QEX37"/>
      <c r="QEY37"/>
      <c r="QEZ37"/>
      <c r="QFA37"/>
      <c r="QFB37"/>
      <c r="QFC37"/>
      <c r="QFD37"/>
      <c r="QFE37"/>
      <c r="QFF37"/>
      <c r="QFG37"/>
      <c r="QFH37"/>
      <c r="QFI37"/>
      <c r="QFJ37"/>
      <c r="QFK37"/>
      <c r="QFL37"/>
      <c r="QFM37"/>
      <c r="QFN37"/>
      <c r="QFO37"/>
      <c r="QFP37"/>
      <c r="QFQ37"/>
      <c r="QFR37"/>
      <c r="QFS37"/>
      <c r="QFT37"/>
      <c r="QFU37"/>
      <c r="QFV37"/>
      <c r="QFW37"/>
      <c r="QFX37"/>
      <c r="QFY37"/>
      <c r="QFZ37"/>
      <c r="QGA37"/>
      <c r="QGB37"/>
      <c r="QGC37"/>
      <c r="QGD37"/>
      <c r="QGE37"/>
      <c r="QGF37"/>
      <c r="QGG37"/>
      <c r="QGH37"/>
      <c r="QGI37"/>
      <c r="QGJ37"/>
      <c r="QGK37"/>
      <c r="QGL37"/>
      <c r="QGM37"/>
      <c r="QGN37"/>
      <c r="QGO37"/>
      <c r="QGP37"/>
      <c r="QGQ37"/>
      <c r="QGR37"/>
      <c r="QGS37"/>
      <c r="QGT37"/>
      <c r="QGU37"/>
      <c r="QGV37"/>
      <c r="QGW37"/>
      <c r="QGX37"/>
      <c r="QGY37"/>
      <c r="QGZ37"/>
      <c r="QHA37"/>
      <c r="QHB37"/>
      <c r="QHC37"/>
      <c r="QHD37"/>
      <c r="QHE37"/>
      <c r="QHF37"/>
      <c r="QHG37"/>
      <c r="QHH37"/>
      <c r="QHI37"/>
      <c r="QHJ37"/>
      <c r="QHK37"/>
      <c r="QHL37"/>
      <c r="QHM37"/>
      <c r="QHN37"/>
      <c r="QHO37"/>
      <c r="QHP37"/>
      <c r="QHQ37"/>
      <c r="QHR37"/>
      <c r="QHS37"/>
      <c r="QHT37"/>
      <c r="QHU37"/>
      <c r="QHV37"/>
      <c r="QHW37"/>
      <c r="QHX37"/>
      <c r="QHY37"/>
      <c r="QHZ37"/>
      <c r="QIA37"/>
      <c r="QIB37"/>
      <c r="QIC37"/>
      <c r="QID37"/>
      <c r="QIE37"/>
      <c r="QIF37"/>
      <c r="QIG37"/>
      <c r="QIH37"/>
      <c r="QII37"/>
      <c r="QIJ37"/>
      <c r="QIK37"/>
      <c r="QIL37"/>
      <c r="QIM37"/>
      <c r="QIN37"/>
      <c r="QIO37"/>
      <c r="QIP37"/>
      <c r="QIQ37"/>
      <c r="QIR37"/>
      <c r="QIS37"/>
      <c r="QIT37"/>
      <c r="QIU37"/>
      <c r="QIV37"/>
      <c r="QIW37"/>
      <c r="QIX37"/>
      <c r="QIY37"/>
      <c r="QIZ37"/>
      <c r="QJA37"/>
      <c r="QJB37"/>
      <c r="QJC37"/>
      <c r="QJD37"/>
      <c r="QJE37"/>
      <c r="QJF37"/>
      <c r="QJG37"/>
      <c r="QJH37"/>
      <c r="QJI37"/>
      <c r="QJJ37"/>
      <c r="QJK37"/>
      <c r="QJL37"/>
      <c r="QJM37"/>
      <c r="QJN37"/>
      <c r="QJO37"/>
      <c r="QJP37"/>
      <c r="QJQ37"/>
      <c r="QJR37"/>
      <c r="QJS37"/>
      <c r="QJT37"/>
      <c r="QJU37"/>
      <c r="QJV37"/>
      <c r="QJW37"/>
      <c r="QJX37"/>
      <c r="QJY37"/>
      <c r="QJZ37"/>
      <c r="QKA37"/>
      <c r="QKB37"/>
      <c r="QKC37"/>
      <c r="QKD37"/>
      <c r="QKE37"/>
      <c r="QKF37"/>
      <c r="QKG37"/>
      <c r="QKH37"/>
      <c r="QKI37"/>
      <c r="QKJ37"/>
      <c r="QKK37"/>
      <c r="QKL37"/>
      <c r="QKM37"/>
      <c r="QKN37"/>
      <c r="QKO37"/>
      <c r="QKP37"/>
      <c r="QKQ37"/>
      <c r="QKR37"/>
      <c r="QKS37"/>
      <c r="QKT37"/>
      <c r="QKU37"/>
      <c r="QKV37"/>
      <c r="QKW37"/>
      <c r="QKX37"/>
      <c r="QKY37"/>
      <c r="QKZ37"/>
      <c r="QLA37"/>
      <c r="QLB37"/>
      <c r="QLC37"/>
      <c r="QLD37"/>
      <c r="QLE37"/>
      <c r="QLF37"/>
      <c r="QLG37"/>
      <c r="QLH37"/>
      <c r="QLI37"/>
      <c r="QLJ37"/>
      <c r="QLK37"/>
      <c r="QLL37"/>
      <c r="QLM37"/>
      <c r="QLN37"/>
      <c r="QLO37"/>
      <c r="QLP37"/>
      <c r="QLQ37"/>
      <c r="QLR37"/>
      <c r="QLS37"/>
      <c r="QLT37"/>
      <c r="QLU37"/>
      <c r="QLV37"/>
      <c r="QLW37"/>
      <c r="QLX37"/>
      <c r="QLY37"/>
      <c r="QLZ37"/>
      <c r="QMA37"/>
      <c r="QMB37"/>
      <c r="QMC37"/>
      <c r="QMD37"/>
      <c r="QME37"/>
      <c r="QMF37"/>
      <c r="QMG37"/>
      <c r="QMH37"/>
      <c r="QMI37"/>
      <c r="QMJ37"/>
      <c r="QMK37"/>
      <c r="QML37"/>
      <c r="QMM37"/>
      <c r="QMN37"/>
      <c r="QMO37"/>
      <c r="QMP37"/>
      <c r="QMQ37"/>
      <c r="QMR37"/>
      <c r="QMS37"/>
      <c r="QMT37"/>
      <c r="QMU37"/>
      <c r="QMV37"/>
      <c r="QMW37"/>
      <c r="QMX37"/>
      <c r="QMY37"/>
      <c r="QMZ37"/>
      <c r="QNA37"/>
      <c r="QNB37"/>
      <c r="QNC37"/>
      <c r="QND37"/>
      <c r="QNE37"/>
      <c r="QNF37"/>
      <c r="QNG37"/>
      <c r="QNH37"/>
      <c r="QNI37"/>
      <c r="QNJ37"/>
      <c r="QNK37"/>
      <c r="QNL37"/>
      <c r="QNM37"/>
      <c r="QNN37"/>
      <c r="QNO37"/>
      <c r="QNP37"/>
      <c r="QNQ37"/>
      <c r="QNR37"/>
      <c r="QNS37"/>
      <c r="QNT37"/>
      <c r="QNU37"/>
      <c r="QNV37"/>
      <c r="QNW37"/>
      <c r="QNX37"/>
      <c r="QNY37"/>
      <c r="QNZ37"/>
      <c r="QOA37"/>
      <c r="QOB37"/>
      <c r="QOC37"/>
      <c r="QOD37"/>
      <c r="QOE37"/>
      <c r="QOF37"/>
      <c r="QOG37"/>
      <c r="QOH37"/>
      <c r="QOI37"/>
      <c r="QOJ37"/>
      <c r="QOK37"/>
      <c r="QOL37"/>
      <c r="QOM37"/>
      <c r="QON37"/>
      <c r="QOO37"/>
      <c r="QOP37"/>
      <c r="QOQ37"/>
      <c r="QOR37"/>
      <c r="QOS37"/>
      <c r="QOT37"/>
      <c r="QOU37"/>
      <c r="QOV37"/>
      <c r="QOW37"/>
      <c r="QOX37"/>
      <c r="QOY37"/>
      <c r="QOZ37"/>
      <c r="QPA37"/>
      <c r="QPB37"/>
      <c r="QPC37"/>
      <c r="QPD37"/>
      <c r="QPE37"/>
      <c r="QPF37"/>
      <c r="QPG37"/>
      <c r="QPH37"/>
      <c r="QPI37"/>
      <c r="QPJ37"/>
      <c r="QPK37"/>
      <c r="QPL37"/>
      <c r="QPM37"/>
      <c r="QPN37"/>
      <c r="QPO37"/>
      <c r="QPP37"/>
      <c r="QPQ37"/>
      <c r="QPR37"/>
      <c r="QPS37"/>
      <c r="QPT37"/>
      <c r="QPU37"/>
      <c r="QPV37"/>
      <c r="QPW37"/>
      <c r="QPX37"/>
      <c r="QPY37"/>
      <c r="QPZ37"/>
      <c r="QQA37"/>
      <c r="QQB37"/>
      <c r="QQC37"/>
      <c r="QQD37"/>
      <c r="QQE37"/>
      <c r="QQF37"/>
      <c r="QQG37"/>
      <c r="QQH37"/>
      <c r="QQI37"/>
      <c r="QQJ37"/>
      <c r="QQK37"/>
      <c r="QQL37"/>
      <c r="QQM37"/>
      <c r="QQN37"/>
      <c r="QQO37"/>
      <c r="QQP37"/>
      <c r="QQQ37"/>
      <c r="QQR37"/>
      <c r="QQS37"/>
      <c r="QQT37"/>
      <c r="QQU37"/>
      <c r="QQV37"/>
      <c r="QQW37"/>
      <c r="QQX37"/>
      <c r="QQY37"/>
      <c r="QQZ37"/>
      <c r="QRA37"/>
      <c r="QRB37"/>
      <c r="QRC37"/>
      <c r="QRD37"/>
      <c r="QRE37"/>
      <c r="QRF37"/>
      <c r="QRG37"/>
      <c r="QRH37"/>
      <c r="QRI37"/>
      <c r="QRJ37"/>
      <c r="QRK37"/>
      <c r="QRL37"/>
      <c r="QRM37"/>
      <c r="QRN37"/>
      <c r="QRO37"/>
      <c r="QRP37"/>
      <c r="QRQ37"/>
      <c r="QRR37"/>
      <c r="QRS37"/>
      <c r="QRT37"/>
      <c r="QRU37"/>
      <c r="QRV37"/>
      <c r="QRW37"/>
      <c r="QRX37"/>
      <c r="QRY37"/>
      <c r="QRZ37"/>
      <c r="QSA37"/>
      <c r="QSB37"/>
      <c r="QSC37"/>
      <c r="QSD37"/>
      <c r="QSE37"/>
      <c r="QSF37"/>
      <c r="QSG37"/>
      <c r="QSH37"/>
      <c r="QSI37"/>
      <c r="QSJ37"/>
      <c r="QSK37"/>
      <c r="QSL37"/>
      <c r="QSM37"/>
      <c r="QSN37"/>
      <c r="QSO37"/>
      <c r="QSP37"/>
      <c r="QSQ37"/>
      <c r="QSR37"/>
      <c r="QSS37"/>
      <c r="QST37"/>
      <c r="QSU37"/>
      <c r="QSV37"/>
      <c r="QSW37"/>
      <c r="QSX37"/>
      <c r="QSY37"/>
      <c r="QSZ37"/>
      <c r="QTA37"/>
      <c r="QTB37"/>
      <c r="QTC37"/>
      <c r="QTD37"/>
      <c r="QTE37"/>
      <c r="QTF37"/>
      <c r="QTG37"/>
      <c r="QTH37"/>
      <c r="QTI37"/>
      <c r="QTJ37"/>
      <c r="QTK37"/>
      <c r="QTL37"/>
      <c r="QTM37"/>
      <c r="QTN37"/>
      <c r="QTO37"/>
      <c r="QTP37"/>
      <c r="QTQ37"/>
      <c r="QTR37"/>
      <c r="QTS37"/>
      <c r="QTT37"/>
      <c r="QTU37"/>
      <c r="QTV37"/>
      <c r="QTW37"/>
      <c r="QTX37"/>
      <c r="QTY37"/>
      <c r="QTZ37"/>
      <c r="QUA37"/>
      <c r="QUB37"/>
      <c r="QUC37"/>
      <c r="QUD37"/>
      <c r="QUE37"/>
      <c r="QUF37"/>
      <c r="QUG37"/>
      <c r="QUH37"/>
      <c r="QUI37"/>
      <c r="QUJ37"/>
      <c r="QUK37"/>
      <c r="QUL37"/>
      <c r="QUM37"/>
      <c r="QUN37"/>
      <c r="QUO37"/>
      <c r="QUP37"/>
      <c r="QUQ37"/>
      <c r="QUR37"/>
      <c r="QUS37"/>
      <c r="QUT37"/>
      <c r="QUU37"/>
      <c r="QUV37"/>
      <c r="QUW37"/>
      <c r="QUX37"/>
      <c r="QUY37"/>
      <c r="QUZ37"/>
      <c r="QVA37"/>
      <c r="QVB37"/>
      <c r="QVC37"/>
      <c r="QVD37"/>
      <c r="QVE37"/>
      <c r="QVF37"/>
      <c r="QVG37"/>
      <c r="QVH37"/>
      <c r="QVI37"/>
      <c r="QVJ37"/>
      <c r="QVK37"/>
      <c r="QVL37"/>
      <c r="QVM37"/>
      <c r="QVN37"/>
      <c r="QVO37"/>
      <c r="QVP37"/>
      <c r="QVQ37"/>
      <c r="QVR37"/>
      <c r="QVS37"/>
      <c r="QVT37"/>
      <c r="QVU37"/>
      <c r="QVV37"/>
      <c r="QVW37"/>
      <c r="QVX37"/>
      <c r="QVY37"/>
      <c r="QVZ37"/>
      <c r="QWA37"/>
      <c r="QWB37"/>
      <c r="QWC37"/>
      <c r="QWD37"/>
      <c r="QWE37"/>
      <c r="QWF37"/>
      <c r="QWG37"/>
      <c r="QWH37"/>
      <c r="QWI37"/>
      <c r="QWJ37"/>
      <c r="QWK37"/>
      <c r="QWL37"/>
      <c r="QWM37"/>
      <c r="QWN37"/>
      <c r="QWO37"/>
      <c r="QWP37"/>
      <c r="QWQ37"/>
      <c r="QWR37"/>
      <c r="QWS37"/>
      <c r="QWT37"/>
      <c r="QWU37"/>
      <c r="QWV37"/>
      <c r="QWW37"/>
      <c r="QWX37"/>
      <c r="QWY37"/>
      <c r="QWZ37"/>
      <c r="QXA37"/>
      <c r="QXB37"/>
      <c r="QXC37"/>
      <c r="QXD37"/>
      <c r="QXE37"/>
      <c r="QXF37"/>
      <c r="QXG37"/>
      <c r="QXH37"/>
      <c r="QXI37"/>
      <c r="QXJ37"/>
      <c r="QXK37"/>
      <c r="QXL37"/>
      <c r="QXM37"/>
      <c r="QXN37"/>
      <c r="QXO37"/>
      <c r="QXP37"/>
      <c r="QXQ37"/>
      <c r="QXR37"/>
      <c r="QXS37"/>
      <c r="QXT37"/>
      <c r="QXU37"/>
      <c r="QXV37"/>
      <c r="QXW37"/>
      <c r="QXX37"/>
      <c r="QXY37"/>
      <c r="QXZ37"/>
      <c r="QYA37"/>
      <c r="QYB37"/>
      <c r="QYC37"/>
      <c r="QYD37"/>
      <c r="QYE37"/>
      <c r="QYF37"/>
      <c r="QYG37"/>
      <c r="QYH37"/>
      <c r="QYI37"/>
      <c r="QYJ37"/>
      <c r="QYK37"/>
      <c r="QYL37"/>
      <c r="QYM37"/>
      <c r="QYN37"/>
      <c r="QYO37"/>
      <c r="QYP37"/>
      <c r="QYQ37"/>
      <c r="QYR37"/>
      <c r="QYS37"/>
      <c r="QYT37"/>
      <c r="QYU37"/>
      <c r="QYV37"/>
      <c r="QYW37"/>
      <c r="QYX37"/>
      <c r="QYY37"/>
      <c r="QYZ37"/>
      <c r="QZA37"/>
      <c r="QZB37"/>
      <c r="QZC37"/>
      <c r="QZD37"/>
      <c r="QZE37"/>
      <c r="QZF37"/>
      <c r="QZG37"/>
      <c r="QZH37"/>
      <c r="QZI37"/>
      <c r="QZJ37"/>
      <c r="QZK37"/>
      <c r="QZL37"/>
      <c r="QZM37"/>
      <c r="QZN37"/>
      <c r="QZO37"/>
      <c r="QZP37"/>
      <c r="QZQ37"/>
      <c r="QZR37"/>
      <c r="QZS37"/>
      <c r="QZT37"/>
      <c r="QZU37"/>
      <c r="QZV37"/>
      <c r="QZW37"/>
      <c r="QZX37"/>
      <c r="QZY37"/>
      <c r="QZZ37"/>
      <c r="RAA37"/>
      <c r="RAB37"/>
      <c r="RAC37"/>
      <c r="RAD37"/>
      <c r="RAE37"/>
      <c r="RAF37"/>
      <c r="RAG37"/>
      <c r="RAH37"/>
      <c r="RAI37"/>
      <c r="RAJ37"/>
      <c r="RAK37"/>
      <c r="RAL37"/>
      <c r="RAM37"/>
      <c r="RAN37"/>
      <c r="RAO37"/>
      <c r="RAP37"/>
      <c r="RAQ37"/>
      <c r="RAR37"/>
      <c r="RAS37"/>
      <c r="RAT37"/>
      <c r="RAU37"/>
      <c r="RAV37"/>
      <c r="RAW37"/>
      <c r="RAX37"/>
      <c r="RAY37"/>
      <c r="RAZ37"/>
      <c r="RBA37"/>
      <c r="RBB37"/>
      <c r="RBC37"/>
      <c r="RBD37"/>
      <c r="RBE37"/>
      <c r="RBF37"/>
      <c r="RBG37"/>
      <c r="RBH37"/>
      <c r="RBI37"/>
      <c r="RBJ37"/>
      <c r="RBK37"/>
      <c r="RBL37"/>
      <c r="RBM37"/>
      <c r="RBN37"/>
      <c r="RBO37"/>
      <c r="RBP37"/>
      <c r="RBQ37"/>
      <c r="RBR37"/>
      <c r="RBS37"/>
      <c r="RBT37"/>
      <c r="RBU37"/>
      <c r="RBV37"/>
      <c r="RBW37"/>
      <c r="RBX37"/>
      <c r="RBY37"/>
      <c r="RBZ37"/>
      <c r="RCA37"/>
      <c r="RCB37"/>
      <c r="RCC37"/>
      <c r="RCD37"/>
      <c r="RCE37"/>
      <c r="RCF37"/>
      <c r="RCG37"/>
      <c r="RCH37"/>
      <c r="RCI37"/>
      <c r="RCJ37"/>
      <c r="RCK37"/>
      <c r="RCL37"/>
      <c r="RCM37"/>
      <c r="RCN37"/>
      <c r="RCO37"/>
      <c r="RCP37"/>
      <c r="RCQ37"/>
      <c r="RCR37"/>
      <c r="RCS37"/>
      <c r="RCT37"/>
      <c r="RCU37"/>
      <c r="RCV37"/>
      <c r="RCW37"/>
      <c r="RCX37"/>
      <c r="RCY37"/>
      <c r="RCZ37"/>
      <c r="RDA37"/>
      <c r="RDB37"/>
      <c r="RDC37"/>
      <c r="RDD37"/>
      <c r="RDE37"/>
      <c r="RDF37"/>
      <c r="RDG37"/>
      <c r="RDH37"/>
      <c r="RDI37"/>
      <c r="RDJ37"/>
      <c r="RDK37"/>
      <c r="RDL37"/>
      <c r="RDM37"/>
      <c r="RDN37"/>
      <c r="RDO37"/>
      <c r="RDP37"/>
      <c r="RDQ37"/>
      <c r="RDR37"/>
      <c r="RDS37"/>
      <c r="RDT37"/>
      <c r="RDU37"/>
      <c r="RDV37"/>
      <c r="RDW37"/>
      <c r="RDX37"/>
      <c r="RDY37"/>
      <c r="RDZ37"/>
      <c r="REA37"/>
      <c r="REB37"/>
      <c r="REC37"/>
      <c r="RED37"/>
      <c r="REE37"/>
      <c r="REF37"/>
      <c r="REG37"/>
      <c r="REH37"/>
      <c r="REI37"/>
      <c r="REJ37"/>
      <c r="REK37"/>
      <c r="REL37"/>
      <c r="REM37"/>
      <c r="REN37"/>
      <c r="REO37"/>
      <c r="REP37"/>
      <c r="REQ37"/>
      <c r="RER37"/>
      <c r="RES37"/>
      <c r="RET37"/>
      <c r="REU37"/>
      <c r="REV37"/>
      <c r="REW37"/>
      <c r="REX37"/>
      <c r="REY37"/>
      <c r="REZ37"/>
      <c r="RFA37"/>
      <c r="RFB37"/>
      <c r="RFC37"/>
      <c r="RFD37"/>
      <c r="RFE37"/>
      <c r="RFF37"/>
      <c r="RFG37"/>
      <c r="RFH37"/>
      <c r="RFI37"/>
      <c r="RFJ37"/>
      <c r="RFK37"/>
      <c r="RFL37"/>
      <c r="RFM37"/>
      <c r="RFN37"/>
      <c r="RFO37"/>
      <c r="RFP37"/>
      <c r="RFQ37"/>
      <c r="RFR37"/>
      <c r="RFS37"/>
      <c r="RFT37"/>
      <c r="RFU37"/>
      <c r="RFV37"/>
      <c r="RFW37"/>
      <c r="RFX37"/>
      <c r="RFY37"/>
      <c r="RFZ37"/>
      <c r="RGA37"/>
      <c r="RGB37"/>
      <c r="RGC37"/>
      <c r="RGD37"/>
      <c r="RGE37"/>
      <c r="RGF37"/>
      <c r="RGG37"/>
      <c r="RGH37"/>
      <c r="RGI37"/>
      <c r="RGJ37"/>
      <c r="RGK37"/>
      <c r="RGL37"/>
      <c r="RGM37"/>
      <c r="RGN37"/>
      <c r="RGO37"/>
      <c r="RGP37"/>
      <c r="RGQ37"/>
      <c r="RGR37"/>
      <c r="RGS37"/>
      <c r="RGT37"/>
      <c r="RGU37"/>
      <c r="RGV37"/>
      <c r="RGW37"/>
      <c r="RGX37"/>
      <c r="RGY37"/>
      <c r="RGZ37"/>
      <c r="RHA37"/>
      <c r="RHB37"/>
      <c r="RHC37"/>
      <c r="RHD37"/>
      <c r="RHE37"/>
      <c r="RHF37"/>
      <c r="RHG37"/>
      <c r="RHH37"/>
      <c r="RHI37"/>
      <c r="RHJ37"/>
      <c r="RHK37"/>
      <c r="RHL37"/>
      <c r="RHM37"/>
      <c r="RHN37"/>
      <c r="RHO37"/>
      <c r="RHP37"/>
      <c r="RHQ37"/>
      <c r="RHR37"/>
      <c r="RHS37"/>
      <c r="RHT37"/>
      <c r="RHU37"/>
      <c r="RHV37"/>
      <c r="RHW37"/>
      <c r="RHX37"/>
      <c r="RHY37"/>
      <c r="RHZ37"/>
      <c r="RIA37"/>
      <c r="RIB37"/>
      <c r="RIC37"/>
      <c r="RID37"/>
      <c r="RIE37"/>
      <c r="RIF37"/>
      <c r="RIG37"/>
      <c r="RIH37"/>
      <c r="RII37"/>
      <c r="RIJ37"/>
      <c r="RIK37"/>
      <c r="RIL37"/>
      <c r="RIM37"/>
      <c r="RIN37"/>
      <c r="RIO37"/>
      <c r="RIP37"/>
      <c r="RIQ37"/>
      <c r="RIR37"/>
      <c r="RIS37"/>
      <c r="RIT37"/>
      <c r="RIU37"/>
      <c r="RIV37"/>
      <c r="RIW37"/>
      <c r="RIX37"/>
      <c r="RIY37"/>
      <c r="RIZ37"/>
      <c r="RJA37"/>
      <c r="RJB37"/>
      <c r="RJC37"/>
      <c r="RJD37"/>
      <c r="RJE37"/>
      <c r="RJF37"/>
      <c r="RJG37"/>
      <c r="RJH37"/>
      <c r="RJI37"/>
      <c r="RJJ37"/>
      <c r="RJK37"/>
      <c r="RJL37"/>
      <c r="RJM37"/>
      <c r="RJN37"/>
      <c r="RJO37"/>
      <c r="RJP37"/>
      <c r="RJQ37"/>
      <c r="RJR37"/>
      <c r="RJS37"/>
      <c r="RJT37"/>
      <c r="RJU37"/>
      <c r="RJV37"/>
      <c r="RJW37"/>
      <c r="RJX37"/>
      <c r="RJY37"/>
      <c r="RJZ37"/>
      <c r="RKA37"/>
      <c r="RKB37"/>
      <c r="RKC37"/>
      <c r="RKD37"/>
      <c r="RKE37"/>
      <c r="RKF37"/>
      <c r="RKG37"/>
      <c r="RKH37"/>
      <c r="RKI37"/>
      <c r="RKJ37"/>
      <c r="RKK37"/>
      <c r="RKL37"/>
      <c r="RKM37"/>
      <c r="RKN37"/>
      <c r="RKO37"/>
      <c r="RKP37"/>
      <c r="RKQ37"/>
      <c r="RKR37"/>
      <c r="RKS37"/>
      <c r="RKT37"/>
      <c r="RKU37"/>
      <c r="RKV37"/>
      <c r="RKW37"/>
      <c r="RKX37"/>
      <c r="RKY37"/>
      <c r="RKZ37"/>
      <c r="RLA37"/>
      <c r="RLB37"/>
      <c r="RLC37"/>
      <c r="RLD37"/>
      <c r="RLE37"/>
      <c r="RLF37"/>
      <c r="RLG37"/>
      <c r="RLH37"/>
      <c r="RLI37"/>
      <c r="RLJ37"/>
      <c r="RLK37"/>
      <c r="RLL37"/>
      <c r="RLM37"/>
      <c r="RLN37"/>
      <c r="RLO37"/>
      <c r="RLP37"/>
      <c r="RLQ37"/>
      <c r="RLR37"/>
      <c r="RLS37"/>
      <c r="RLT37"/>
      <c r="RLU37"/>
      <c r="RLV37"/>
      <c r="RLW37"/>
      <c r="RLX37"/>
      <c r="RLY37"/>
      <c r="RLZ37"/>
      <c r="RMA37"/>
      <c r="RMB37"/>
      <c r="RMC37"/>
      <c r="RMD37"/>
      <c r="RME37"/>
      <c r="RMF37"/>
      <c r="RMG37"/>
      <c r="RMH37"/>
      <c r="RMI37"/>
      <c r="RMJ37"/>
      <c r="RMK37"/>
      <c r="RML37"/>
      <c r="RMM37"/>
      <c r="RMN37"/>
      <c r="RMO37"/>
      <c r="RMP37"/>
      <c r="RMQ37"/>
      <c r="RMR37"/>
      <c r="RMS37"/>
      <c r="RMT37"/>
      <c r="RMU37"/>
      <c r="RMV37"/>
      <c r="RMW37"/>
      <c r="RMX37"/>
      <c r="RMY37"/>
      <c r="RMZ37"/>
      <c r="RNA37"/>
      <c r="RNB37"/>
      <c r="RNC37"/>
      <c r="RND37"/>
      <c r="RNE37"/>
      <c r="RNF37"/>
      <c r="RNG37"/>
      <c r="RNH37"/>
      <c r="RNI37"/>
      <c r="RNJ37"/>
      <c r="RNK37"/>
      <c r="RNL37"/>
      <c r="RNM37"/>
      <c r="RNN37"/>
      <c r="RNO37"/>
      <c r="RNP37"/>
      <c r="RNQ37"/>
      <c r="RNR37"/>
      <c r="RNS37"/>
      <c r="RNT37"/>
      <c r="RNU37"/>
      <c r="RNV37"/>
      <c r="RNW37"/>
      <c r="RNX37"/>
      <c r="RNY37"/>
      <c r="RNZ37"/>
      <c r="ROA37"/>
      <c r="ROB37"/>
      <c r="ROC37"/>
      <c r="ROD37"/>
      <c r="ROE37"/>
      <c r="ROF37"/>
      <c r="ROG37"/>
      <c r="ROH37"/>
      <c r="ROI37"/>
      <c r="ROJ37"/>
      <c r="ROK37"/>
      <c r="ROL37"/>
      <c r="ROM37"/>
      <c r="RON37"/>
      <c r="ROO37"/>
      <c r="ROP37"/>
      <c r="ROQ37"/>
      <c r="ROR37"/>
      <c r="ROS37"/>
      <c r="ROT37"/>
      <c r="ROU37"/>
      <c r="ROV37"/>
      <c r="ROW37"/>
      <c r="ROX37"/>
      <c r="ROY37"/>
      <c r="ROZ37"/>
      <c r="RPA37"/>
      <c r="RPB37"/>
      <c r="RPC37"/>
      <c r="RPD37"/>
      <c r="RPE37"/>
      <c r="RPF37"/>
      <c r="RPG37"/>
      <c r="RPH37"/>
      <c r="RPI37"/>
      <c r="RPJ37"/>
      <c r="RPK37"/>
      <c r="RPL37"/>
      <c r="RPM37"/>
      <c r="RPN37"/>
      <c r="RPO37"/>
      <c r="RPP37"/>
      <c r="RPQ37"/>
      <c r="RPR37"/>
      <c r="RPS37"/>
      <c r="RPT37"/>
      <c r="RPU37"/>
      <c r="RPV37"/>
      <c r="RPW37"/>
      <c r="RPX37"/>
      <c r="RPY37"/>
      <c r="RPZ37"/>
      <c r="RQA37"/>
      <c r="RQB37"/>
      <c r="RQC37"/>
      <c r="RQD37"/>
      <c r="RQE37"/>
      <c r="RQF37"/>
      <c r="RQG37"/>
      <c r="RQH37"/>
      <c r="RQI37"/>
      <c r="RQJ37"/>
      <c r="RQK37"/>
      <c r="RQL37"/>
      <c r="RQM37"/>
      <c r="RQN37"/>
      <c r="RQO37"/>
      <c r="RQP37"/>
      <c r="RQQ37"/>
      <c r="RQR37"/>
      <c r="RQS37"/>
      <c r="RQT37"/>
      <c r="RQU37"/>
      <c r="RQV37"/>
      <c r="RQW37"/>
      <c r="RQX37"/>
      <c r="RQY37"/>
      <c r="RQZ37"/>
      <c r="RRA37"/>
      <c r="RRB37"/>
      <c r="RRC37"/>
      <c r="RRD37"/>
      <c r="RRE37"/>
      <c r="RRF37"/>
      <c r="RRG37"/>
      <c r="RRH37"/>
      <c r="RRI37"/>
      <c r="RRJ37"/>
      <c r="RRK37"/>
      <c r="RRL37"/>
      <c r="RRM37"/>
      <c r="RRN37"/>
      <c r="RRO37"/>
      <c r="RRP37"/>
      <c r="RRQ37"/>
      <c r="RRR37"/>
      <c r="RRS37"/>
      <c r="RRT37"/>
      <c r="RRU37"/>
      <c r="RRV37"/>
      <c r="RRW37"/>
      <c r="RRX37"/>
      <c r="RRY37"/>
      <c r="RRZ37"/>
      <c r="RSA37"/>
      <c r="RSB37"/>
      <c r="RSC37"/>
      <c r="RSD37"/>
      <c r="RSE37"/>
      <c r="RSF37"/>
      <c r="RSG37"/>
      <c r="RSH37"/>
      <c r="RSI37"/>
      <c r="RSJ37"/>
      <c r="RSK37"/>
      <c r="RSL37"/>
      <c r="RSM37"/>
      <c r="RSN37"/>
      <c r="RSO37"/>
      <c r="RSP37"/>
      <c r="RSQ37"/>
      <c r="RSR37"/>
      <c r="RSS37"/>
      <c r="RST37"/>
      <c r="RSU37"/>
      <c r="RSV37"/>
      <c r="RSW37"/>
      <c r="RSX37"/>
      <c r="RSY37"/>
      <c r="RSZ37"/>
      <c r="RTA37"/>
      <c r="RTB37"/>
      <c r="RTC37"/>
      <c r="RTD37"/>
      <c r="RTE37"/>
      <c r="RTF37"/>
      <c r="RTG37"/>
      <c r="RTH37"/>
      <c r="RTI37"/>
      <c r="RTJ37"/>
      <c r="RTK37"/>
      <c r="RTL37"/>
      <c r="RTM37"/>
      <c r="RTN37"/>
      <c r="RTO37"/>
      <c r="RTP37"/>
      <c r="RTQ37"/>
      <c r="RTR37"/>
      <c r="RTS37"/>
      <c r="RTT37"/>
      <c r="RTU37"/>
      <c r="RTV37"/>
      <c r="RTW37"/>
      <c r="RTX37"/>
      <c r="RTY37"/>
      <c r="RTZ37"/>
      <c r="RUA37"/>
      <c r="RUB37"/>
      <c r="RUC37"/>
      <c r="RUD37"/>
      <c r="RUE37"/>
      <c r="RUF37"/>
      <c r="RUG37"/>
      <c r="RUH37"/>
      <c r="RUI37"/>
      <c r="RUJ37"/>
      <c r="RUK37"/>
      <c r="RUL37"/>
      <c r="RUM37"/>
      <c r="RUN37"/>
      <c r="RUO37"/>
      <c r="RUP37"/>
      <c r="RUQ37"/>
      <c r="RUR37"/>
      <c r="RUS37"/>
      <c r="RUT37"/>
      <c r="RUU37"/>
      <c r="RUV37"/>
      <c r="RUW37"/>
      <c r="RUX37"/>
      <c r="RUY37"/>
      <c r="RUZ37"/>
      <c r="RVA37"/>
      <c r="RVB37"/>
      <c r="RVC37"/>
      <c r="RVD37"/>
      <c r="RVE37"/>
      <c r="RVF37"/>
      <c r="RVG37"/>
      <c r="RVH37"/>
      <c r="RVI37"/>
      <c r="RVJ37"/>
      <c r="RVK37"/>
      <c r="RVL37"/>
      <c r="RVM37"/>
      <c r="RVN37"/>
      <c r="RVO37"/>
      <c r="RVP37"/>
      <c r="RVQ37"/>
      <c r="RVR37"/>
      <c r="RVS37"/>
      <c r="RVT37"/>
      <c r="RVU37"/>
      <c r="RVV37"/>
      <c r="RVW37"/>
      <c r="RVX37"/>
      <c r="RVY37"/>
      <c r="RVZ37"/>
      <c r="RWA37"/>
      <c r="RWB37"/>
      <c r="RWC37"/>
      <c r="RWD37"/>
      <c r="RWE37"/>
      <c r="RWF37"/>
      <c r="RWG37"/>
      <c r="RWH37"/>
      <c r="RWI37"/>
      <c r="RWJ37"/>
      <c r="RWK37"/>
      <c r="RWL37"/>
      <c r="RWM37"/>
      <c r="RWN37"/>
      <c r="RWO37"/>
      <c r="RWP37"/>
      <c r="RWQ37"/>
      <c r="RWR37"/>
      <c r="RWS37"/>
      <c r="RWT37"/>
      <c r="RWU37"/>
      <c r="RWV37"/>
      <c r="RWW37"/>
      <c r="RWX37"/>
      <c r="RWY37"/>
      <c r="RWZ37"/>
      <c r="RXA37"/>
      <c r="RXB37"/>
      <c r="RXC37"/>
      <c r="RXD37"/>
      <c r="RXE37"/>
      <c r="RXF37"/>
      <c r="RXG37"/>
      <c r="RXH37"/>
      <c r="RXI37"/>
      <c r="RXJ37"/>
      <c r="RXK37"/>
      <c r="RXL37"/>
      <c r="RXM37"/>
      <c r="RXN37"/>
      <c r="RXO37"/>
      <c r="RXP37"/>
      <c r="RXQ37"/>
      <c r="RXR37"/>
      <c r="RXS37"/>
      <c r="RXT37"/>
      <c r="RXU37"/>
      <c r="RXV37"/>
      <c r="RXW37"/>
      <c r="RXX37"/>
      <c r="RXY37"/>
      <c r="RXZ37"/>
      <c r="RYA37"/>
      <c r="RYB37"/>
      <c r="RYC37"/>
      <c r="RYD37"/>
      <c r="RYE37"/>
      <c r="RYF37"/>
      <c r="RYG37"/>
      <c r="RYH37"/>
      <c r="RYI37"/>
      <c r="RYJ37"/>
      <c r="RYK37"/>
      <c r="RYL37"/>
      <c r="RYM37"/>
      <c r="RYN37"/>
      <c r="RYO37"/>
      <c r="RYP37"/>
      <c r="RYQ37"/>
      <c r="RYR37"/>
      <c r="RYS37"/>
      <c r="RYT37"/>
      <c r="RYU37"/>
      <c r="RYV37"/>
      <c r="RYW37"/>
      <c r="RYX37"/>
      <c r="RYY37"/>
      <c r="RYZ37"/>
      <c r="RZA37"/>
      <c r="RZB37"/>
      <c r="RZC37"/>
      <c r="RZD37"/>
      <c r="RZE37"/>
      <c r="RZF37"/>
      <c r="RZG37"/>
      <c r="RZH37"/>
      <c r="RZI37"/>
      <c r="RZJ37"/>
      <c r="RZK37"/>
      <c r="RZL37"/>
      <c r="RZM37"/>
      <c r="RZN37"/>
      <c r="RZO37"/>
      <c r="RZP37"/>
      <c r="RZQ37"/>
      <c r="RZR37"/>
      <c r="RZS37"/>
      <c r="RZT37"/>
      <c r="RZU37"/>
      <c r="RZV37"/>
      <c r="RZW37"/>
      <c r="RZX37"/>
      <c r="RZY37"/>
      <c r="RZZ37"/>
      <c r="SAA37"/>
      <c r="SAB37"/>
      <c r="SAC37"/>
      <c r="SAD37"/>
      <c r="SAE37"/>
      <c r="SAF37"/>
      <c r="SAG37"/>
      <c r="SAH37"/>
      <c r="SAI37"/>
      <c r="SAJ37"/>
      <c r="SAK37"/>
      <c r="SAL37"/>
      <c r="SAM37"/>
      <c r="SAN37"/>
      <c r="SAO37"/>
      <c r="SAP37"/>
      <c r="SAQ37"/>
      <c r="SAR37"/>
      <c r="SAS37"/>
      <c r="SAT37"/>
      <c r="SAU37"/>
      <c r="SAV37"/>
      <c r="SAW37"/>
      <c r="SAX37"/>
      <c r="SAY37"/>
      <c r="SAZ37"/>
      <c r="SBA37"/>
      <c r="SBB37"/>
      <c r="SBC37"/>
      <c r="SBD37"/>
      <c r="SBE37"/>
      <c r="SBF37"/>
      <c r="SBG37"/>
      <c r="SBH37"/>
      <c r="SBI37"/>
      <c r="SBJ37"/>
      <c r="SBK37"/>
      <c r="SBL37"/>
      <c r="SBM37"/>
      <c r="SBN37"/>
      <c r="SBO37"/>
      <c r="SBP37"/>
      <c r="SBQ37"/>
      <c r="SBR37"/>
      <c r="SBS37"/>
      <c r="SBT37"/>
      <c r="SBU37"/>
      <c r="SBV37"/>
      <c r="SBW37"/>
      <c r="SBX37"/>
      <c r="SBY37"/>
      <c r="SBZ37"/>
      <c r="SCA37"/>
      <c r="SCB37"/>
      <c r="SCC37"/>
      <c r="SCD37"/>
      <c r="SCE37"/>
      <c r="SCF37"/>
      <c r="SCG37"/>
      <c r="SCH37"/>
      <c r="SCI37"/>
      <c r="SCJ37"/>
      <c r="SCK37"/>
      <c r="SCL37"/>
      <c r="SCM37"/>
      <c r="SCN37"/>
      <c r="SCO37"/>
      <c r="SCP37"/>
      <c r="SCQ37"/>
      <c r="SCR37"/>
      <c r="SCS37"/>
      <c r="SCT37"/>
      <c r="SCU37"/>
      <c r="SCV37"/>
      <c r="SCW37"/>
      <c r="SCX37"/>
      <c r="SCY37"/>
      <c r="SCZ37"/>
      <c r="SDA37"/>
      <c r="SDB37"/>
      <c r="SDC37"/>
      <c r="SDD37"/>
      <c r="SDE37"/>
      <c r="SDF37"/>
      <c r="SDG37"/>
      <c r="SDH37"/>
      <c r="SDI37"/>
      <c r="SDJ37"/>
      <c r="SDK37"/>
      <c r="SDL37"/>
      <c r="SDM37"/>
      <c r="SDN37"/>
      <c r="SDO37"/>
      <c r="SDP37"/>
      <c r="SDQ37"/>
      <c r="SDR37"/>
      <c r="SDS37"/>
      <c r="SDT37"/>
      <c r="SDU37"/>
      <c r="SDV37"/>
      <c r="SDW37"/>
      <c r="SDX37"/>
      <c r="SDY37"/>
      <c r="SDZ37"/>
      <c r="SEA37"/>
      <c r="SEB37"/>
      <c r="SEC37"/>
      <c r="SED37"/>
      <c r="SEE37"/>
      <c r="SEF37"/>
      <c r="SEG37"/>
      <c r="SEH37"/>
      <c r="SEI37"/>
      <c r="SEJ37"/>
      <c r="SEK37"/>
      <c r="SEL37"/>
      <c r="SEM37"/>
      <c r="SEN37"/>
      <c r="SEO37"/>
      <c r="SEP37"/>
      <c r="SEQ37"/>
      <c r="SER37"/>
      <c r="SES37"/>
      <c r="SET37"/>
      <c r="SEU37"/>
      <c r="SEV37"/>
      <c r="SEW37"/>
      <c r="SEX37"/>
      <c r="SEY37"/>
      <c r="SEZ37"/>
      <c r="SFA37"/>
      <c r="SFB37"/>
      <c r="SFC37"/>
      <c r="SFD37"/>
      <c r="SFE37"/>
      <c r="SFF37"/>
      <c r="SFG37"/>
      <c r="SFH37"/>
      <c r="SFI37"/>
      <c r="SFJ37"/>
      <c r="SFK37"/>
      <c r="SFL37"/>
      <c r="SFM37"/>
      <c r="SFN37"/>
      <c r="SFO37"/>
      <c r="SFP37"/>
      <c r="SFQ37"/>
      <c r="SFR37"/>
      <c r="SFS37"/>
      <c r="SFT37"/>
      <c r="SFU37"/>
      <c r="SFV37"/>
      <c r="SFW37"/>
      <c r="SFX37"/>
      <c r="SFY37"/>
      <c r="SFZ37"/>
      <c r="SGA37"/>
      <c r="SGB37"/>
      <c r="SGC37"/>
      <c r="SGD37"/>
      <c r="SGE37"/>
      <c r="SGF37"/>
      <c r="SGG37"/>
      <c r="SGH37"/>
      <c r="SGI37"/>
      <c r="SGJ37"/>
      <c r="SGK37"/>
      <c r="SGL37"/>
      <c r="SGM37"/>
      <c r="SGN37"/>
      <c r="SGO37"/>
      <c r="SGP37"/>
      <c r="SGQ37"/>
      <c r="SGR37"/>
      <c r="SGS37"/>
      <c r="SGT37"/>
      <c r="SGU37"/>
      <c r="SGV37"/>
      <c r="SGW37"/>
      <c r="SGX37"/>
      <c r="SGY37"/>
      <c r="SGZ37"/>
      <c r="SHA37"/>
      <c r="SHB37"/>
      <c r="SHC37"/>
      <c r="SHD37"/>
      <c r="SHE37"/>
      <c r="SHF37"/>
      <c r="SHG37"/>
      <c r="SHH37"/>
      <c r="SHI37"/>
      <c r="SHJ37"/>
      <c r="SHK37"/>
      <c r="SHL37"/>
      <c r="SHM37"/>
      <c r="SHN37"/>
      <c r="SHO37"/>
      <c r="SHP37"/>
      <c r="SHQ37"/>
      <c r="SHR37"/>
      <c r="SHS37"/>
      <c r="SHT37"/>
      <c r="SHU37"/>
      <c r="SHV37"/>
      <c r="SHW37"/>
      <c r="SHX37"/>
      <c r="SHY37"/>
      <c r="SHZ37"/>
      <c r="SIA37"/>
      <c r="SIB37"/>
      <c r="SIC37"/>
      <c r="SID37"/>
      <c r="SIE37"/>
      <c r="SIF37"/>
      <c r="SIG37"/>
      <c r="SIH37"/>
      <c r="SII37"/>
      <c r="SIJ37"/>
      <c r="SIK37"/>
      <c r="SIL37"/>
      <c r="SIM37"/>
      <c r="SIN37"/>
      <c r="SIO37"/>
      <c r="SIP37"/>
      <c r="SIQ37"/>
      <c r="SIR37"/>
      <c r="SIS37"/>
      <c r="SIT37"/>
      <c r="SIU37"/>
      <c r="SIV37"/>
      <c r="SIW37"/>
      <c r="SIX37"/>
      <c r="SIY37"/>
      <c r="SIZ37"/>
      <c r="SJA37"/>
      <c r="SJB37"/>
      <c r="SJC37"/>
      <c r="SJD37"/>
      <c r="SJE37"/>
      <c r="SJF37"/>
      <c r="SJG37"/>
      <c r="SJH37"/>
      <c r="SJI37"/>
      <c r="SJJ37"/>
      <c r="SJK37"/>
      <c r="SJL37"/>
      <c r="SJM37"/>
      <c r="SJN37"/>
      <c r="SJO37"/>
      <c r="SJP37"/>
      <c r="SJQ37"/>
      <c r="SJR37"/>
      <c r="SJS37"/>
      <c r="SJT37"/>
      <c r="SJU37"/>
      <c r="SJV37"/>
      <c r="SJW37"/>
      <c r="SJX37"/>
      <c r="SJY37"/>
      <c r="SJZ37"/>
      <c r="SKA37"/>
      <c r="SKB37"/>
      <c r="SKC37"/>
      <c r="SKD37"/>
      <c r="SKE37"/>
      <c r="SKF37"/>
      <c r="SKG37"/>
      <c r="SKH37"/>
      <c r="SKI37"/>
      <c r="SKJ37"/>
      <c r="SKK37"/>
      <c r="SKL37"/>
      <c r="SKM37"/>
      <c r="SKN37"/>
      <c r="SKO37"/>
      <c r="SKP37"/>
      <c r="SKQ37"/>
      <c r="SKR37"/>
      <c r="SKS37"/>
      <c r="SKT37"/>
      <c r="SKU37"/>
      <c r="SKV37"/>
      <c r="SKW37"/>
      <c r="SKX37"/>
      <c r="SKY37"/>
      <c r="SKZ37"/>
      <c r="SLA37"/>
      <c r="SLB37"/>
      <c r="SLC37"/>
      <c r="SLD37"/>
      <c r="SLE37"/>
      <c r="SLF37"/>
      <c r="SLG37"/>
      <c r="SLH37"/>
      <c r="SLI37"/>
      <c r="SLJ37"/>
      <c r="SLK37"/>
      <c r="SLL37"/>
      <c r="SLM37"/>
      <c r="SLN37"/>
      <c r="SLO37"/>
      <c r="SLP37"/>
      <c r="SLQ37"/>
      <c r="SLR37"/>
      <c r="SLS37"/>
      <c r="SLT37"/>
      <c r="SLU37"/>
      <c r="SLV37"/>
      <c r="SLW37"/>
      <c r="SLX37"/>
      <c r="SLY37"/>
      <c r="SLZ37"/>
      <c r="SMA37"/>
      <c r="SMB37"/>
      <c r="SMC37"/>
      <c r="SMD37"/>
      <c r="SME37"/>
      <c r="SMF37"/>
      <c r="SMG37"/>
      <c r="SMH37"/>
      <c r="SMI37"/>
      <c r="SMJ37"/>
      <c r="SMK37"/>
      <c r="SML37"/>
      <c r="SMM37"/>
      <c r="SMN37"/>
      <c r="SMO37"/>
      <c r="SMP37"/>
      <c r="SMQ37"/>
      <c r="SMR37"/>
      <c r="SMS37"/>
      <c r="SMT37"/>
      <c r="SMU37"/>
      <c r="SMV37"/>
      <c r="SMW37"/>
      <c r="SMX37"/>
      <c r="SMY37"/>
      <c r="SMZ37"/>
      <c r="SNA37"/>
      <c r="SNB37"/>
      <c r="SNC37"/>
      <c r="SND37"/>
      <c r="SNE37"/>
      <c r="SNF37"/>
      <c r="SNG37"/>
      <c r="SNH37"/>
      <c r="SNI37"/>
      <c r="SNJ37"/>
      <c r="SNK37"/>
      <c r="SNL37"/>
      <c r="SNM37"/>
      <c r="SNN37"/>
      <c r="SNO37"/>
      <c r="SNP37"/>
      <c r="SNQ37"/>
      <c r="SNR37"/>
      <c r="SNS37"/>
      <c r="SNT37"/>
      <c r="SNU37"/>
      <c r="SNV37"/>
      <c r="SNW37"/>
      <c r="SNX37"/>
      <c r="SNY37"/>
      <c r="SNZ37"/>
      <c r="SOA37"/>
      <c r="SOB37"/>
      <c r="SOC37"/>
      <c r="SOD37"/>
      <c r="SOE37"/>
      <c r="SOF37"/>
      <c r="SOG37"/>
      <c r="SOH37"/>
      <c r="SOI37"/>
      <c r="SOJ37"/>
      <c r="SOK37"/>
      <c r="SOL37"/>
      <c r="SOM37"/>
      <c r="SON37"/>
      <c r="SOO37"/>
      <c r="SOP37"/>
      <c r="SOQ37"/>
      <c r="SOR37"/>
      <c r="SOS37"/>
      <c r="SOT37"/>
      <c r="SOU37"/>
      <c r="SOV37"/>
      <c r="SOW37"/>
      <c r="SOX37"/>
      <c r="SOY37"/>
      <c r="SOZ37"/>
      <c r="SPA37"/>
      <c r="SPB37"/>
      <c r="SPC37"/>
      <c r="SPD37"/>
      <c r="SPE37"/>
      <c r="SPF37"/>
      <c r="SPG37"/>
      <c r="SPH37"/>
      <c r="SPI37"/>
      <c r="SPJ37"/>
      <c r="SPK37"/>
      <c r="SPL37"/>
      <c r="SPM37"/>
      <c r="SPN37"/>
      <c r="SPO37"/>
      <c r="SPP37"/>
      <c r="SPQ37"/>
      <c r="SPR37"/>
      <c r="SPS37"/>
      <c r="SPT37"/>
      <c r="SPU37"/>
      <c r="SPV37"/>
      <c r="SPW37"/>
      <c r="SPX37"/>
      <c r="SPY37"/>
      <c r="SPZ37"/>
      <c r="SQA37"/>
      <c r="SQB37"/>
      <c r="SQC37"/>
      <c r="SQD37"/>
      <c r="SQE37"/>
      <c r="SQF37"/>
      <c r="SQG37"/>
      <c r="SQH37"/>
      <c r="SQI37"/>
      <c r="SQJ37"/>
      <c r="SQK37"/>
      <c r="SQL37"/>
      <c r="SQM37"/>
      <c r="SQN37"/>
      <c r="SQO37"/>
      <c r="SQP37"/>
      <c r="SQQ37"/>
      <c r="SQR37"/>
      <c r="SQS37"/>
      <c r="SQT37"/>
      <c r="SQU37"/>
      <c r="SQV37"/>
      <c r="SQW37"/>
      <c r="SQX37"/>
      <c r="SQY37"/>
      <c r="SQZ37"/>
      <c r="SRA37"/>
      <c r="SRB37"/>
      <c r="SRC37"/>
      <c r="SRD37"/>
      <c r="SRE37"/>
      <c r="SRF37"/>
      <c r="SRG37"/>
      <c r="SRH37"/>
      <c r="SRI37"/>
      <c r="SRJ37"/>
      <c r="SRK37"/>
      <c r="SRL37"/>
      <c r="SRM37"/>
      <c r="SRN37"/>
      <c r="SRO37"/>
      <c r="SRP37"/>
      <c r="SRQ37"/>
      <c r="SRR37"/>
      <c r="SRS37"/>
      <c r="SRT37"/>
      <c r="SRU37"/>
      <c r="SRV37"/>
      <c r="SRW37"/>
      <c r="SRX37"/>
      <c r="SRY37"/>
      <c r="SRZ37"/>
      <c r="SSA37"/>
      <c r="SSB37"/>
      <c r="SSC37"/>
      <c r="SSD37"/>
      <c r="SSE37"/>
      <c r="SSF37"/>
      <c r="SSG37"/>
      <c r="SSH37"/>
      <c r="SSI37"/>
      <c r="SSJ37"/>
      <c r="SSK37"/>
      <c r="SSL37"/>
      <c r="SSM37"/>
      <c r="SSN37"/>
      <c r="SSO37"/>
      <c r="SSP37"/>
      <c r="SSQ37"/>
      <c r="SSR37"/>
      <c r="SSS37"/>
      <c r="SST37"/>
      <c r="SSU37"/>
      <c r="SSV37"/>
      <c r="SSW37"/>
      <c r="SSX37"/>
      <c r="SSY37"/>
      <c r="SSZ37"/>
      <c r="STA37"/>
      <c r="STB37"/>
      <c r="STC37"/>
      <c r="STD37"/>
      <c r="STE37"/>
      <c r="STF37"/>
      <c r="STG37"/>
      <c r="STH37"/>
      <c r="STI37"/>
      <c r="STJ37"/>
      <c r="STK37"/>
      <c r="STL37"/>
      <c r="STM37"/>
      <c r="STN37"/>
      <c r="STO37"/>
      <c r="STP37"/>
      <c r="STQ37"/>
      <c r="STR37"/>
      <c r="STS37"/>
      <c r="STT37"/>
      <c r="STU37"/>
      <c r="STV37"/>
      <c r="STW37"/>
      <c r="STX37"/>
      <c r="STY37"/>
      <c r="STZ37"/>
      <c r="SUA37"/>
      <c r="SUB37"/>
      <c r="SUC37"/>
      <c r="SUD37"/>
      <c r="SUE37"/>
      <c r="SUF37"/>
      <c r="SUG37"/>
      <c r="SUH37"/>
      <c r="SUI37"/>
      <c r="SUJ37"/>
      <c r="SUK37"/>
      <c r="SUL37"/>
      <c r="SUM37"/>
      <c r="SUN37"/>
      <c r="SUO37"/>
      <c r="SUP37"/>
      <c r="SUQ37"/>
      <c r="SUR37"/>
      <c r="SUS37"/>
      <c r="SUT37"/>
      <c r="SUU37"/>
      <c r="SUV37"/>
      <c r="SUW37"/>
      <c r="SUX37"/>
      <c r="SUY37"/>
      <c r="SUZ37"/>
      <c r="SVA37"/>
      <c r="SVB37"/>
      <c r="SVC37"/>
      <c r="SVD37"/>
      <c r="SVE37"/>
      <c r="SVF37"/>
      <c r="SVG37"/>
      <c r="SVH37"/>
      <c r="SVI37"/>
      <c r="SVJ37"/>
      <c r="SVK37"/>
      <c r="SVL37"/>
      <c r="SVM37"/>
      <c r="SVN37"/>
      <c r="SVO37"/>
      <c r="SVP37"/>
      <c r="SVQ37"/>
      <c r="SVR37"/>
      <c r="SVS37"/>
      <c r="SVT37"/>
      <c r="SVU37"/>
      <c r="SVV37"/>
      <c r="SVW37"/>
      <c r="SVX37"/>
      <c r="SVY37"/>
      <c r="SVZ37"/>
      <c r="SWA37"/>
      <c r="SWB37"/>
      <c r="SWC37"/>
      <c r="SWD37"/>
      <c r="SWE37"/>
      <c r="SWF37"/>
      <c r="SWG37"/>
      <c r="SWH37"/>
      <c r="SWI37"/>
      <c r="SWJ37"/>
      <c r="SWK37"/>
      <c r="SWL37"/>
      <c r="SWM37"/>
      <c r="SWN37"/>
      <c r="SWO37"/>
      <c r="SWP37"/>
      <c r="SWQ37"/>
      <c r="SWR37"/>
      <c r="SWS37"/>
      <c r="SWT37"/>
      <c r="SWU37"/>
      <c r="SWV37"/>
      <c r="SWW37"/>
      <c r="SWX37"/>
      <c r="SWY37"/>
      <c r="SWZ37"/>
      <c r="SXA37"/>
      <c r="SXB37"/>
      <c r="SXC37"/>
      <c r="SXD37"/>
      <c r="SXE37"/>
      <c r="SXF37"/>
      <c r="SXG37"/>
      <c r="SXH37"/>
      <c r="SXI37"/>
      <c r="SXJ37"/>
      <c r="SXK37"/>
      <c r="SXL37"/>
      <c r="SXM37"/>
      <c r="SXN37"/>
      <c r="SXO37"/>
      <c r="SXP37"/>
      <c r="SXQ37"/>
      <c r="SXR37"/>
      <c r="SXS37"/>
      <c r="SXT37"/>
      <c r="SXU37"/>
      <c r="SXV37"/>
      <c r="SXW37"/>
      <c r="SXX37"/>
      <c r="SXY37"/>
      <c r="SXZ37"/>
      <c r="SYA37"/>
      <c r="SYB37"/>
      <c r="SYC37"/>
      <c r="SYD37"/>
      <c r="SYE37"/>
      <c r="SYF37"/>
      <c r="SYG37"/>
      <c r="SYH37"/>
      <c r="SYI37"/>
      <c r="SYJ37"/>
      <c r="SYK37"/>
      <c r="SYL37"/>
      <c r="SYM37"/>
      <c r="SYN37"/>
      <c r="SYO37"/>
      <c r="SYP37"/>
      <c r="SYQ37"/>
      <c r="SYR37"/>
      <c r="SYS37"/>
      <c r="SYT37"/>
      <c r="SYU37"/>
      <c r="SYV37"/>
      <c r="SYW37"/>
      <c r="SYX37"/>
      <c r="SYY37"/>
      <c r="SYZ37"/>
      <c r="SZA37"/>
      <c r="SZB37"/>
      <c r="SZC37"/>
      <c r="SZD37"/>
      <c r="SZE37"/>
      <c r="SZF37"/>
      <c r="SZG37"/>
      <c r="SZH37"/>
      <c r="SZI37"/>
      <c r="SZJ37"/>
      <c r="SZK37"/>
      <c r="SZL37"/>
      <c r="SZM37"/>
      <c r="SZN37"/>
      <c r="SZO37"/>
      <c r="SZP37"/>
      <c r="SZQ37"/>
      <c r="SZR37"/>
      <c r="SZS37"/>
      <c r="SZT37"/>
      <c r="SZU37"/>
      <c r="SZV37"/>
      <c r="SZW37"/>
      <c r="SZX37"/>
      <c r="SZY37"/>
      <c r="SZZ37"/>
      <c r="TAA37"/>
      <c r="TAB37"/>
      <c r="TAC37"/>
      <c r="TAD37"/>
      <c r="TAE37"/>
      <c r="TAF37"/>
      <c r="TAG37"/>
      <c r="TAH37"/>
      <c r="TAI37"/>
      <c r="TAJ37"/>
      <c r="TAK37"/>
      <c r="TAL37"/>
      <c r="TAM37"/>
      <c r="TAN37"/>
      <c r="TAO37"/>
      <c r="TAP37"/>
      <c r="TAQ37"/>
      <c r="TAR37"/>
      <c r="TAS37"/>
      <c r="TAT37"/>
      <c r="TAU37"/>
      <c r="TAV37"/>
      <c r="TAW37"/>
      <c r="TAX37"/>
      <c r="TAY37"/>
      <c r="TAZ37"/>
      <c r="TBA37"/>
      <c r="TBB37"/>
      <c r="TBC37"/>
      <c r="TBD37"/>
      <c r="TBE37"/>
      <c r="TBF37"/>
      <c r="TBG37"/>
      <c r="TBH37"/>
      <c r="TBI37"/>
      <c r="TBJ37"/>
      <c r="TBK37"/>
      <c r="TBL37"/>
      <c r="TBM37"/>
      <c r="TBN37"/>
      <c r="TBO37"/>
      <c r="TBP37"/>
      <c r="TBQ37"/>
      <c r="TBR37"/>
      <c r="TBS37"/>
      <c r="TBT37"/>
      <c r="TBU37"/>
      <c r="TBV37"/>
      <c r="TBW37"/>
      <c r="TBX37"/>
      <c r="TBY37"/>
      <c r="TBZ37"/>
      <c r="TCA37"/>
      <c r="TCB37"/>
      <c r="TCC37"/>
      <c r="TCD37"/>
      <c r="TCE37"/>
      <c r="TCF37"/>
      <c r="TCG37"/>
      <c r="TCH37"/>
      <c r="TCI37"/>
      <c r="TCJ37"/>
      <c r="TCK37"/>
      <c r="TCL37"/>
      <c r="TCM37"/>
      <c r="TCN37"/>
      <c r="TCO37"/>
      <c r="TCP37"/>
      <c r="TCQ37"/>
      <c r="TCR37"/>
      <c r="TCS37"/>
      <c r="TCT37"/>
      <c r="TCU37"/>
      <c r="TCV37"/>
      <c r="TCW37"/>
      <c r="TCX37"/>
      <c r="TCY37"/>
      <c r="TCZ37"/>
      <c r="TDA37"/>
      <c r="TDB37"/>
      <c r="TDC37"/>
      <c r="TDD37"/>
      <c r="TDE37"/>
      <c r="TDF37"/>
      <c r="TDG37"/>
      <c r="TDH37"/>
      <c r="TDI37"/>
      <c r="TDJ37"/>
      <c r="TDK37"/>
      <c r="TDL37"/>
      <c r="TDM37"/>
      <c r="TDN37"/>
      <c r="TDO37"/>
      <c r="TDP37"/>
      <c r="TDQ37"/>
      <c r="TDR37"/>
      <c r="TDS37"/>
      <c r="TDT37"/>
      <c r="TDU37"/>
      <c r="TDV37"/>
      <c r="TDW37"/>
      <c r="TDX37"/>
      <c r="TDY37"/>
      <c r="TDZ37"/>
      <c r="TEA37"/>
      <c r="TEB37"/>
      <c r="TEC37"/>
      <c r="TED37"/>
      <c r="TEE37"/>
      <c r="TEF37"/>
      <c r="TEG37"/>
      <c r="TEH37"/>
      <c r="TEI37"/>
      <c r="TEJ37"/>
      <c r="TEK37"/>
      <c r="TEL37"/>
      <c r="TEM37"/>
      <c r="TEN37"/>
      <c r="TEO37"/>
      <c r="TEP37"/>
      <c r="TEQ37"/>
      <c r="TER37"/>
      <c r="TES37"/>
      <c r="TET37"/>
      <c r="TEU37"/>
      <c r="TEV37"/>
      <c r="TEW37"/>
      <c r="TEX37"/>
      <c r="TEY37"/>
      <c r="TEZ37"/>
      <c r="TFA37"/>
      <c r="TFB37"/>
      <c r="TFC37"/>
      <c r="TFD37"/>
      <c r="TFE37"/>
      <c r="TFF37"/>
      <c r="TFG37"/>
      <c r="TFH37"/>
      <c r="TFI37"/>
      <c r="TFJ37"/>
      <c r="TFK37"/>
      <c r="TFL37"/>
      <c r="TFM37"/>
      <c r="TFN37"/>
      <c r="TFO37"/>
      <c r="TFP37"/>
      <c r="TFQ37"/>
      <c r="TFR37"/>
      <c r="TFS37"/>
      <c r="TFT37"/>
      <c r="TFU37"/>
      <c r="TFV37"/>
      <c r="TFW37"/>
      <c r="TFX37"/>
      <c r="TFY37"/>
      <c r="TFZ37"/>
      <c r="TGA37"/>
      <c r="TGB37"/>
      <c r="TGC37"/>
      <c r="TGD37"/>
      <c r="TGE37"/>
      <c r="TGF37"/>
      <c r="TGG37"/>
      <c r="TGH37"/>
      <c r="TGI37"/>
      <c r="TGJ37"/>
      <c r="TGK37"/>
      <c r="TGL37"/>
      <c r="TGM37"/>
      <c r="TGN37"/>
      <c r="TGO37"/>
      <c r="TGP37"/>
      <c r="TGQ37"/>
      <c r="TGR37"/>
      <c r="TGS37"/>
      <c r="TGT37"/>
      <c r="TGU37"/>
      <c r="TGV37"/>
      <c r="TGW37"/>
      <c r="TGX37"/>
      <c r="TGY37"/>
      <c r="TGZ37"/>
      <c r="THA37"/>
      <c r="THB37"/>
      <c r="THC37"/>
      <c r="THD37"/>
      <c r="THE37"/>
      <c r="THF37"/>
      <c r="THG37"/>
      <c r="THH37"/>
      <c r="THI37"/>
      <c r="THJ37"/>
      <c r="THK37"/>
      <c r="THL37"/>
      <c r="THM37"/>
      <c r="THN37"/>
      <c r="THO37"/>
      <c r="THP37"/>
      <c r="THQ37"/>
      <c r="THR37"/>
      <c r="THS37"/>
      <c r="THT37"/>
      <c r="THU37"/>
      <c r="THV37"/>
      <c r="THW37"/>
      <c r="THX37"/>
      <c r="THY37"/>
      <c r="THZ37"/>
      <c r="TIA37"/>
      <c r="TIB37"/>
      <c r="TIC37"/>
      <c r="TID37"/>
      <c r="TIE37"/>
      <c r="TIF37"/>
      <c r="TIG37"/>
      <c r="TIH37"/>
      <c r="TII37"/>
      <c r="TIJ37"/>
      <c r="TIK37"/>
      <c r="TIL37"/>
      <c r="TIM37"/>
      <c r="TIN37"/>
      <c r="TIO37"/>
      <c r="TIP37"/>
      <c r="TIQ37"/>
      <c r="TIR37"/>
      <c r="TIS37"/>
      <c r="TIT37"/>
      <c r="TIU37"/>
      <c r="TIV37"/>
      <c r="TIW37"/>
      <c r="TIX37"/>
      <c r="TIY37"/>
      <c r="TIZ37"/>
      <c r="TJA37"/>
      <c r="TJB37"/>
      <c r="TJC37"/>
      <c r="TJD37"/>
      <c r="TJE37"/>
      <c r="TJF37"/>
      <c r="TJG37"/>
      <c r="TJH37"/>
      <c r="TJI37"/>
      <c r="TJJ37"/>
      <c r="TJK37"/>
      <c r="TJL37"/>
      <c r="TJM37"/>
      <c r="TJN37"/>
      <c r="TJO37"/>
      <c r="TJP37"/>
      <c r="TJQ37"/>
      <c r="TJR37"/>
      <c r="TJS37"/>
      <c r="TJT37"/>
      <c r="TJU37"/>
      <c r="TJV37"/>
      <c r="TJW37"/>
      <c r="TJX37"/>
      <c r="TJY37"/>
      <c r="TJZ37"/>
      <c r="TKA37"/>
      <c r="TKB37"/>
      <c r="TKC37"/>
      <c r="TKD37"/>
      <c r="TKE37"/>
      <c r="TKF37"/>
      <c r="TKG37"/>
      <c r="TKH37"/>
      <c r="TKI37"/>
      <c r="TKJ37"/>
      <c r="TKK37"/>
      <c r="TKL37"/>
      <c r="TKM37"/>
      <c r="TKN37"/>
      <c r="TKO37"/>
      <c r="TKP37"/>
      <c r="TKQ37"/>
      <c r="TKR37"/>
      <c r="TKS37"/>
      <c r="TKT37"/>
      <c r="TKU37"/>
      <c r="TKV37"/>
      <c r="TKW37"/>
      <c r="TKX37"/>
      <c r="TKY37"/>
      <c r="TKZ37"/>
      <c r="TLA37"/>
      <c r="TLB37"/>
      <c r="TLC37"/>
      <c r="TLD37"/>
      <c r="TLE37"/>
      <c r="TLF37"/>
      <c r="TLG37"/>
      <c r="TLH37"/>
      <c r="TLI37"/>
      <c r="TLJ37"/>
      <c r="TLK37"/>
      <c r="TLL37"/>
      <c r="TLM37"/>
      <c r="TLN37"/>
      <c r="TLO37"/>
      <c r="TLP37"/>
      <c r="TLQ37"/>
      <c r="TLR37"/>
      <c r="TLS37"/>
      <c r="TLT37"/>
      <c r="TLU37"/>
      <c r="TLV37"/>
      <c r="TLW37"/>
      <c r="TLX37"/>
      <c r="TLY37"/>
      <c r="TLZ37"/>
      <c r="TMA37"/>
      <c r="TMB37"/>
      <c r="TMC37"/>
      <c r="TMD37"/>
      <c r="TME37"/>
      <c r="TMF37"/>
      <c r="TMG37"/>
      <c r="TMH37"/>
      <c r="TMI37"/>
      <c r="TMJ37"/>
      <c r="TMK37"/>
      <c r="TML37"/>
      <c r="TMM37"/>
      <c r="TMN37"/>
      <c r="TMO37"/>
      <c r="TMP37"/>
      <c r="TMQ37"/>
      <c r="TMR37"/>
      <c r="TMS37"/>
      <c r="TMT37"/>
      <c r="TMU37"/>
      <c r="TMV37"/>
      <c r="TMW37"/>
      <c r="TMX37"/>
      <c r="TMY37"/>
      <c r="TMZ37"/>
      <c r="TNA37"/>
      <c r="TNB37"/>
      <c r="TNC37"/>
      <c r="TND37"/>
      <c r="TNE37"/>
      <c r="TNF37"/>
      <c r="TNG37"/>
      <c r="TNH37"/>
      <c r="TNI37"/>
      <c r="TNJ37"/>
      <c r="TNK37"/>
      <c r="TNL37"/>
      <c r="TNM37"/>
      <c r="TNN37"/>
      <c r="TNO37"/>
      <c r="TNP37"/>
      <c r="TNQ37"/>
      <c r="TNR37"/>
      <c r="TNS37"/>
      <c r="TNT37"/>
      <c r="TNU37"/>
      <c r="TNV37"/>
      <c r="TNW37"/>
      <c r="TNX37"/>
      <c r="TNY37"/>
      <c r="TNZ37"/>
      <c r="TOA37"/>
      <c r="TOB37"/>
      <c r="TOC37"/>
      <c r="TOD37"/>
      <c r="TOE37"/>
      <c r="TOF37"/>
      <c r="TOG37"/>
      <c r="TOH37"/>
      <c r="TOI37"/>
      <c r="TOJ37"/>
      <c r="TOK37"/>
      <c r="TOL37"/>
      <c r="TOM37"/>
      <c r="TON37"/>
      <c r="TOO37"/>
      <c r="TOP37"/>
      <c r="TOQ37"/>
      <c r="TOR37"/>
      <c r="TOS37"/>
      <c r="TOT37"/>
      <c r="TOU37"/>
      <c r="TOV37"/>
      <c r="TOW37"/>
      <c r="TOX37"/>
      <c r="TOY37"/>
      <c r="TOZ37"/>
      <c r="TPA37"/>
      <c r="TPB37"/>
      <c r="TPC37"/>
      <c r="TPD37"/>
      <c r="TPE37"/>
      <c r="TPF37"/>
      <c r="TPG37"/>
      <c r="TPH37"/>
      <c r="TPI37"/>
      <c r="TPJ37"/>
      <c r="TPK37"/>
      <c r="TPL37"/>
      <c r="TPM37"/>
      <c r="TPN37"/>
      <c r="TPO37"/>
      <c r="TPP37"/>
      <c r="TPQ37"/>
      <c r="TPR37"/>
      <c r="TPS37"/>
      <c r="TPT37"/>
      <c r="TPU37"/>
      <c r="TPV37"/>
      <c r="TPW37"/>
      <c r="TPX37"/>
      <c r="TPY37"/>
      <c r="TPZ37"/>
      <c r="TQA37"/>
      <c r="TQB37"/>
      <c r="TQC37"/>
      <c r="TQD37"/>
      <c r="TQE37"/>
      <c r="TQF37"/>
      <c r="TQG37"/>
      <c r="TQH37"/>
      <c r="TQI37"/>
      <c r="TQJ37"/>
      <c r="TQK37"/>
      <c r="TQL37"/>
      <c r="TQM37"/>
      <c r="TQN37"/>
      <c r="TQO37"/>
      <c r="TQP37"/>
      <c r="TQQ37"/>
      <c r="TQR37"/>
      <c r="TQS37"/>
      <c r="TQT37"/>
      <c r="TQU37"/>
      <c r="TQV37"/>
      <c r="TQW37"/>
      <c r="TQX37"/>
      <c r="TQY37"/>
      <c r="TQZ37"/>
      <c r="TRA37"/>
      <c r="TRB37"/>
      <c r="TRC37"/>
      <c r="TRD37"/>
      <c r="TRE37"/>
      <c r="TRF37"/>
      <c r="TRG37"/>
      <c r="TRH37"/>
      <c r="TRI37"/>
      <c r="TRJ37"/>
      <c r="TRK37"/>
      <c r="TRL37"/>
      <c r="TRM37"/>
      <c r="TRN37"/>
      <c r="TRO37"/>
      <c r="TRP37"/>
      <c r="TRQ37"/>
      <c r="TRR37"/>
      <c r="TRS37"/>
      <c r="TRT37"/>
      <c r="TRU37"/>
      <c r="TRV37"/>
      <c r="TRW37"/>
      <c r="TRX37"/>
      <c r="TRY37"/>
      <c r="TRZ37"/>
      <c r="TSA37"/>
      <c r="TSB37"/>
      <c r="TSC37"/>
      <c r="TSD37"/>
      <c r="TSE37"/>
      <c r="TSF37"/>
      <c r="TSG37"/>
      <c r="TSH37"/>
      <c r="TSI37"/>
      <c r="TSJ37"/>
      <c r="TSK37"/>
      <c r="TSL37"/>
      <c r="TSM37"/>
      <c r="TSN37"/>
      <c r="TSO37"/>
      <c r="TSP37"/>
      <c r="TSQ37"/>
      <c r="TSR37"/>
      <c r="TSS37"/>
      <c r="TST37"/>
      <c r="TSU37"/>
      <c r="TSV37"/>
      <c r="TSW37"/>
      <c r="TSX37"/>
      <c r="TSY37"/>
      <c r="TSZ37"/>
      <c r="TTA37"/>
      <c r="TTB37"/>
      <c r="TTC37"/>
      <c r="TTD37"/>
      <c r="TTE37"/>
      <c r="TTF37"/>
      <c r="TTG37"/>
      <c r="TTH37"/>
      <c r="TTI37"/>
      <c r="TTJ37"/>
      <c r="TTK37"/>
      <c r="TTL37"/>
      <c r="TTM37"/>
      <c r="TTN37"/>
      <c r="TTO37"/>
      <c r="TTP37"/>
      <c r="TTQ37"/>
      <c r="TTR37"/>
      <c r="TTS37"/>
      <c r="TTT37"/>
      <c r="TTU37"/>
      <c r="TTV37"/>
      <c r="TTW37"/>
      <c r="TTX37"/>
      <c r="TTY37"/>
      <c r="TTZ37"/>
      <c r="TUA37"/>
      <c r="TUB37"/>
      <c r="TUC37"/>
      <c r="TUD37"/>
      <c r="TUE37"/>
      <c r="TUF37"/>
      <c r="TUG37"/>
      <c r="TUH37"/>
      <c r="TUI37"/>
      <c r="TUJ37"/>
      <c r="TUK37"/>
      <c r="TUL37"/>
      <c r="TUM37"/>
      <c r="TUN37"/>
      <c r="TUO37"/>
      <c r="TUP37"/>
      <c r="TUQ37"/>
      <c r="TUR37"/>
      <c r="TUS37"/>
      <c r="TUT37"/>
      <c r="TUU37"/>
      <c r="TUV37"/>
      <c r="TUW37"/>
      <c r="TUX37"/>
      <c r="TUY37"/>
      <c r="TUZ37"/>
      <c r="TVA37"/>
      <c r="TVB37"/>
      <c r="TVC37"/>
      <c r="TVD37"/>
      <c r="TVE37"/>
      <c r="TVF37"/>
      <c r="TVG37"/>
      <c r="TVH37"/>
      <c r="TVI37"/>
      <c r="TVJ37"/>
      <c r="TVK37"/>
      <c r="TVL37"/>
      <c r="TVM37"/>
      <c r="TVN37"/>
      <c r="TVO37"/>
      <c r="TVP37"/>
      <c r="TVQ37"/>
      <c r="TVR37"/>
      <c r="TVS37"/>
      <c r="TVT37"/>
      <c r="TVU37"/>
      <c r="TVV37"/>
      <c r="TVW37"/>
      <c r="TVX37"/>
      <c r="TVY37"/>
      <c r="TVZ37"/>
      <c r="TWA37"/>
      <c r="TWB37"/>
      <c r="TWC37"/>
      <c r="TWD37"/>
      <c r="TWE37"/>
      <c r="TWF37"/>
      <c r="TWG37"/>
      <c r="TWH37"/>
      <c r="TWI37"/>
      <c r="TWJ37"/>
      <c r="TWK37"/>
      <c r="TWL37"/>
      <c r="TWM37"/>
      <c r="TWN37"/>
      <c r="TWO37"/>
      <c r="TWP37"/>
      <c r="TWQ37"/>
      <c r="TWR37"/>
      <c r="TWS37"/>
      <c r="TWT37"/>
      <c r="TWU37"/>
      <c r="TWV37"/>
      <c r="TWW37"/>
      <c r="TWX37"/>
      <c r="TWY37"/>
      <c r="TWZ37"/>
      <c r="TXA37"/>
      <c r="TXB37"/>
      <c r="TXC37"/>
      <c r="TXD37"/>
      <c r="TXE37"/>
      <c r="TXF37"/>
      <c r="TXG37"/>
      <c r="TXH37"/>
      <c r="TXI37"/>
      <c r="TXJ37"/>
      <c r="TXK37"/>
      <c r="TXL37"/>
      <c r="TXM37"/>
      <c r="TXN37"/>
      <c r="TXO37"/>
      <c r="TXP37"/>
      <c r="TXQ37"/>
      <c r="TXR37"/>
      <c r="TXS37"/>
      <c r="TXT37"/>
      <c r="TXU37"/>
      <c r="TXV37"/>
      <c r="TXW37"/>
      <c r="TXX37"/>
      <c r="TXY37"/>
      <c r="TXZ37"/>
      <c r="TYA37"/>
      <c r="TYB37"/>
      <c r="TYC37"/>
      <c r="TYD37"/>
      <c r="TYE37"/>
      <c r="TYF37"/>
      <c r="TYG37"/>
      <c r="TYH37"/>
      <c r="TYI37"/>
      <c r="TYJ37"/>
      <c r="TYK37"/>
      <c r="TYL37"/>
      <c r="TYM37"/>
      <c r="TYN37"/>
      <c r="TYO37"/>
      <c r="TYP37"/>
      <c r="TYQ37"/>
      <c r="TYR37"/>
      <c r="TYS37"/>
      <c r="TYT37"/>
      <c r="TYU37"/>
      <c r="TYV37"/>
      <c r="TYW37"/>
      <c r="TYX37"/>
      <c r="TYY37"/>
      <c r="TYZ37"/>
      <c r="TZA37"/>
      <c r="TZB37"/>
      <c r="TZC37"/>
      <c r="TZD37"/>
      <c r="TZE37"/>
      <c r="TZF37"/>
      <c r="TZG37"/>
      <c r="TZH37"/>
      <c r="TZI37"/>
      <c r="TZJ37"/>
      <c r="TZK37"/>
      <c r="TZL37"/>
      <c r="TZM37"/>
      <c r="TZN37"/>
      <c r="TZO37"/>
      <c r="TZP37"/>
      <c r="TZQ37"/>
      <c r="TZR37"/>
      <c r="TZS37"/>
      <c r="TZT37"/>
      <c r="TZU37"/>
      <c r="TZV37"/>
      <c r="TZW37"/>
      <c r="TZX37"/>
      <c r="TZY37"/>
      <c r="TZZ37"/>
      <c r="UAA37"/>
      <c r="UAB37"/>
      <c r="UAC37"/>
      <c r="UAD37"/>
      <c r="UAE37"/>
      <c r="UAF37"/>
      <c r="UAG37"/>
      <c r="UAH37"/>
      <c r="UAI37"/>
      <c r="UAJ37"/>
      <c r="UAK37"/>
      <c r="UAL37"/>
      <c r="UAM37"/>
      <c r="UAN37"/>
      <c r="UAO37"/>
      <c r="UAP37"/>
      <c r="UAQ37"/>
      <c r="UAR37"/>
      <c r="UAS37"/>
      <c r="UAT37"/>
      <c r="UAU37"/>
      <c r="UAV37"/>
      <c r="UAW37"/>
      <c r="UAX37"/>
      <c r="UAY37"/>
      <c r="UAZ37"/>
      <c r="UBA37"/>
      <c r="UBB37"/>
      <c r="UBC37"/>
      <c r="UBD37"/>
      <c r="UBE37"/>
      <c r="UBF37"/>
      <c r="UBG37"/>
      <c r="UBH37"/>
      <c r="UBI37"/>
      <c r="UBJ37"/>
      <c r="UBK37"/>
      <c r="UBL37"/>
      <c r="UBM37"/>
      <c r="UBN37"/>
      <c r="UBO37"/>
      <c r="UBP37"/>
      <c r="UBQ37"/>
      <c r="UBR37"/>
      <c r="UBS37"/>
      <c r="UBT37"/>
      <c r="UBU37"/>
      <c r="UBV37"/>
      <c r="UBW37"/>
      <c r="UBX37"/>
      <c r="UBY37"/>
      <c r="UBZ37"/>
      <c r="UCA37"/>
      <c r="UCB37"/>
      <c r="UCC37"/>
      <c r="UCD37"/>
      <c r="UCE37"/>
      <c r="UCF37"/>
      <c r="UCG37"/>
      <c r="UCH37"/>
      <c r="UCI37"/>
      <c r="UCJ37"/>
      <c r="UCK37"/>
      <c r="UCL37"/>
      <c r="UCM37"/>
      <c r="UCN37"/>
      <c r="UCO37"/>
      <c r="UCP37"/>
      <c r="UCQ37"/>
      <c r="UCR37"/>
      <c r="UCS37"/>
      <c r="UCT37"/>
      <c r="UCU37"/>
      <c r="UCV37"/>
      <c r="UCW37"/>
      <c r="UCX37"/>
      <c r="UCY37"/>
      <c r="UCZ37"/>
      <c r="UDA37"/>
      <c r="UDB37"/>
      <c r="UDC37"/>
      <c r="UDD37"/>
      <c r="UDE37"/>
      <c r="UDF37"/>
      <c r="UDG37"/>
      <c r="UDH37"/>
      <c r="UDI37"/>
      <c r="UDJ37"/>
      <c r="UDK37"/>
      <c r="UDL37"/>
      <c r="UDM37"/>
      <c r="UDN37"/>
      <c r="UDO37"/>
      <c r="UDP37"/>
      <c r="UDQ37"/>
      <c r="UDR37"/>
      <c r="UDS37"/>
      <c r="UDT37"/>
      <c r="UDU37"/>
      <c r="UDV37"/>
      <c r="UDW37"/>
      <c r="UDX37"/>
      <c r="UDY37"/>
      <c r="UDZ37"/>
      <c r="UEA37"/>
      <c r="UEB37"/>
      <c r="UEC37"/>
      <c r="UED37"/>
      <c r="UEE37"/>
      <c r="UEF37"/>
      <c r="UEG37"/>
      <c r="UEH37"/>
      <c r="UEI37"/>
      <c r="UEJ37"/>
      <c r="UEK37"/>
      <c r="UEL37"/>
      <c r="UEM37"/>
      <c r="UEN37"/>
      <c r="UEO37"/>
      <c r="UEP37"/>
      <c r="UEQ37"/>
      <c r="UER37"/>
      <c r="UES37"/>
      <c r="UET37"/>
      <c r="UEU37"/>
      <c r="UEV37"/>
      <c r="UEW37"/>
      <c r="UEX37"/>
      <c r="UEY37"/>
      <c r="UEZ37"/>
      <c r="UFA37"/>
      <c r="UFB37"/>
      <c r="UFC37"/>
      <c r="UFD37"/>
      <c r="UFE37"/>
      <c r="UFF37"/>
      <c r="UFG37"/>
      <c r="UFH37"/>
      <c r="UFI37"/>
      <c r="UFJ37"/>
      <c r="UFK37"/>
      <c r="UFL37"/>
      <c r="UFM37"/>
      <c r="UFN37"/>
      <c r="UFO37"/>
      <c r="UFP37"/>
      <c r="UFQ37"/>
      <c r="UFR37"/>
      <c r="UFS37"/>
      <c r="UFT37"/>
      <c r="UFU37"/>
      <c r="UFV37"/>
      <c r="UFW37"/>
      <c r="UFX37"/>
      <c r="UFY37"/>
      <c r="UFZ37"/>
      <c r="UGA37"/>
      <c r="UGB37"/>
      <c r="UGC37"/>
      <c r="UGD37"/>
      <c r="UGE37"/>
      <c r="UGF37"/>
      <c r="UGG37"/>
      <c r="UGH37"/>
      <c r="UGI37"/>
      <c r="UGJ37"/>
      <c r="UGK37"/>
      <c r="UGL37"/>
      <c r="UGM37"/>
      <c r="UGN37"/>
      <c r="UGO37"/>
      <c r="UGP37"/>
      <c r="UGQ37"/>
      <c r="UGR37"/>
      <c r="UGS37"/>
      <c r="UGT37"/>
      <c r="UGU37"/>
      <c r="UGV37"/>
      <c r="UGW37"/>
      <c r="UGX37"/>
      <c r="UGY37"/>
      <c r="UGZ37"/>
      <c r="UHA37"/>
      <c r="UHB37"/>
      <c r="UHC37"/>
      <c r="UHD37"/>
      <c r="UHE37"/>
      <c r="UHF37"/>
      <c r="UHG37"/>
      <c r="UHH37"/>
      <c r="UHI37"/>
      <c r="UHJ37"/>
      <c r="UHK37"/>
      <c r="UHL37"/>
      <c r="UHM37"/>
      <c r="UHN37"/>
      <c r="UHO37"/>
      <c r="UHP37"/>
      <c r="UHQ37"/>
      <c r="UHR37"/>
      <c r="UHS37"/>
      <c r="UHT37"/>
      <c r="UHU37"/>
      <c r="UHV37"/>
      <c r="UHW37"/>
      <c r="UHX37"/>
      <c r="UHY37"/>
      <c r="UHZ37"/>
      <c r="UIA37"/>
      <c r="UIB37"/>
      <c r="UIC37"/>
      <c r="UID37"/>
      <c r="UIE37"/>
      <c r="UIF37"/>
      <c r="UIG37"/>
      <c r="UIH37"/>
      <c r="UII37"/>
      <c r="UIJ37"/>
      <c r="UIK37"/>
      <c r="UIL37"/>
      <c r="UIM37"/>
      <c r="UIN37"/>
      <c r="UIO37"/>
      <c r="UIP37"/>
      <c r="UIQ37"/>
      <c r="UIR37"/>
      <c r="UIS37"/>
      <c r="UIT37"/>
      <c r="UIU37"/>
      <c r="UIV37"/>
      <c r="UIW37"/>
      <c r="UIX37"/>
      <c r="UIY37"/>
      <c r="UIZ37"/>
      <c r="UJA37"/>
      <c r="UJB37"/>
      <c r="UJC37"/>
      <c r="UJD37"/>
      <c r="UJE37"/>
      <c r="UJF37"/>
      <c r="UJG37"/>
      <c r="UJH37"/>
      <c r="UJI37"/>
      <c r="UJJ37"/>
      <c r="UJK37"/>
      <c r="UJL37"/>
      <c r="UJM37"/>
      <c r="UJN37"/>
      <c r="UJO37"/>
      <c r="UJP37"/>
      <c r="UJQ37"/>
      <c r="UJR37"/>
      <c r="UJS37"/>
      <c r="UJT37"/>
      <c r="UJU37"/>
      <c r="UJV37"/>
      <c r="UJW37"/>
      <c r="UJX37"/>
      <c r="UJY37"/>
      <c r="UJZ37"/>
      <c r="UKA37"/>
      <c r="UKB37"/>
      <c r="UKC37"/>
      <c r="UKD37"/>
      <c r="UKE37"/>
      <c r="UKF37"/>
      <c r="UKG37"/>
      <c r="UKH37"/>
      <c r="UKI37"/>
      <c r="UKJ37"/>
      <c r="UKK37"/>
      <c r="UKL37"/>
      <c r="UKM37"/>
      <c r="UKN37"/>
      <c r="UKO37"/>
      <c r="UKP37"/>
      <c r="UKQ37"/>
      <c r="UKR37"/>
      <c r="UKS37"/>
      <c r="UKT37"/>
      <c r="UKU37"/>
      <c r="UKV37"/>
      <c r="UKW37"/>
      <c r="UKX37"/>
      <c r="UKY37"/>
      <c r="UKZ37"/>
      <c r="ULA37"/>
      <c r="ULB37"/>
      <c r="ULC37"/>
      <c r="ULD37"/>
      <c r="ULE37"/>
      <c r="ULF37"/>
      <c r="ULG37"/>
      <c r="ULH37"/>
      <c r="ULI37"/>
      <c r="ULJ37"/>
      <c r="ULK37"/>
      <c r="ULL37"/>
      <c r="ULM37"/>
      <c r="ULN37"/>
      <c r="ULO37"/>
      <c r="ULP37"/>
      <c r="ULQ37"/>
      <c r="ULR37"/>
      <c r="ULS37"/>
      <c r="ULT37"/>
      <c r="ULU37"/>
      <c r="ULV37"/>
      <c r="ULW37"/>
      <c r="ULX37"/>
      <c r="ULY37"/>
      <c r="ULZ37"/>
      <c r="UMA37"/>
      <c r="UMB37"/>
      <c r="UMC37"/>
      <c r="UMD37"/>
      <c r="UME37"/>
      <c r="UMF37"/>
      <c r="UMG37"/>
      <c r="UMH37"/>
      <c r="UMI37"/>
      <c r="UMJ37"/>
      <c r="UMK37"/>
      <c r="UML37"/>
      <c r="UMM37"/>
      <c r="UMN37"/>
      <c r="UMO37"/>
      <c r="UMP37"/>
      <c r="UMQ37"/>
      <c r="UMR37"/>
      <c r="UMS37"/>
      <c r="UMT37"/>
      <c r="UMU37"/>
      <c r="UMV37"/>
      <c r="UMW37"/>
      <c r="UMX37"/>
      <c r="UMY37"/>
      <c r="UMZ37"/>
      <c r="UNA37"/>
      <c r="UNB37"/>
      <c r="UNC37"/>
      <c r="UND37"/>
      <c r="UNE37"/>
      <c r="UNF37"/>
      <c r="UNG37"/>
      <c r="UNH37"/>
      <c r="UNI37"/>
      <c r="UNJ37"/>
      <c r="UNK37"/>
      <c r="UNL37"/>
      <c r="UNM37"/>
      <c r="UNN37"/>
      <c r="UNO37"/>
      <c r="UNP37"/>
      <c r="UNQ37"/>
      <c r="UNR37"/>
      <c r="UNS37"/>
      <c r="UNT37"/>
      <c r="UNU37"/>
      <c r="UNV37"/>
      <c r="UNW37"/>
      <c r="UNX37"/>
      <c r="UNY37"/>
      <c r="UNZ37"/>
      <c r="UOA37"/>
      <c r="UOB37"/>
      <c r="UOC37"/>
      <c r="UOD37"/>
      <c r="UOE37"/>
      <c r="UOF37"/>
      <c r="UOG37"/>
      <c r="UOH37"/>
      <c r="UOI37"/>
      <c r="UOJ37"/>
      <c r="UOK37"/>
      <c r="UOL37"/>
      <c r="UOM37"/>
      <c r="UON37"/>
      <c r="UOO37"/>
      <c r="UOP37"/>
      <c r="UOQ37"/>
      <c r="UOR37"/>
      <c r="UOS37"/>
      <c r="UOT37"/>
      <c r="UOU37"/>
      <c r="UOV37"/>
      <c r="UOW37"/>
      <c r="UOX37"/>
      <c r="UOY37"/>
      <c r="UOZ37"/>
      <c r="UPA37"/>
      <c r="UPB37"/>
      <c r="UPC37"/>
      <c r="UPD37"/>
      <c r="UPE37"/>
      <c r="UPF37"/>
      <c r="UPG37"/>
      <c r="UPH37"/>
      <c r="UPI37"/>
      <c r="UPJ37"/>
      <c r="UPK37"/>
      <c r="UPL37"/>
      <c r="UPM37"/>
      <c r="UPN37"/>
      <c r="UPO37"/>
      <c r="UPP37"/>
      <c r="UPQ37"/>
      <c r="UPR37"/>
      <c r="UPS37"/>
      <c r="UPT37"/>
      <c r="UPU37"/>
      <c r="UPV37"/>
      <c r="UPW37"/>
      <c r="UPX37"/>
      <c r="UPY37"/>
      <c r="UPZ37"/>
      <c r="UQA37"/>
      <c r="UQB37"/>
      <c r="UQC37"/>
      <c r="UQD37"/>
      <c r="UQE37"/>
      <c r="UQF37"/>
      <c r="UQG37"/>
      <c r="UQH37"/>
      <c r="UQI37"/>
      <c r="UQJ37"/>
      <c r="UQK37"/>
      <c r="UQL37"/>
      <c r="UQM37"/>
      <c r="UQN37"/>
      <c r="UQO37"/>
      <c r="UQP37"/>
      <c r="UQQ37"/>
      <c r="UQR37"/>
      <c r="UQS37"/>
      <c r="UQT37"/>
      <c r="UQU37"/>
      <c r="UQV37"/>
      <c r="UQW37"/>
      <c r="UQX37"/>
      <c r="UQY37"/>
      <c r="UQZ37"/>
      <c r="URA37"/>
      <c r="URB37"/>
      <c r="URC37"/>
      <c r="URD37"/>
      <c r="URE37"/>
      <c r="URF37"/>
      <c r="URG37"/>
      <c r="URH37"/>
      <c r="URI37"/>
      <c r="URJ37"/>
      <c r="URK37"/>
      <c r="URL37"/>
      <c r="URM37"/>
      <c r="URN37"/>
      <c r="URO37"/>
      <c r="URP37"/>
      <c r="URQ37"/>
      <c r="URR37"/>
      <c r="URS37"/>
      <c r="URT37"/>
      <c r="URU37"/>
      <c r="URV37"/>
      <c r="URW37"/>
      <c r="URX37"/>
      <c r="URY37"/>
      <c r="URZ37"/>
      <c r="USA37"/>
      <c r="USB37"/>
      <c r="USC37"/>
      <c r="USD37"/>
      <c r="USE37"/>
      <c r="USF37"/>
      <c r="USG37"/>
      <c r="USH37"/>
      <c r="USI37"/>
      <c r="USJ37"/>
      <c r="USK37"/>
      <c r="USL37"/>
      <c r="USM37"/>
      <c r="USN37"/>
      <c r="USO37"/>
      <c r="USP37"/>
      <c r="USQ37"/>
      <c r="USR37"/>
      <c r="USS37"/>
      <c r="UST37"/>
      <c r="USU37"/>
      <c r="USV37"/>
      <c r="USW37"/>
      <c r="USX37"/>
      <c r="USY37"/>
      <c r="USZ37"/>
      <c r="UTA37"/>
      <c r="UTB37"/>
      <c r="UTC37"/>
      <c r="UTD37"/>
      <c r="UTE37"/>
      <c r="UTF37"/>
      <c r="UTG37"/>
      <c r="UTH37"/>
      <c r="UTI37"/>
      <c r="UTJ37"/>
      <c r="UTK37"/>
      <c r="UTL37"/>
      <c r="UTM37"/>
      <c r="UTN37"/>
      <c r="UTO37"/>
      <c r="UTP37"/>
      <c r="UTQ37"/>
      <c r="UTR37"/>
      <c r="UTS37"/>
      <c r="UTT37"/>
      <c r="UTU37"/>
      <c r="UTV37"/>
      <c r="UTW37"/>
      <c r="UTX37"/>
      <c r="UTY37"/>
      <c r="UTZ37"/>
      <c r="UUA37"/>
      <c r="UUB37"/>
      <c r="UUC37"/>
      <c r="UUD37"/>
      <c r="UUE37"/>
      <c r="UUF37"/>
      <c r="UUG37"/>
      <c r="UUH37"/>
      <c r="UUI37"/>
      <c r="UUJ37"/>
      <c r="UUK37"/>
      <c r="UUL37"/>
      <c r="UUM37"/>
      <c r="UUN37"/>
      <c r="UUO37"/>
      <c r="UUP37"/>
      <c r="UUQ37"/>
      <c r="UUR37"/>
      <c r="UUS37"/>
      <c r="UUT37"/>
      <c r="UUU37"/>
      <c r="UUV37"/>
      <c r="UUW37"/>
      <c r="UUX37"/>
      <c r="UUY37"/>
      <c r="UUZ37"/>
      <c r="UVA37"/>
      <c r="UVB37"/>
      <c r="UVC37"/>
      <c r="UVD37"/>
      <c r="UVE37"/>
      <c r="UVF37"/>
      <c r="UVG37"/>
      <c r="UVH37"/>
      <c r="UVI37"/>
      <c r="UVJ37"/>
      <c r="UVK37"/>
      <c r="UVL37"/>
      <c r="UVM37"/>
      <c r="UVN37"/>
      <c r="UVO37"/>
      <c r="UVP37"/>
      <c r="UVQ37"/>
      <c r="UVR37"/>
      <c r="UVS37"/>
      <c r="UVT37"/>
      <c r="UVU37"/>
      <c r="UVV37"/>
      <c r="UVW37"/>
      <c r="UVX37"/>
      <c r="UVY37"/>
      <c r="UVZ37"/>
      <c r="UWA37"/>
      <c r="UWB37"/>
      <c r="UWC37"/>
      <c r="UWD37"/>
      <c r="UWE37"/>
      <c r="UWF37"/>
      <c r="UWG37"/>
      <c r="UWH37"/>
      <c r="UWI37"/>
      <c r="UWJ37"/>
      <c r="UWK37"/>
      <c r="UWL37"/>
      <c r="UWM37"/>
      <c r="UWN37"/>
      <c r="UWO37"/>
      <c r="UWP37"/>
      <c r="UWQ37"/>
      <c r="UWR37"/>
      <c r="UWS37"/>
      <c r="UWT37"/>
      <c r="UWU37"/>
      <c r="UWV37"/>
      <c r="UWW37"/>
      <c r="UWX37"/>
      <c r="UWY37"/>
      <c r="UWZ37"/>
      <c r="UXA37"/>
      <c r="UXB37"/>
      <c r="UXC37"/>
      <c r="UXD37"/>
      <c r="UXE37"/>
      <c r="UXF37"/>
      <c r="UXG37"/>
      <c r="UXH37"/>
      <c r="UXI37"/>
      <c r="UXJ37"/>
      <c r="UXK37"/>
      <c r="UXL37"/>
      <c r="UXM37"/>
      <c r="UXN37"/>
      <c r="UXO37"/>
      <c r="UXP37"/>
      <c r="UXQ37"/>
      <c r="UXR37"/>
      <c r="UXS37"/>
      <c r="UXT37"/>
      <c r="UXU37"/>
      <c r="UXV37"/>
      <c r="UXW37"/>
      <c r="UXX37"/>
      <c r="UXY37"/>
      <c r="UXZ37"/>
      <c r="UYA37"/>
      <c r="UYB37"/>
      <c r="UYC37"/>
      <c r="UYD37"/>
      <c r="UYE37"/>
      <c r="UYF37"/>
      <c r="UYG37"/>
      <c r="UYH37"/>
      <c r="UYI37"/>
      <c r="UYJ37"/>
      <c r="UYK37"/>
      <c r="UYL37"/>
      <c r="UYM37"/>
      <c r="UYN37"/>
      <c r="UYO37"/>
      <c r="UYP37"/>
      <c r="UYQ37"/>
      <c r="UYR37"/>
      <c r="UYS37"/>
      <c r="UYT37"/>
      <c r="UYU37"/>
      <c r="UYV37"/>
      <c r="UYW37"/>
      <c r="UYX37"/>
      <c r="UYY37"/>
      <c r="UYZ37"/>
      <c r="UZA37"/>
      <c r="UZB37"/>
      <c r="UZC37"/>
      <c r="UZD37"/>
      <c r="UZE37"/>
      <c r="UZF37"/>
      <c r="UZG37"/>
      <c r="UZH37"/>
      <c r="UZI37"/>
      <c r="UZJ37"/>
      <c r="UZK37"/>
      <c r="UZL37"/>
      <c r="UZM37"/>
      <c r="UZN37"/>
      <c r="UZO37"/>
      <c r="UZP37"/>
      <c r="UZQ37"/>
      <c r="UZR37"/>
      <c r="UZS37"/>
      <c r="UZT37"/>
      <c r="UZU37"/>
      <c r="UZV37"/>
      <c r="UZW37"/>
      <c r="UZX37"/>
      <c r="UZY37"/>
      <c r="UZZ37"/>
      <c r="VAA37"/>
      <c r="VAB37"/>
      <c r="VAC37"/>
      <c r="VAD37"/>
      <c r="VAE37"/>
      <c r="VAF37"/>
      <c r="VAG37"/>
      <c r="VAH37"/>
      <c r="VAI37"/>
      <c r="VAJ37"/>
      <c r="VAK37"/>
      <c r="VAL37"/>
      <c r="VAM37"/>
      <c r="VAN37"/>
      <c r="VAO37"/>
      <c r="VAP37"/>
      <c r="VAQ37"/>
      <c r="VAR37"/>
      <c r="VAS37"/>
      <c r="VAT37"/>
      <c r="VAU37"/>
      <c r="VAV37"/>
      <c r="VAW37"/>
      <c r="VAX37"/>
      <c r="VAY37"/>
      <c r="VAZ37"/>
      <c r="VBA37"/>
      <c r="VBB37"/>
      <c r="VBC37"/>
      <c r="VBD37"/>
      <c r="VBE37"/>
      <c r="VBF37"/>
      <c r="VBG37"/>
      <c r="VBH37"/>
      <c r="VBI37"/>
      <c r="VBJ37"/>
      <c r="VBK37"/>
      <c r="VBL37"/>
      <c r="VBM37"/>
      <c r="VBN37"/>
      <c r="VBO37"/>
      <c r="VBP37"/>
      <c r="VBQ37"/>
      <c r="VBR37"/>
      <c r="VBS37"/>
      <c r="VBT37"/>
      <c r="VBU37"/>
      <c r="VBV37"/>
      <c r="VBW37"/>
      <c r="VBX37"/>
      <c r="VBY37"/>
      <c r="VBZ37"/>
      <c r="VCA37"/>
      <c r="VCB37"/>
      <c r="VCC37"/>
      <c r="VCD37"/>
      <c r="VCE37"/>
      <c r="VCF37"/>
      <c r="VCG37"/>
      <c r="VCH37"/>
      <c r="VCI37"/>
      <c r="VCJ37"/>
      <c r="VCK37"/>
      <c r="VCL37"/>
      <c r="VCM37"/>
      <c r="VCN37"/>
      <c r="VCO37"/>
      <c r="VCP37"/>
      <c r="VCQ37"/>
      <c r="VCR37"/>
      <c r="VCS37"/>
      <c r="VCT37"/>
      <c r="VCU37"/>
      <c r="VCV37"/>
      <c r="VCW37"/>
      <c r="VCX37"/>
      <c r="VCY37"/>
      <c r="VCZ37"/>
      <c r="VDA37"/>
      <c r="VDB37"/>
      <c r="VDC37"/>
      <c r="VDD37"/>
      <c r="VDE37"/>
      <c r="VDF37"/>
      <c r="VDG37"/>
      <c r="VDH37"/>
      <c r="VDI37"/>
      <c r="VDJ37"/>
      <c r="VDK37"/>
      <c r="VDL37"/>
      <c r="VDM37"/>
      <c r="VDN37"/>
      <c r="VDO37"/>
      <c r="VDP37"/>
      <c r="VDQ37"/>
      <c r="VDR37"/>
      <c r="VDS37"/>
      <c r="VDT37"/>
      <c r="VDU37"/>
      <c r="VDV37"/>
      <c r="VDW37"/>
      <c r="VDX37"/>
      <c r="VDY37"/>
      <c r="VDZ37"/>
      <c r="VEA37"/>
      <c r="VEB37"/>
      <c r="VEC37"/>
      <c r="VED37"/>
      <c r="VEE37"/>
      <c r="VEF37"/>
      <c r="VEG37"/>
      <c r="VEH37"/>
      <c r="VEI37"/>
      <c r="VEJ37"/>
      <c r="VEK37"/>
      <c r="VEL37"/>
      <c r="VEM37"/>
      <c r="VEN37"/>
      <c r="VEO37"/>
      <c r="VEP37"/>
      <c r="VEQ37"/>
      <c r="VER37"/>
      <c r="VES37"/>
      <c r="VET37"/>
      <c r="VEU37"/>
      <c r="VEV37"/>
      <c r="VEW37"/>
      <c r="VEX37"/>
      <c r="VEY37"/>
      <c r="VEZ37"/>
      <c r="VFA37"/>
      <c r="VFB37"/>
      <c r="VFC37"/>
      <c r="VFD37"/>
      <c r="VFE37"/>
      <c r="VFF37"/>
      <c r="VFG37"/>
      <c r="VFH37"/>
      <c r="VFI37"/>
      <c r="VFJ37"/>
      <c r="VFK37"/>
      <c r="VFL37"/>
      <c r="VFM37"/>
      <c r="VFN37"/>
      <c r="VFO37"/>
      <c r="VFP37"/>
      <c r="VFQ37"/>
      <c r="VFR37"/>
      <c r="VFS37"/>
      <c r="VFT37"/>
      <c r="VFU37"/>
      <c r="VFV37"/>
      <c r="VFW37"/>
      <c r="VFX37"/>
      <c r="VFY37"/>
      <c r="VFZ37"/>
      <c r="VGA37"/>
      <c r="VGB37"/>
      <c r="VGC37"/>
      <c r="VGD37"/>
      <c r="VGE37"/>
      <c r="VGF37"/>
      <c r="VGG37"/>
      <c r="VGH37"/>
      <c r="VGI37"/>
      <c r="VGJ37"/>
      <c r="VGK37"/>
      <c r="VGL37"/>
      <c r="VGM37"/>
      <c r="VGN37"/>
      <c r="VGO37"/>
      <c r="VGP37"/>
      <c r="VGQ37"/>
      <c r="VGR37"/>
      <c r="VGS37"/>
      <c r="VGT37"/>
      <c r="VGU37"/>
      <c r="VGV37"/>
      <c r="VGW37"/>
      <c r="VGX37"/>
      <c r="VGY37"/>
      <c r="VGZ37"/>
      <c r="VHA37"/>
      <c r="VHB37"/>
      <c r="VHC37"/>
      <c r="VHD37"/>
      <c r="VHE37"/>
      <c r="VHF37"/>
      <c r="VHG37"/>
      <c r="VHH37"/>
      <c r="VHI37"/>
      <c r="VHJ37"/>
      <c r="VHK37"/>
      <c r="VHL37"/>
      <c r="VHM37"/>
      <c r="VHN37"/>
      <c r="VHO37"/>
      <c r="VHP37"/>
      <c r="VHQ37"/>
      <c r="VHR37"/>
      <c r="VHS37"/>
      <c r="VHT37"/>
      <c r="VHU37"/>
      <c r="VHV37"/>
      <c r="VHW37"/>
      <c r="VHX37"/>
      <c r="VHY37"/>
      <c r="VHZ37"/>
      <c r="VIA37"/>
      <c r="VIB37"/>
      <c r="VIC37"/>
      <c r="VID37"/>
      <c r="VIE37"/>
      <c r="VIF37"/>
      <c r="VIG37"/>
      <c r="VIH37"/>
      <c r="VII37"/>
      <c r="VIJ37"/>
      <c r="VIK37"/>
      <c r="VIL37"/>
      <c r="VIM37"/>
      <c r="VIN37"/>
      <c r="VIO37"/>
      <c r="VIP37"/>
      <c r="VIQ37"/>
      <c r="VIR37"/>
      <c r="VIS37"/>
      <c r="VIT37"/>
      <c r="VIU37"/>
      <c r="VIV37"/>
      <c r="VIW37"/>
      <c r="VIX37"/>
      <c r="VIY37"/>
      <c r="VIZ37"/>
      <c r="VJA37"/>
      <c r="VJB37"/>
      <c r="VJC37"/>
      <c r="VJD37"/>
      <c r="VJE37"/>
      <c r="VJF37"/>
      <c r="VJG37"/>
      <c r="VJH37"/>
      <c r="VJI37"/>
      <c r="VJJ37"/>
      <c r="VJK37"/>
      <c r="VJL37"/>
      <c r="VJM37"/>
      <c r="VJN37"/>
      <c r="VJO37"/>
      <c r="VJP37"/>
      <c r="VJQ37"/>
      <c r="VJR37"/>
      <c r="VJS37"/>
      <c r="VJT37"/>
      <c r="VJU37"/>
      <c r="VJV37"/>
      <c r="VJW37"/>
      <c r="VJX37"/>
      <c r="VJY37"/>
      <c r="VJZ37"/>
      <c r="VKA37"/>
      <c r="VKB37"/>
      <c r="VKC37"/>
      <c r="VKD37"/>
      <c r="VKE37"/>
      <c r="VKF37"/>
      <c r="VKG37"/>
      <c r="VKH37"/>
      <c r="VKI37"/>
      <c r="VKJ37"/>
      <c r="VKK37"/>
      <c r="VKL37"/>
      <c r="VKM37"/>
      <c r="VKN37"/>
      <c r="VKO37"/>
      <c r="VKP37"/>
      <c r="VKQ37"/>
      <c r="VKR37"/>
      <c r="VKS37"/>
      <c r="VKT37"/>
      <c r="VKU37"/>
      <c r="VKV37"/>
      <c r="VKW37"/>
      <c r="VKX37"/>
      <c r="VKY37"/>
      <c r="VKZ37"/>
      <c r="VLA37"/>
      <c r="VLB37"/>
      <c r="VLC37"/>
      <c r="VLD37"/>
      <c r="VLE37"/>
      <c r="VLF37"/>
      <c r="VLG37"/>
      <c r="VLH37"/>
      <c r="VLI37"/>
      <c r="VLJ37"/>
      <c r="VLK37"/>
      <c r="VLL37"/>
      <c r="VLM37"/>
      <c r="VLN37"/>
      <c r="VLO37"/>
      <c r="VLP37"/>
      <c r="VLQ37"/>
      <c r="VLR37"/>
      <c r="VLS37"/>
      <c r="VLT37"/>
      <c r="VLU37"/>
      <c r="VLV37"/>
      <c r="VLW37"/>
      <c r="VLX37"/>
      <c r="VLY37"/>
      <c r="VLZ37"/>
      <c r="VMA37"/>
      <c r="VMB37"/>
      <c r="VMC37"/>
      <c r="VMD37"/>
      <c r="VME37"/>
      <c r="VMF37"/>
      <c r="VMG37"/>
      <c r="VMH37"/>
      <c r="VMI37"/>
      <c r="VMJ37"/>
      <c r="VMK37"/>
      <c r="VML37"/>
      <c r="VMM37"/>
      <c r="VMN37"/>
      <c r="VMO37"/>
      <c r="VMP37"/>
      <c r="VMQ37"/>
      <c r="VMR37"/>
      <c r="VMS37"/>
      <c r="VMT37"/>
      <c r="VMU37"/>
      <c r="VMV37"/>
      <c r="VMW37"/>
      <c r="VMX37"/>
      <c r="VMY37"/>
      <c r="VMZ37"/>
      <c r="VNA37"/>
      <c r="VNB37"/>
      <c r="VNC37"/>
      <c r="VND37"/>
      <c r="VNE37"/>
      <c r="VNF37"/>
      <c r="VNG37"/>
      <c r="VNH37"/>
      <c r="VNI37"/>
      <c r="VNJ37"/>
      <c r="VNK37"/>
      <c r="VNL37"/>
      <c r="VNM37"/>
      <c r="VNN37"/>
      <c r="VNO37"/>
      <c r="VNP37"/>
      <c r="VNQ37"/>
      <c r="VNR37"/>
      <c r="VNS37"/>
      <c r="VNT37"/>
      <c r="VNU37"/>
      <c r="VNV37"/>
      <c r="VNW37"/>
      <c r="VNX37"/>
      <c r="VNY37"/>
      <c r="VNZ37"/>
      <c r="VOA37"/>
      <c r="VOB37"/>
      <c r="VOC37"/>
      <c r="VOD37"/>
      <c r="VOE37"/>
      <c r="VOF37"/>
      <c r="VOG37"/>
      <c r="VOH37"/>
      <c r="VOI37"/>
      <c r="VOJ37"/>
      <c r="VOK37"/>
      <c r="VOL37"/>
      <c r="VOM37"/>
      <c r="VON37"/>
      <c r="VOO37"/>
      <c r="VOP37"/>
      <c r="VOQ37"/>
      <c r="VOR37"/>
      <c r="VOS37"/>
      <c r="VOT37"/>
      <c r="VOU37"/>
      <c r="VOV37"/>
      <c r="VOW37"/>
      <c r="VOX37"/>
      <c r="VOY37"/>
      <c r="VOZ37"/>
      <c r="VPA37"/>
      <c r="VPB37"/>
      <c r="VPC37"/>
      <c r="VPD37"/>
      <c r="VPE37"/>
      <c r="VPF37"/>
      <c r="VPG37"/>
      <c r="VPH37"/>
      <c r="VPI37"/>
      <c r="VPJ37"/>
      <c r="VPK37"/>
      <c r="VPL37"/>
      <c r="VPM37"/>
      <c r="VPN37"/>
      <c r="VPO37"/>
      <c r="VPP37"/>
      <c r="VPQ37"/>
      <c r="VPR37"/>
      <c r="VPS37"/>
      <c r="VPT37"/>
      <c r="VPU37"/>
      <c r="VPV37"/>
      <c r="VPW37"/>
      <c r="VPX37"/>
      <c r="VPY37"/>
      <c r="VPZ37"/>
      <c r="VQA37"/>
      <c r="VQB37"/>
      <c r="VQC37"/>
      <c r="VQD37"/>
      <c r="VQE37"/>
      <c r="VQF37"/>
      <c r="VQG37"/>
      <c r="VQH37"/>
      <c r="VQI37"/>
      <c r="VQJ37"/>
      <c r="VQK37"/>
      <c r="VQL37"/>
      <c r="VQM37"/>
      <c r="VQN37"/>
      <c r="VQO37"/>
      <c r="VQP37"/>
      <c r="VQQ37"/>
      <c r="VQR37"/>
      <c r="VQS37"/>
      <c r="VQT37"/>
      <c r="VQU37"/>
      <c r="VQV37"/>
      <c r="VQW37"/>
      <c r="VQX37"/>
      <c r="VQY37"/>
      <c r="VQZ37"/>
      <c r="VRA37"/>
      <c r="VRB37"/>
      <c r="VRC37"/>
      <c r="VRD37"/>
      <c r="VRE37"/>
      <c r="VRF37"/>
      <c r="VRG37"/>
      <c r="VRH37"/>
      <c r="VRI37"/>
      <c r="VRJ37"/>
      <c r="VRK37"/>
      <c r="VRL37"/>
      <c r="VRM37"/>
      <c r="VRN37"/>
      <c r="VRO37"/>
      <c r="VRP37"/>
      <c r="VRQ37"/>
      <c r="VRR37"/>
      <c r="VRS37"/>
      <c r="VRT37"/>
      <c r="VRU37"/>
      <c r="VRV37"/>
      <c r="VRW37"/>
      <c r="VRX37"/>
      <c r="VRY37"/>
      <c r="VRZ37"/>
      <c r="VSA37"/>
      <c r="VSB37"/>
      <c r="VSC37"/>
      <c r="VSD37"/>
      <c r="VSE37"/>
      <c r="VSF37"/>
      <c r="VSG37"/>
      <c r="VSH37"/>
      <c r="VSI37"/>
      <c r="VSJ37"/>
      <c r="VSK37"/>
      <c r="VSL37"/>
      <c r="VSM37"/>
      <c r="VSN37"/>
      <c r="VSO37"/>
      <c r="VSP37"/>
      <c r="VSQ37"/>
      <c r="VSR37"/>
      <c r="VSS37"/>
      <c r="VST37"/>
      <c r="VSU37"/>
      <c r="VSV37"/>
      <c r="VSW37"/>
      <c r="VSX37"/>
      <c r="VSY37"/>
      <c r="VSZ37"/>
      <c r="VTA37"/>
      <c r="VTB37"/>
      <c r="VTC37"/>
      <c r="VTD37"/>
      <c r="VTE37"/>
      <c r="VTF37"/>
      <c r="VTG37"/>
      <c r="VTH37"/>
      <c r="VTI37"/>
      <c r="VTJ37"/>
      <c r="VTK37"/>
      <c r="VTL37"/>
      <c r="VTM37"/>
      <c r="VTN37"/>
      <c r="VTO37"/>
      <c r="VTP37"/>
      <c r="VTQ37"/>
      <c r="VTR37"/>
      <c r="VTS37"/>
      <c r="VTT37"/>
      <c r="VTU37"/>
      <c r="VTV37"/>
      <c r="VTW37"/>
      <c r="VTX37"/>
      <c r="VTY37"/>
      <c r="VTZ37"/>
      <c r="VUA37"/>
      <c r="VUB37"/>
      <c r="VUC37"/>
      <c r="VUD37"/>
      <c r="VUE37"/>
      <c r="VUF37"/>
      <c r="VUG37"/>
      <c r="VUH37"/>
      <c r="VUI37"/>
      <c r="VUJ37"/>
      <c r="VUK37"/>
      <c r="VUL37"/>
      <c r="VUM37"/>
      <c r="VUN37"/>
      <c r="VUO37"/>
      <c r="VUP37"/>
      <c r="VUQ37"/>
      <c r="VUR37"/>
      <c r="VUS37"/>
      <c r="VUT37"/>
      <c r="VUU37"/>
      <c r="VUV37"/>
      <c r="VUW37"/>
      <c r="VUX37"/>
      <c r="VUY37"/>
      <c r="VUZ37"/>
      <c r="VVA37"/>
      <c r="VVB37"/>
      <c r="VVC37"/>
      <c r="VVD37"/>
      <c r="VVE37"/>
      <c r="VVF37"/>
      <c r="VVG37"/>
      <c r="VVH37"/>
      <c r="VVI37"/>
      <c r="VVJ37"/>
      <c r="VVK37"/>
      <c r="VVL37"/>
      <c r="VVM37"/>
      <c r="VVN37"/>
      <c r="VVO37"/>
      <c r="VVP37"/>
      <c r="VVQ37"/>
      <c r="VVR37"/>
      <c r="VVS37"/>
      <c r="VVT37"/>
      <c r="VVU37"/>
      <c r="VVV37"/>
      <c r="VVW37"/>
      <c r="VVX37"/>
      <c r="VVY37"/>
      <c r="VVZ37"/>
      <c r="VWA37"/>
      <c r="VWB37"/>
      <c r="VWC37"/>
      <c r="VWD37"/>
      <c r="VWE37"/>
      <c r="VWF37"/>
      <c r="VWG37"/>
      <c r="VWH37"/>
      <c r="VWI37"/>
      <c r="VWJ37"/>
      <c r="VWK37"/>
      <c r="VWL37"/>
      <c r="VWM37"/>
      <c r="VWN37"/>
      <c r="VWO37"/>
      <c r="VWP37"/>
      <c r="VWQ37"/>
      <c r="VWR37"/>
      <c r="VWS37"/>
      <c r="VWT37"/>
      <c r="VWU37"/>
      <c r="VWV37"/>
      <c r="VWW37"/>
      <c r="VWX37"/>
      <c r="VWY37"/>
      <c r="VWZ37"/>
      <c r="VXA37"/>
      <c r="VXB37"/>
      <c r="VXC37"/>
      <c r="VXD37"/>
      <c r="VXE37"/>
      <c r="VXF37"/>
      <c r="VXG37"/>
      <c r="VXH37"/>
      <c r="VXI37"/>
      <c r="VXJ37"/>
      <c r="VXK37"/>
      <c r="VXL37"/>
      <c r="VXM37"/>
      <c r="VXN37"/>
      <c r="VXO37"/>
      <c r="VXP37"/>
      <c r="VXQ37"/>
      <c r="VXR37"/>
      <c r="VXS37"/>
      <c r="VXT37"/>
      <c r="VXU37"/>
      <c r="VXV37"/>
      <c r="VXW37"/>
      <c r="VXX37"/>
      <c r="VXY37"/>
      <c r="VXZ37"/>
      <c r="VYA37"/>
      <c r="VYB37"/>
      <c r="VYC37"/>
      <c r="VYD37"/>
      <c r="VYE37"/>
      <c r="VYF37"/>
      <c r="VYG37"/>
      <c r="VYH37"/>
      <c r="VYI37"/>
      <c r="VYJ37"/>
      <c r="VYK37"/>
      <c r="VYL37"/>
      <c r="VYM37"/>
      <c r="VYN37"/>
      <c r="VYO37"/>
      <c r="VYP37"/>
      <c r="VYQ37"/>
      <c r="VYR37"/>
      <c r="VYS37"/>
      <c r="VYT37"/>
      <c r="VYU37"/>
      <c r="VYV37"/>
      <c r="VYW37"/>
      <c r="VYX37"/>
      <c r="VYY37"/>
      <c r="VYZ37"/>
      <c r="VZA37"/>
      <c r="VZB37"/>
      <c r="VZC37"/>
      <c r="VZD37"/>
      <c r="VZE37"/>
      <c r="VZF37"/>
      <c r="VZG37"/>
      <c r="VZH37"/>
      <c r="VZI37"/>
      <c r="VZJ37"/>
      <c r="VZK37"/>
      <c r="VZL37"/>
      <c r="VZM37"/>
      <c r="VZN37"/>
      <c r="VZO37"/>
      <c r="VZP37"/>
      <c r="VZQ37"/>
      <c r="VZR37"/>
      <c r="VZS37"/>
      <c r="VZT37"/>
      <c r="VZU37"/>
      <c r="VZV37"/>
      <c r="VZW37"/>
      <c r="VZX37"/>
      <c r="VZY37"/>
      <c r="VZZ37"/>
      <c r="WAA37"/>
      <c r="WAB37"/>
      <c r="WAC37"/>
      <c r="WAD37"/>
      <c r="WAE37"/>
      <c r="WAF37"/>
      <c r="WAG37"/>
      <c r="WAH37"/>
      <c r="WAI37"/>
      <c r="WAJ37"/>
      <c r="WAK37"/>
      <c r="WAL37"/>
      <c r="WAM37"/>
      <c r="WAN37"/>
      <c r="WAO37"/>
      <c r="WAP37"/>
      <c r="WAQ37"/>
      <c r="WAR37"/>
      <c r="WAS37"/>
      <c r="WAT37"/>
      <c r="WAU37"/>
      <c r="WAV37"/>
      <c r="WAW37"/>
      <c r="WAX37"/>
      <c r="WAY37"/>
      <c r="WAZ37"/>
      <c r="WBA37"/>
      <c r="WBB37"/>
      <c r="WBC37"/>
      <c r="WBD37"/>
      <c r="WBE37"/>
      <c r="WBF37"/>
      <c r="WBG37"/>
      <c r="WBH37"/>
      <c r="WBI37"/>
      <c r="WBJ37"/>
      <c r="WBK37"/>
      <c r="WBL37"/>
      <c r="WBM37"/>
      <c r="WBN37"/>
      <c r="WBO37"/>
      <c r="WBP37"/>
      <c r="WBQ37"/>
      <c r="WBR37"/>
      <c r="WBS37"/>
      <c r="WBT37"/>
      <c r="WBU37"/>
      <c r="WBV37"/>
      <c r="WBW37"/>
      <c r="WBX37"/>
      <c r="WBY37"/>
      <c r="WBZ37"/>
      <c r="WCA37"/>
      <c r="WCB37"/>
      <c r="WCC37"/>
      <c r="WCD37"/>
      <c r="WCE37"/>
      <c r="WCF37"/>
      <c r="WCG37"/>
      <c r="WCH37"/>
      <c r="WCI37"/>
      <c r="WCJ37"/>
      <c r="WCK37"/>
      <c r="WCL37"/>
      <c r="WCM37"/>
      <c r="WCN37"/>
      <c r="WCO37"/>
      <c r="WCP37"/>
      <c r="WCQ37"/>
      <c r="WCR37"/>
      <c r="WCS37"/>
      <c r="WCT37"/>
      <c r="WCU37"/>
      <c r="WCV37"/>
      <c r="WCW37"/>
      <c r="WCX37"/>
      <c r="WCY37"/>
      <c r="WCZ37"/>
      <c r="WDA37"/>
      <c r="WDB37"/>
      <c r="WDC37"/>
      <c r="WDD37"/>
      <c r="WDE37"/>
      <c r="WDF37"/>
      <c r="WDG37"/>
      <c r="WDH37"/>
      <c r="WDI37"/>
      <c r="WDJ37"/>
      <c r="WDK37"/>
      <c r="WDL37"/>
      <c r="WDM37"/>
      <c r="WDN37"/>
      <c r="WDO37"/>
      <c r="WDP37"/>
      <c r="WDQ37"/>
      <c r="WDR37"/>
      <c r="WDS37"/>
      <c r="WDT37"/>
      <c r="WDU37"/>
      <c r="WDV37"/>
      <c r="WDW37"/>
      <c r="WDX37"/>
      <c r="WDY37"/>
      <c r="WDZ37"/>
      <c r="WEA37"/>
      <c r="WEB37"/>
      <c r="WEC37"/>
      <c r="WED37"/>
      <c r="WEE37"/>
      <c r="WEF37"/>
      <c r="WEG37"/>
      <c r="WEH37"/>
      <c r="WEI37"/>
      <c r="WEJ37"/>
      <c r="WEK37"/>
      <c r="WEL37"/>
      <c r="WEM37"/>
      <c r="WEN37"/>
      <c r="WEO37"/>
      <c r="WEP37"/>
      <c r="WEQ37"/>
      <c r="WER37"/>
      <c r="WES37"/>
      <c r="WET37"/>
      <c r="WEU37"/>
      <c r="WEV37"/>
      <c r="WEW37"/>
      <c r="WEX37"/>
      <c r="WEY37"/>
      <c r="WEZ37"/>
      <c r="WFA37"/>
      <c r="WFB37"/>
      <c r="WFC37"/>
      <c r="WFD37"/>
      <c r="WFE37"/>
      <c r="WFF37"/>
      <c r="WFG37"/>
      <c r="WFH37"/>
      <c r="WFI37"/>
      <c r="WFJ37"/>
      <c r="WFK37"/>
      <c r="WFL37"/>
      <c r="WFM37"/>
      <c r="WFN37"/>
      <c r="WFO37"/>
      <c r="WFP37"/>
      <c r="WFQ37"/>
      <c r="WFR37"/>
      <c r="WFS37"/>
      <c r="WFT37"/>
      <c r="WFU37"/>
      <c r="WFV37"/>
      <c r="WFW37"/>
      <c r="WFX37"/>
      <c r="WFY37"/>
      <c r="WFZ37"/>
      <c r="WGA37"/>
      <c r="WGB37"/>
      <c r="WGC37"/>
      <c r="WGD37"/>
      <c r="WGE37"/>
      <c r="WGF37"/>
      <c r="WGG37"/>
      <c r="WGH37"/>
      <c r="WGI37"/>
      <c r="WGJ37"/>
      <c r="WGK37"/>
      <c r="WGL37"/>
      <c r="WGM37"/>
      <c r="WGN37"/>
      <c r="WGO37"/>
      <c r="WGP37"/>
      <c r="WGQ37"/>
      <c r="WGR37"/>
      <c r="WGS37"/>
      <c r="WGT37"/>
      <c r="WGU37"/>
      <c r="WGV37"/>
      <c r="WGW37"/>
      <c r="WGX37"/>
      <c r="WGY37"/>
      <c r="WGZ37"/>
      <c r="WHA37"/>
      <c r="WHB37"/>
      <c r="WHC37"/>
      <c r="WHD37"/>
      <c r="WHE37"/>
      <c r="WHF37"/>
      <c r="WHG37"/>
      <c r="WHH37"/>
      <c r="WHI37"/>
      <c r="WHJ37"/>
      <c r="WHK37"/>
      <c r="WHL37"/>
      <c r="WHM37"/>
      <c r="WHN37"/>
      <c r="WHO37"/>
      <c r="WHP37"/>
      <c r="WHQ37"/>
      <c r="WHR37"/>
      <c r="WHS37"/>
      <c r="WHT37"/>
      <c r="WHU37"/>
      <c r="WHV37"/>
      <c r="WHW37"/>
      <c r="WHX37"/>
      <c r="WHY37"/>
      <c r="WHZ37"/>
      <c r="WIA37"/>
      <c r="WIB37"/>
      <c r="WIC37"/>
      <c r="WID37"/>
      <c r="WIE37"/>
      <c r="WIF37"/>
      <c r="WIG37"/>
      <c r="WIH37"/>
      <c r="WII37"/>
      <c r="WIJ37"/>
      <c r="WIK37"/>
      <c r="WIL37"/>
      <c r="WIM37"/>
      <c r="WIN37"/>
      <c r="WIO37"/>
      <c r="WIP37"/>
      <c r="WIQ37"/>
      <c r="WIR37"/>
      <c r="WIS37"/>
      <c r="WIT37"/>
      <c r="WIU37"/>
      <c r="WIV37"/>
      <c r="WIW37"/>
      <c r="WIX37"/>
      <c r="WIY37"/>
      <c r="WIZ37"/>
      <c r="WJA37"/>
      <c r="WJB37"/>
      <c r="WJC37"/>
      <c r="WJD37"/>
      <c r="WJE37"/>
      <c r="WJF37"/>
      <c r="WJG37"/>
      <c r="WJH37"/>
      <c r="WJI37"/>
      <c r="WJJ37"/>
      <c r="WJK37"/>
      <c r="WJL37"/>
      <c r="WJM37"/>
      <c r="WJN37"/>
      <c r="WJO37"/>
      <c r="WJP37"/>
      <c r="WJQ37"/>
      <c r="WJR37"/>
      <c r="WJS37"/>
      <c r="WJT37"/>
      <c r="WJU37"/>
      <c r="WJV37"/>
      <c r="WJW37"/>
      <c r="WJX37"/>
      <c r="WJY37"/>
      <c r="WJZ37"/>
      <c r="WKA37"/>
      <c r="WKB37"/>
      <c r="WKC37"/>
      <c r="WKD37"/>
      <c r="WKE37"/>
      <c r="WKF37"/>
      <c r="WKG37"/>
      <c r="WKH37"/>
      <c r="WKI37"/>
      <c r="WKJ37"/>
      <c r="WKK37"/>
      <c r="WKL37"/>
      <c r="WKM37"/>
      <c r="WKN37"/>
      <c r="WKO37"/>
      <c r="WKP37"/>
      <c r="WKQ37"/>
      <c r="WKR37"/>
      <c r="WKS37"/>
      <c r="WKT37"/>
      <c r="WKU37"/>
      <c r="WKV37"/>
      <c r="WKW37"/>
      <c r="WKX37"/>
      <c r="WKY37"/>
      <c r="WKZ37"/>
      <c r="WLA37"/>
      <c r="WLB37"/>
      <c r="WLC37"/>
      <c r="WLD37"/>
      <c r="WLE37"/>
      <c r="WLF37"/>
      <c r="WLG37"/>
      <c r="WLH37"/>
      <c r="WLI37"/>
      <c r="WLJ37"/>
      <c r="WLK37"/>
      <c r="WLL37"/>
      <c r="WLM37"/>
      <c r="WLN37"/>
      <c r="WLO37"/>
      <c r="WLP37"/>
      <c r="WLQ37"/>
      <c r="WLR37"/>
      <c r="WLS37"/>
      <c r="WLT37"/>
      <c r="WLU37"/>
      <c r="WLV37"/>
      <c r="WLW37"/>
      <c r="WLX37"/>
      <c r="WLY37"/>
      <c r="WLZ37"/>
      <c r="WMA37"/>
      <c r="WMB37"/>
      <c r="WMC37"/>
      <c r="WMD37"/>
      <c r="WME37"/>
      <c r="WMF37"/>
      <c r="WMG37"/>
      <c r="WMH37"/>
      <c r="WMI37"/>
      <c r="WMJ37"/>
      <c r="WMK37"/>
      <c r="WML37"/>
      <c r="WMM37"/>
      <c r="WMN37"/>
      <c r="WMO37"/>
      <c r="WMP37"/>
      <c r="WMQ37"/>
      <c r="WMR37"/>
      <c r="WMS37"/>
      <c r="WMT37"/>
      <c r="WMU37"/>
      <c r="WMV37"/>
      <c r="WMW37"/>
      <c r="WMX37"/>
      <c r="WMY37"/>
      <c r="WMZ37"/>
      <c r="WNA37"/>
      <c r="WNB37"/>
      <c r="WNC37"/>
      <c r="WND37"/>
      <c r="WNE37"/>
      <c r="WNF37"/>
      <c r="WNG37"/>
      <c r="WNH37"/>
      <c r="WNI37"/>
      <c r="WNJ37"/>
      <c r="WNK37"/>
      <c r="WNL37"/>
      <c r="WNM37"/>
      <c r="WNN37"/>
      <c r="WNO37"/>
      <c r="WNP37"/>
      <c r="WNQ37"/>
      <c r="WNR37"/>
      <c r="WNS37"/>
      <c r="WNT37"/>
      <c r="WNU37"/>
      <c r="WNV37"/>
      <c r="WNW37"/>
      <c r="WNX37"/>
      <c r="WNY37"/>
      <c r="WNZ37"/>
      <c r="WOA37"/>
      <c r="WOB37"/>
      <c r="WOC37"/>
      <c r="WOD37"/>
      <c r="WOE37"/>
      <c r="WOF37"/>
      <c r="WOG37"/>
      <c r="WOH37"/>
      <c r="WOI37"/>
      <c r="WOJ37"/>
      <c r="WOK37"/>
      <c r="WOL37"/>
      <c r="WOM37"/>
      <c r="WON37"/>
      <c r="WOO37"/>
      <c r="WOP37"/>
      <c r="WOQ37"/>
      <c r="WOR37"/>
      <c r="WOS37"/>
      <c r="WOT37"/>
      <c r="WOU37"/>
      <c r="WOV37"/>
      <c r="WOW37"/>
      <c r="WOX37"/>
      <c r="WOY37"/>
      <c r="WOZ37"/>
      <c r="WPA37"/>
      <c r="WPB37"/>
      <c r="WPC37"/>
      <c r="WPD37"/>
      <c r="WPE37"/>
      <c r="WPF37"/>
      <c r="WPG37"/>
      <c r="WPH37"/>
      <c r="WPI37"/>
      <c r="WPJ37"/>
      <c r="WPK37"/>
      <c r="WPL37"/>
      <c r="WPM37"/>
      <c r="WPN37"/>
      <c r="WPO37"/>
      <c r="WPP37"/>
      <c r="WPQ37"/>
      <c r="WPR37"/>
      <c r="WPS37"/>
      <c r="WPT37"/>
      <c r="WPU37"/>
      <c r="WPV37"/>
      <c r="WPW37"/>
      <c r="WPX37"/>
      <c r="WPY37"/>
      <c r="WPZ37"/>
      <c r="WQA37"/>
      <c r="WQB37"/>
      <c r="WQC37"/>
      <c r="WQD37"/>
      <c r="WQE37"/>
      <c r="WQF37"/>
      <c r="WQG37"/>
      <c r="WQH37"/>
      <c r="WQI37"/>
      <c r="WQJ37"/>
      <c r="WQK37"/>
      <c r="WQL37"/>
      <c r="WQM37"/>
      <c r="WQN37"/>
      <c r="WQO37"/>
      <c r="WQP37"/>
      <c r="WQQ37"/>
      <c r="WQR37"/>
      <c r="WQS37"/>
      <c r="WQT37"/>
      <c r="WQU37"/>
      <c r="WQV37"/>
      <c r="WQW37"/>
      <c r="WQX37"/>
      <c r="WQY37"/>
      <c r="WQZ37"/>
      <c r="WRA37"/>
      <c r="WRB37"/>
      <c r="WRC37"/>
      <c r="WRD37"/>
      <c r="WRE37"/>
      <c r="WRF37"/>
      <c r="WRG37"/>
      <c r="WRH37"/>
      <c r="WRI37"/>
      <c r="WRJ37"/>
      <c r="WRK37"/>
      <c r="WRL37"/>
      <c r="WRM37"/>
      <c r="WRN37"/>
      <c r="WRO37"/>
      <c r="WRP37"/>
      <c r="WRQ37"/>
      <c r="WRR37"/>
      <c r="WRS37"/>
      <c r="WRT37"/>
      <c r="WRU37"/>
      <c r="WRV37"/>
      <c r="WRW37"/>
      <c r="WRX37"/>
      <c r="WRY37"/>
      <c r="WRZ37"/>
      <c r="WSA37"/>
      <c r="WSB37"/>
      <c r="WSC37"/>
      <c r="WSD37"/>
      <c r="WSE37"/>
      <c r="WSF37"/>
      <c r="WSG37"/>
      <c r="WSH37"/>
      <c r="WSI37"/>
      <c r="WSJ37"/>
      <c r="WSK37"/>
      <c r="WSL37"/>
      <c r="WSM37"/>
      <c r="WSN37"/>
      <c r="WSO37"/>
      <c r="WSP37"/>
      <c r="WSQ37"/>
      <c r="WSR37"/>
      <c r="WSS37"/>
      <c r="WST37"/>
      <c r="WSU37"/>
      <c r="WSV37"/>
      <c r="WSW37"/>
      <c r="WSX37"/>
      <c r="WSY37"/>
      <c r="WSZ37"/>
      <c r="WTA37"/>
      <c r="WTB37"/>
      <c r="WTC37"/>
      <c r="WTD37"/>
      <c r="WTE37"/>
      <c r="WTF37"/>
      <c r="WTG37"/>
      <c r="WTH37"/>
      <c r="WTI37"/>
      <c r="WTJ37"/>
      <c r="WTK37"/>
      <c r="WTL37"/>
      <c r="WTM37"/>
      <c r="WTN37"/>
      <c r="WTO37"/>
      <c r="WTP37"/>
      <c r="WTQ37"/>
      <c r="WTR37"/>
      <c r="WTS37"/>
      <c r="WTT37"/>
      <c r="WTU37"/>
      <c r="WTV37"/>
      <c r="WTW37"/>
      <c r="WTX37"/>
      <c r="WTY37"/>
      <c r="WTZ37"/>
      <c r="WUA37"/>
      <c r="WUB37"/>
      <c r="WUC37"/>
      <c r="WUD37"/>
      <c r="WUE37"/>
      <c r="WUF37"/>
      <c r="WUG37"/>
      <c r="WUH37"/>
      <c r="WUI37"/>
      <c r="WUJ37"/>
      <c r="WUK37"/>
      <c r="WUL37"/>
      <c r="WUM37"/>
      <c r="WUN37"/>
      <c r="WUO37"/>
      <c r="WUP37"/>
      <c r="WUQ37"/>
      <c r="WUR37"/>
      <c r="WUS37"/>
      <c r="WUT37"/>
      <c r="WUU37"/>
      <c r="WUV37"/>
      <c r="WUW37"/>
      <c r="WUX37"/>
      <c r="WUY37"/>
      <c r="WUZ37"/>
      <c r="WVA37"/>
      <c r="WVB37"/>
      <c r="WVC37"/>
      <c r="WVD37"/>
      <c r="WVE37"/>
      <c r="WVF37"/>
      <c r="WVG37"/>
      <c r="WVH37"/>
      <c r="WVI37"/>
      <c r="WVJ37"/>
      <c r="WVK37"/>
      <c r="WVL37"/>
      <c r="WVM37"/>
      <c r="WVN37"/>
      <c r="WVO37"/>
      <c r="WVP37"/>
      <c r="WVQ37"/>
      <c r="WVR37"/>
      <c r="WVS37"/>
      <c r="WVT37"/>
      <c r="WVU37"/>
      <c r="WVV37"/>
      <c r="WVW37"/>
      <c r="WVX37"/>
      <c r="WVY37"/>
      <c r="WVZ37"/>
      <c r="WWA37"/>
      <c r="WWB37"/>
      <c r="WWC37"/>
      <c r="WWD37"/>
      <c r="WWE37"/>
      <c r="WWF37"/>
      <c r="WWG37"/>
      <c r="WWH37"/>
      <c r="WWI37"/>
      <c r="WWJ37"/>
      <c r="WWK37"/>
      <c r="WWL37"/>
      <c r="WWM37"/>
      <c r="WWN37"/>
      <c r="WWO37"/>
      <c r="WWP37"/>
      <c r="WWQ37"/>
      <c r="WWR37"/>
      <c r="WWS37"/>
      <c r="WWT37"/>
      <c r="WWU37"/>
      <c r="WWV37"/>
      <c r="WWW37"/>
      <c r="WWX37"/>
      <c r="WWY37"/>
      <c r="WWZ37"/>
      <c r="WXA37"/>
      <c r="WXB37"/>
      <c r="WXC37"/>
      <c r="WXD37"/>
      <c r="WXE37"/>
      <c r="WXF37"/>
      <c r="WXG37"/>
      <c r="WXH37"/>
      <c r="WXI37"/>
      <c r="WXJ37"/>
      <c r="WXK37"/>
      <c r="WXL37"/>
      <c r="WXM37"/>
      <c r="WXN37"/>
      <c r="WXO37"/>
      <c r="WXP37"/>
      <c r="WXQ37"/>
      <c r="WXR37"/>
      <c r="WXS37"/>
      <c r="WXT37"/>
      <c r="WXU37"/>
      <c r="WXV37"/>
      <c r="WXW37"/>
      <c r="WXX37"/>
      <c r="WXY37"/>
      <c r="WXZ37"/>
      <c r="WYA37"/>
      <c r="WYB37"/>
      <c r="WYC37"/>
      <c r="WYD37"/>
      <c r="WYE37"/>
      <c r="WYF37"/>
      <c r="WYG37"/>
      <c r="WYH37"/>
      <c r="WYI37"/>
      <c r="WYJ37"/>
      <c r="WYK37"/>
      <c r="WYL37"/>
      <c r="WYM37"/>
      <c r="WYN37"/>
      <c r="WYO37"/>
      <c r="WYP37"/>
      <c r="WYQ37"/>
      <c r="WYR37"/>
      <c r="WYS37"/>
      <c r="WYT37"/>
      <c r="WYU37"/>
      <c r="WYV37"/>
      <c r="WYW37"/>
      <c r="WYX37"/>
      <c r="WYY37"/>
      <c r="WYZ37"/>
      <c r="WZA37"/>
      <c r="WZB37"/>
      <c r="WZC37"/>
      <c r="WZD37"/>
      <c r="WZE37"/>
      <c r="WZF37"/>
      <c r="WZG37"/>
      <c r="WZH37"/>
      <c r="WZI37"/>
      <c r="WZJ37"/>
      <c r="WZK37"/>
      <c r="WZL37"/>
      <c r="WZM37"/>
      <c r="WZN37"/>
      <c r="WZO37"/>
      <c r="WZP37"/>
      <c r="WZQ37"/>
      <c r="WZR37"/>
      <c r="WZS37"/>
      <c r="WZT37"/>
      <c r="WZU37"/>
      <c r="WZV37"/>
      <c r="WZW37"/>
      <c r="WZX37"/>
      <c r="WZY37"/>
      <c r="WZZ37"/>
      <c r="XAA37"/>
      <c r="XAB37"/>
      <c r="XAC37"/>
      <c r="XAD37"/>
      <c r="XAE37"/>
      <c r="XAF37"/>
      <c r="XAG37"/>
      <c r="XAH37"/>
      <c r="XAI37"/>
      <c r="XAJ37"/>
      <c r="XAK37"/>
      <c r="XAL37"/>
      <c r="XAM37"/>
      <c r="XAN37"/>
      <c r="XAO37"/>
      <c r="XAP37"/>
      <c r="XAQ37"/>
      <c r="XAR37"/>
      <c r="XAS37"/>
      <c r="XAT37"/>
      <c r="XAU37"/>
      <c r="XAV37"/>
      <c r="XAW37"/>
      <c r="XAX37"/>
      <c r="XAY37"/>
      <c r="XAZ37"/>
      <c r="XBA37"/>
      <c r="XBB37"/>
      <c r="XBC37"/>
      <c r="XBD37"/>
      <c r="XBE37"/>
      <c r="XBF37"/>
      <c r="XBG37"/>
      <c r="XBH37"/>
      <c r="XBI37"/>
      <c r="XBJ37"/>
      <c r="XBK37"/>
      <c r="XBL37"/>
      <c r="XBM37"/>
      <c r="XBN37"/>
      <c r="XBO37"/>
      <c r="XBP37"/>
      <c r="XBQ37"/>
      <c r="XBR37"/>
      <c r="XBS37"/>
      <c r="XBT37"/>
      <c r="XBU37"/>
      <c r="XBV37"/>
      <c r="XBW37"/>
      <c r="XBX37"/>
      <c r="XBY37"/>
      <c r="XBZ37"/>
      <c r="XCA37"/>
      <c r="XCB37"/>
      <c r="XCC37"/>
      <c r="XCD37"/>
      <c r="XCE37"/>
      <c r="XCF37"/>
      <c r="XCG37"/>
      <c r="XCH37"/>
      <c r="XCI37"/>
      <c r="XCJ37"/>
      <c r="XCK37"/>
      <c r="XCL37"/>
      <c r="XCM37"/>
      <c r="XCN37"/>
      <c r="XCO37"/>
      <c r="XCP37"/>
      <c r="XCQ37"/>
      <c r="XCR37"/>
      <c r="XCS37"/>
      <c r="XCT37"/>
      <c r="XCU37"/>
      <c r="XCV37"/>
      <c r="XCW37"/>
      <c r="XCX37"/>
      <c r="XCY37"/>
      <c r="XCZ37"/>
      <c r="XDA37"/>
      <c r="XDB37"/>
      <c r="XDC37"/>
      <c r="XDD37"/>
      <c r="XDE37"/>
      <c r="XDF37"/>
      <c r="XDG37"/>
      <c r="XDH37"/>
      <c r="XDI37"/>
      <c r="XDJ37"/>
      <c r="XDK37"/>
      <c r="XDL37"/>
      <c r="XDM37"/>
      <c r="XDN37"/>
      <c r="XDO37"/>
      <c r="XDP37"/>
      <c r="XDQ37"/>
      <c r="XDR37"/>
      <c r="XDS37"/>
      <c r="XDT37"/>
      <c r="XDU37"/>
      <c r="XDV37"/>
      <c r="XDW37"/>
      <c r="XDX37"/>
      <c r="XDY37"/>
      <c r="XDZ37"/>
      <c r="XEA37"/>
      <c r="XEB37"/>
      <c r="XEC37"/>
      <c r="XED37"/>
      <c r="XEE37"/>
      <c r="XEF37"/>
      <c r="XEG37"/>
      <c r="XEH37"/>
      <c r="XEI37"/>
      <c r="XEJ37"/>
      <c r="XEK37"/>
      <c r="XEL37"/>
      <c r="XEM37"/>
      <c r="XEN37"/>
      <c r="XEO37"/>
      <c r="XEP37"/>
      <c r="XEQ37"/>
      <c r="XER37"/>
      <c r="XES37"/>
      <c r="XET37"/>
      <c r="XEU37"/>
      <c r="XEV37"/>
      <c r="XEW37"/>
      <c r="XEX37"/>
      <c r="XEY37"/>
      <c r="XEZ37"/>
      <c r="XFA37"/>
      <c r="XFB37"/>
      <c r="XFC37"/>
    </row>
    <row r="38" spans="1:16383" ht="17.149999999999999" customHeight="1" x14ac:dyDescent="0.3">
      <c r="A38" s="1442"/>
      <c r="K38" s="1442"/>
      <c r="L38" s="1442"/>
      <c r="M38" s="1442"/>
      <c r="N38" s="1442"/>
      <c r="O38" s="1442"/>
      <c r="P38" s="1442"/>
      <c r="Q38" s="1442"/>
      <c r="R38" s="1442"/>
      <c r="S38" s="1442"/>
      <c r="T38" s="1442"/>
      <c r="U38" s="1442"/>
      <c r="V38" s="1442"/>
      <c r="W38" s="1442"/>
      <c r="X38" s="1442"/>
      <c r="Y38" s="1442"/>
      <c r="Z38" s="1442"/>
      <c r="AA38" s="1442"/>
      <c r="AB38" s="1442"/>
      <c r="AC38" s="1442"/>
      <c r="AD38" s="1442"/>
      <c r="AE38" s="1442"/>
      <c r="AF38" s="1442"/>
      <c r="AG38" s="1442"/>
      <c r="AH38" s="1442"/>
      <c r="AI38" s="1442"/>
      <c r="AJ38" s="1442"/>
      <c r="AK38" s="1442"/>
      <c r="AL38" s="1442"/>
      <c r="AM38" s="1442"/>
      <c r="AN38" s="1442"/>
      <c r="AO38" s="1442"/>
      <c r="AP38" s="1442"/>
      <c r="AQ38" s="1442"/>
      <c r="AR38" s="1442"/>
      <c r="AS38" s="1442"/>
      <c r="AT38" s="1442"/>
      <c r="AU38" s="1442"/>
      <c r="AV38" s="1442"/>
      <c r="AW38" s="1442"/>
      <c r="AX38" s="1442"/>
      <c r="AY38" s="1442"/>
      <c r="AZ38" s="1442"/>
      <c r="BA38" s="1442"/>
      <c r="BB38" s="1442"/>
      <c r="BC38" s="1442"/>
      <c r="BD38" s="1442"/>
      <c r="BE38" s="1442"/>
      <c r="BF38" s="1442"/>
      <c r="BG38" s="1442"/>
      <c r="BH38" s="1442"/>
      <c r="BI38" s="1442"/>
      <c r="BJ38" s="1442"/>
      <c r="BK38" s="1442"/>
      <c r="BL38" s="1442"/>
      <c r="BM38" s="1442"/>
      <c r="BN38" s="1442"/>
      <c r="BO38" s="1442"/>
      <c r="BP38" s="1442"/>
      <c r="BQ38" s="1442"/>
      <c r="BR38" s="1442"/>
      <c r="BS38" s="1442"/>
      <c r="BT38" s="1442"/>
      <c r="BU38" s="1442"/>
      <c r="BV38" s="1442"/>
      <c r="BW38" s="1442"/>
      <c r="BX38" s="1442"/>
      <c r="BY38" s="1442"/>
      <c r="BZ38" s="1442"/>
      <c r="CA38" s="1442"/>
      <c r="CB38" s="1442"/>
      <c r="CC38" s="1442"/>
      <c r="CD38" s="1442"/>
      <c r="CE38" s="1442"/>
      <c r="CF38" s="1442"/>
      <c r="CG38" s="1442"/>
      <c r="CH38" s="1442"/>
      <c r="CI38" s="1442"/>
      <c r="CJ38" s="1442"/>
      <c r="CK38" s="1442"/>
      <c r="CL38" s="1442"/>
      <c r="CM38" s="1442"/>
      <c r="CN38" s="1442"/>
      <c r="CO38" s="1442"/>
      <c r="CP38" s="1442"/>
      <c r="CQ38" s="1442"/>
      <c r="CR38" s="1442"/>
      <c r="CS38" s="1442"/>
      <c r="CT38" s="1442"/>
      <c r="CU38" s="1442"/>
      <c r="CV38" s="1442"/>
      <c r="CW38" s="1442"/>
      <c r="CX38" s="1442"/>
      <c r="CY38" s="1442"/>
      <c r="CZ38" s="1442"/>
      <c r="DA38" s="1442"/>
      <c r="DB38" s="1442"/>
      <c r="DC38" s="1442"/>
      <c r="DD38" s="1442"/>
      <c r="DE38" s="1442"/>
      <c r="DF38" s="1442"/>
      <c r="DG38" s="1442"/>
      <c r="DH38" s="1442"/>
      <c r="DI38" s="1442"/>
      <c r="DJ38" s="1442"/>
      <c r="DK38" s="1442"/>
      <c r="DL38" s="1442"/>
      <c r="DM38" s="1442"/>
      <c r="DN38" s="1442"/>
      <c r="DO38" s="1442"/>
      <c r="DP38" s="1442"/>
      <c r="DQ38" s="1442"/>
      <c r="DR38" s="1442"/>
      <c r="DS38" s="1442"/>
      <c r="DT38" s="1442"/>
      <c r="DU38" s="1442"/>
      <c r="DV38" s="1442"/>
      <c r="DW38" s="1442"/>
      <c r="DX38" s="1442"/>
      <c r="DY38" s="1442"/>
      <c r="DZ38" s="1442"/>
      <c r="EA38" s="1442"/>
      <c r="EB38" s="1442"/>
      <c r="EC38" s="1442"/>
      <c r="ED38" s="1442"/>
      <c r="EE38" s="1442"/>
      <c r="EF38" s="1442"/>
      <c r="EG38" s="1442"/>
      <c r="EH38" s="1442"/>
      <c r="EI38" s="1442"/>
      <c r="EJ38" s="1442"/>
      <c r="EK38" s="1442"/>
      <c r="EL38" s="1442"/>
      <c r="EM38" s="1442"/>
      <c r="EN38" s="1442"/>
      <c r="EO38" s="1442"/>
      <c r="EP38" s="1442"/>
      <c r="EQ38" s="1442"/>
      <c r="ER38" s="1442"/>
      <c r="ES38" s="1442"/>
      <c r="ET38" s="1442"/>
      <c r="EU38" s="1442"/>
      <c r="EV38" s="1442"/>
      <c r="EW38" s="1442"/>
      <c r="EX38" s="1442"/>
      <c r="EY38" s="1442"/>
      <c r="EZ38" s="1442"/>
      <c r="FA38" s="1442"/>
      <c r="FB38" s="1442"/>
      <c r="FC38" s="1442"/>
      <c r="FD38" s="1442"/>
      <c r="FE38" s="1442"/>
      <c r="FF38" s="1442"/>
      <c r="FG38" s="1442"/>
      <c r="FH38" s="1442"/>
      <c r="FI38" s="1442"/>
      <c r="FJ38" s="1442"/>
      <c r="FK38" s="1442"/>
      <c r="FL38" s="1442"/>
      <c r="FM38" s="1442"/>
      <c r="FN38" s="1442"/>
      <c r="FO38" s="1442"/>
      <c r="FP38" s="1442"/>
      <c r="FQ38" s="1442"/>
      <c r="FR38" s="1442"/>
      <c r="FS38" s="1442"/>
      <c r="FT38" s="1442"/>
      <c r="FU38" s="1442"/>
      <c r="FV38" s="1442"/>
      <c r="FW38" s="1442"/>
      <c r="FX38" s="1442"/>
      <c r="FY38" s="1442"/>
      <c r="FZ38" s="1442"/>
      <c r="GA38" s="1442"/>
      <c r="GB38" s="1442"/>
      <c r="GC38" s="1442"/>
      <c r="GD38" s="1442"/>
      <c r="GE38" s="1442"/>
      <c r="GF38" s="1442"/>
      <c r="GG38" s="1442"/>
      <c r="GH38" s="1442"/>
      <c r="GI38" s="1442"/>
      <c r="GJ38" s="1442"/>
      <c r="GK38" s="1442"/>
      <c r="GL38" s="1442"/>
      <c r="GM38" s="1442"/>
      <c r="GN38" s="1442"/>
      <c r="GO38" s="1442"/>
      <c r="GP38" s="1442"/>
      <c r="GQ38" s="1442"/>
      <c r="GR38" s="1442"/>
      <c r="GS38" s="1442"/>
      <c r="GT38" s="1442"/>
      <c r="GU38" s="1442"/>
      <c r="GV38" s="1442"/>
      <c r="GW38" s="1442"/>
      <c r="GX38" s="1442"/>
      <c r="GY38" s="1442"/>
      <c r="GZ38" s="1442"/>
      <c r="HA38" s="1442"/>
      <c r="HB38" s="1442"/>
      <c r="HC38" s="1442"/>
      <c r="HD38" s="1442"/>
      <c r="HE38" s="1442"/>
      <c r="HF38" s="1442"/>
      <c r="HG38" s="1442"/>
      <c r="HH38" s="1442"/>
      <c r="HI38" s="1442"/>
      <c r="HJ38" s="1442"/>
      <c r="HK38" s="1442"/>
      <c r="HL38" s="1442"/>
      <c r="HM38" s="1442"/>
      <c r="HN38" s="1442"/>
      <c r="HO38" s="1442"/>
      <c r="HP38" s="1442"/>
      <c r="HQ38" s="1442"/>
      <c r="HR38" s="1442"/>
      <c r="HS38" s="1442"/>
      <c r="HT38" s="1442"/>
      <c r="HU38" s="1442"/>
      <c r="HV38" s="1442"/>
      <c r="HW38" s="1442"/>
      <c r="HX38" s="1442"/>
      <c r="HY38" s="1442"/>
      <c r="HZ38" s="1442"/>
      <c r="IA38" s="1442"/>
      <c r="IB38" s="1442"/>
      <c r="IC38" s="1442"/>
      <c r="ID38" s="1442"/>
      <c r="IE38" s="1442"/>
      <c r="IF38" s="1442"/>
      <c r="IG38" s="1442"/>
      <c r="IH38" s="1442"/>
      <c r="II38" s="1442"/>
      <c r="IJ38" s="1442"/>
      <c r="IK38" s="1442"/>
      <c r="IL38" s="1442"/>
      <c r="IM38" s="1442"/>
      <c r="IN38" s="1442"/>
      <c r="IO38" s="1442"/>
      <c r="IP38" s="1442"/>
      <c r="IQ38" s="1442"/>
      <c r="IR38" s="1442"/>
      <c r="IS38" s="1442"/>
      <c r="IT38" s="1442"/>
      <c r="IU38" s="1442"/>
      <c r="IV38" s="1442"/>
      <c r="IW38" s="1442"/>
      <c r="IX38" s="1442"/>
      <c r="IY38" s="1442"/>
      <c r="IZ38" s="1442"/>
      <c r="JA38" s="1442"/>
      <c r="JB38" s="1442"/>
      <c r="JC38" s="1442"/>
      <c r="JD38" s="1442"/>
      <c r="JE38" s="1442"/>
      <c r="JF38" s="1442"/>
      <c r="JG38" s="1442"/>
      <c r="JH38" s="1442"/>
      <c r="JI38" s="1442"/>
      <c r="JJ38" s="1442"/>
      <c r="JK38" s="1442"/>
      <c r="JL38" s="1442"/>
      <c r="JM38" s="1442"/>
      <c r="JN38" s="1442"/>
      <c r="JO38" s="1442"/>
      <c r="JP38" s="1442"/>
      <c r="JQ38" s="1442"/>
      <c r="JR38" s="1442"/>
      <c r="JS38" s="1442"/>
      <c r="JT38" s="1442"/>
      <c r="JU38" s="1442"/>
      <c r="JV38" s="1442"/>
      <c r="JW38" s="1442"/>
      <c r="JX38" s="1442"/>
      <c r="JY38" s="1442"/>
      <c r="JZ38" s="1442"/>
      <c r="KA38" s="1442"/>
      <c r="KB38" s="1442"/>
      <c r="KC38" s="1442"/>
      <c r="KD38" s="1442"/>
      <c r="KE38" s="1442"/>
      <c r="KF38" s="1442"/>
      <c r="KG38" s="1442"/>
      <c r="KH38" s="1442"/>
      <c r="KI38" s="1442"/>
      <c r="KJ38" s="1442"/>
      <c r="KK38" s="1442"/>
      <c r="KL38" s="1442"/>
      <c r="KM38" s="1442"/>
      <c r="KN38" s="1442"/>
      <c r="KO38" s="1442"/>
      <c r="KP38" s="1442"/>
      <c r="KQ38" s="1442"/>
      <c r="KR38" s="1442"/>
      <c r="KS38" s="1442"/>
      <c r="KT38" s="1442"/>
      <c r="KU38" s="1442"/>
      <c r="KV38" s="1442"/>
      <c r="KW38" s="1442"/>
      <c r="KX38" s="1442"/>
      <c r="KY38" s="1442"/>
      <c r="KZ38" s="1442"/>
      <c r="LA38" s="1442"/>
      <c r="LB38" s="1442"/>
      <c r="LC38" s="1442"/>
      <c r="LD38" s="1442"/>
      <c r="LE38" s="1442"/>
      <c r="LF38" s="1442"/>
      <c r="LG38" s="1442"/>
      <c r="LH38" s="1442"/>
      <c r="LI38" s="1442"/>
      <c r="LJ38" s="1442"/>
      <c r="LK38" s="1442"/>
      <c r="LL38" s="1442"/>
      <c r="LM38" s="1442"/>
      <c r="LN38" s="1442"/>
      <c r="LO38" s="1442"/>
      <c r="LP38" s="1442"/>
      <c r="LQ38" s="1442"/>
      <c r="LR38" s="1442"/>
      <c r="LS38" s="1442"/>
      <c r="LT38" s="1442"/>
      <c r="LU38" s="1442"/>
      <c r="LV38" s="1442"/>
      <c r="LW38" s="1442"/>
      <c r="LX38" s="1442"/>
      <c r="LY38" s="1442"/>
      <c r="LZ38" s="1442"/>
      <c r="MA38" s="1442"/>
      <c r="MB38" s="1442"/>
      <c r="MC38" s="1442"/>
      <c r="MD38" s="1442"/>
      <c r="ME38" s="1442"/>
      <c r="MF38" s="1442"/>
      <c r="MG38" s="1442"/>
      <c r="MH38" s="1442"/>
      <c r="MI38" s="1442"/>
      <c r="MJ38" s="1442"/>
      <c r="MK38" s="1442"/>
      <c r="ML38" s="1442"/>
      <c r="MM38" s="1442"/>
      <c r="MN38" s="1442"/>
      <c r="MO38" s="1442"/>
      <c r="MP38" s="1442"/>
      <c r="MQ38" s="1442"/>
      <c r="MR38" s="1442"/>
      <c r="MS38" s="1442"/>
      <c r="MT38" s="1442"/>
      <c r="MU38" s="1442"/>
      <c r="MV38" s="1442"/>
      <c r="MW38" s="1442"/>
      <c r="MX38" s="1442"/>
      <c r="MY38" s="1442"/>
      <c r="MZ38" s="1442"/>
      <c r="NA38" s="1442"/>
      <c r="NB38" s="1442"/>
      <c r="NC38" s="1442"/>
      <c r="ND38" s="1442"/>
      <c r="NE38" s="1442"/>
      <c r="NF38" s="1442"/>
      <c r="NG38" s="1442"/>
      <c r="NH38" s="1442"/>
      <c r="NI38" s="1442"/>
      <c r="NJ38" s="1442"/>
      <c r="NK38" s="1442"/>
      <c r="NL38" s="1442"/>
      <c r="NM38" s="1442"/>
      <c r="NN38" s="1442"/>
      <c r="NO38" s="1442"/>
      <c r="NP38" s="1442"/>
      <c r="NQ38" s="1442"/>
      <c r="NR38" s="1442"/>
      <c r="NS38" s="1442"/>
      <c r="NT38" s="1442"/>
      <c r="NU38" s="1442"/>
      <c r="NV38" s="1442"/>
      <c r="NW38" s="1442"/>
      <c r="NX38" s="1442"/>
      <c r="NY38" s="1442"/>
      <c r="NZ38" s="1442"/>
      <c r="OA38" s="1442"/>
      <c r="OB38" s="1442"/>
      <c r="OC38" s="1442"/>
      <c r="OD38" s="1442"/>
      <c r="OE38" s="1442"/>
      <c r="OF38" s="1442"/>
      <c r="OG38" s="1442"/>
      <c r="OH38" s="1442"/>
      <c r="OI38" s="1442"/>
      <c r="OJ38" s="1442"/>
      <c r="OK38" s="1442"/>
      <c r="OL38" s="1442"/>
      <c r="OM38" s="1442"/>
      <c r="ON38" s="1442"/>
      <c r="OO38" s="1442"/>
      <c r="OP38" s="1442"/>
      <c r="OQ38" s="1442"/>
      <c r="OR38" s="1442"/>
      <c r="OS38" s="1442"/>
      <c r="OT38" s="1442"/>
      <c r="OU38" s="1442"/>
      <c r="OV38" s="1442"/>
      <c r="OW38" s="1442"/>
      <c r="OX38" s="1442"/>
      <c r="OY38" s="1442"/>
      <c r="OZ38" s="1442"/>
      <c r="PA38" s="1442"/>
      <c r="PB38" s="1442"/>
      <c r="PC38" s="1442"/>
      <c r="PD38" s="1442"/>
      <c r="PE38" s="1442"/>
      <c r="PF38" s="1442"/>
      <c r="PG38" s="1442"/>
      <c r="PH38" s="1442"/>
      <c r="PI38" s="1442"/>
      <c r="PJ38" s="1442"/>
      <c r="PK38" s="1442"/>
      <c r="PL38" s="1442"/>
      <c r="PM38" s="1442"/>
      <c r="PN38" s="1442"/>
      <c r="PO38" s="1442"/>
      <c r="PP38" s="1442"/>
      <c r="PQ38" s="1442"/>
      <c r="PR38" s="1442"/>
      <c r="PS38" s="1442"/>
      <c r="PT38" s="1442"/>
      <c r="PU38" s="1442"/>
      <c r="PV38" s="1442"/>
      <c r="PW38" s="1442"/>
      <c r="PX38" s="1442"/>
      <c r="PY38" s="1442"/>
      <c r="PZ38" s="1442"/>
      <c r="QA38" s="1442"/>
      <c r="QB38" s="1442"/>
      <c r="QC38" s="1442"/>
      <c r="QD38" s="1442"/>
      <c r="QE38" s="1442"/>
      <c r="QF38" s="1442"/>
      <c r="QG38" s="1442"/>
      <c r="QH38" s="1442"/>
      <c r="QI38" s="1442"/>
      <c r="QJ38" s="1442"/>
      <c r="QK38" s="1442"/>
      <c r="QL38" s="1442"/>
      <c r="QM38" s="1442"/>
      <c r="QN38" s="1442"/>
      <c r="QO38" s="1442"/>
      <c r="QP38" s="1442"/>
      <c r="QQ38" s="1442"/>
      <c r="QR38" s="1442"/>
      <c r="QS38" s="1442"/>
      <c r="QT38" s="1442"/>
      <c r="QU38" s="1442"/>
      <c r="QV38" s="1442"/>
      <c r="QW38" s="1442"/>
      <c r="QX38" s="1442"/>
      <c r="QY38" s="1442"/>
      <c r="QZ38" s="1442"/>
      <c r="RA38" s="1442"/>
      <c r="RB38" s="1442"/>
      <c r="RC38" s="1442"/>
      <c r="RD38" s="1442"/>
      <c r="RE38" s="1442"/>
      <c r="RF38" s="1442"/>
      <c r="RG38" s="1442"/>
      <c r="RH38" s="1442"/>
      <c r="RI38" s="1442"/>
      <c r="RJ38" s="1442"/>
      <c r="RK38" s="1442"/>
      <c r="RL38" s="1442"/>
      <c r="RM38" s="1442"/>
      <c r="RN38" s="1442"/>
      <c r="RO38" s="1442"/>
      <c r="RP38" s="1442"/>
      <c r="RQ38" s="1442"/>
      <c r="RR38" s="1442"/>
      <c r="RS38" s="1442"/>
      <c r="RT38" s="1442"/>
      <c r="RU38" s="1442"/>
      <c r="RV38" s="1442"/>
      <c r="RW38" s="1442"/>
      <c r="RX38" s="1442"/>
      <c r="RY38" s="1442"/>
      <c r="RZ38" s="1442"/>
      <c r="SA38" s="1442"/>
      <c r="SB38" s="1442"/>
      <c r="SC38" s="1442"/>
      <c r="SD38" s="1442"/>
      <c r="SE38" s="1442"/>
      <c r="SF38" s="1442"/>
      <c r="SG38" s="1442"/>
      <c r="SH38" s="1442"/>
      <c r="SI38" s="1442"/>
      <c r="SJ38" s="1442"/>
      <c r="SK38" s="1442"/>
      <c r="SL38" s="1442"/>
      <c r="SM38" s="1442"/>
      <c r="SN38" s="1442"/>
      <c r="SO38" s="1442"/>
      <c r="SP38" s="1442"/>
      <c r="SQ38" s="1442"/>
      <c r="SR38" s="1442"/>
      <c r="SS38" s="1442"/>
      <c r="ST38" s="1442"/>
      <c r="SU38" s="1442"/>
      <c r="SV38" s="1442"/>
      <c r="SW38" s="1442"/>
      <c r="SX38" s="1442"/>
      <c r="SY38" s="1442"/>
      <c r="SZ38" s="1442"/>
      <c r="TA38" s="1442"/>
      <c r="TB38" s="1442"/>
      <c r="TC38" s="1442"/>
      <c r="TD38" s="1442"/>
      <c r="TE38" s="1442"/>
      <c r="TF38" s="1442"/>
      <c r="TG38" s="1442"/>
      <c r="TH38" s="1442"/>
      <c r="TI38" s="1442"/>
      <c r="TJ38" s="1442"/>
      <c r="TK38" s="1442"/>
      <c r="TL38" s="1442"/>
      <c r="TM38" s="1442"/>
      <c r="TN38" s="1442"/>
      <c r="TO38" s="1442"/>
      <c r="TP38" s="1442"/>
      <c r="TQ38" s="1442"/>
      <c r="TR38" s="1442"/>
      <c r="TS38" s="1442"/>
      <c r="TT38" s="1442"/>
      <c r="TU38" s="1442"/>
      <c r="TV38" s="1442"/>
      <c r="TW38" s="1442"/>
      <c r="TX38" s="1442"/>
      <c r="TY38" s="1442"/>
      <c r="TZ38" s="1442"/>
      <c r="UA38" s="1442"/>
      <c r="UB38" s="1442"/>
      <c r="UC38" s="1442"/>
      <c r="UD38" s="1442"/>
      <c r="UE38" s="1442"/>
      <c r="UF38" s="1442"/>
      <c r="UG38" s="1442"/>
      <c r="UH38" s="1442"/>
      <c r="UI38" s="1442"/>
      <c r="UJ38" s="1442"/>
      <c r="UK38" s="1442"/>
      <c r="UL38" s="1442"/>
      <c r="UM38" s="1442"/>
      <c r="UN38" s="1442"/>
      <c r="UO38" s="1442"/>
      <c r="UP38" s="1442"/>
      <c r="UQ38" s="1442"/>
      <c r="UR38" s="1442"/>
      <c r="US38" s="1442"/>
      <c r="UT38" s="1442"/>
      <c r="UU38" s="1442"/>
      <c r="UV38" s="1442"/>
      <c r="UW38" s="1442"/>
      <c r="UX38" s="1442"/>
      <c r="UY38" s="1442"/>
      <c r="UZ38" s="1442"/>
      <c r="VA38" s="1442"/>
      <c r="VB38" s="1442"/>
      <c r="VC38" s="1442"/>
      <c r="VD38" s="1442"/>
      <c r="VE38" s="1442"/>
      <c r="VF38" s="1442"/>
      <c r="VG38" s="1442"/>
      <c r="VH38" s="1442"/>
      <c r="VI38" s="1442"/>
      <c r="VJ38" s="1442"/>
      <c r="VK38" s="1442"/>
      <c r="VL38" s="1442"/>
      <c r="VM38" s="1442"/>
      <c r="VN38" s="1442"/>
      <c r="VO38" s="1442"/>
      <c r="VP38" s="1442"/>
      <c r="VQ38" s="1442"/>
      <c r="VR38" s="1442"/>
      <c r="VS38" s="1442"/>
      <c r="VT38" s="1442"/>
      <c r="VU38" s="1442"/>
      <c r="VV38" s="1442"/>
      <c r="VW38" s="1442"/>
      <c r="VX38" s="1442"/>
      <c r="VY38" s="1442"/>
      <c r="VZ38" s="1442"/>
      <c r="WA38" s="1442"/>
      <c r="WB38" s="1442"/>
      <c r="WC38" s="1442"/>
      <c r="WD38" s="1442"/>
      <c r="WE38" s="1442"/>
      <c r="WF38" s="1442"/>
      <c r="WG38" s="1442"/>
      <c r="WH38" s="1442"/>
      <c r="WI38" s="1442"/>
      <c r="WJ38" s="1442"/>
      <c r="WK38" s="1442"/>
      <c r="WL38" s="1442"/>
      <c r="WM38" s="1442"/>
      <c r="WN38" s="1442"/>
      <c r="WO38" s="1442"/>
      <c r="WP38" s="1442"/>
      <c r="WQ38" s="1442"/>
      <c r="WR38" s="1442"/>
      <c r="WS38" s="1442"/>
      <c r="WT38" s="1442"/>
      <c r="WU38" s="1442"/>
      <c r="WV38" s="1442"/>
      <c r="WW38" s="1442"/>
      <c r="WX38" s="1442"/>
      <c r="WY38" s="1442"/>
      <c r="WZ38" s="1442"/>
      <c r="XA38" s="1442"/>
      <c r="XB38" s="1442"/>
      <c r="XC38" s="1442"/>
      <c r="XD38" s="1442"/>
      <c r="XE38" s="1442"/>
      <c r="XF38" s="1442"/>
      <c r="XG38" s="1442"/>
      <c r="XH38" s="1442"/>
      <c r="XI38" s="1442"/>
      <c r="XJ38" s="1442"/>
      <c r="XK38" s="1442"/>
      <c r="XL38" s="1442"/>
      <c r="XM38" s="1442"/>
      <c r="XN38" s="1442"/>
      <c r="XO38" s="1442"/>
      <c r="XP38" s="1442"/>
      <c r="XQ38" s="1442"/>
      <c r="XR38" s="1442"/>
      <c r="XS38" s="1442"/>
      <c r="XT38" s="1442"/>
      <c r="XU38" s="1442"/>
      <c r="XV38" s="1442"/>
      <c r="XW38" s="1442"/>
      <c r="XX38" s="1442"/>
      <c r="XY38" s="1442"/>
      <c r="XZ38" s="1442"/>
      <c r="YA38" s="1442"/>
      <c r="YB38" s="1442"/>
      <c r="YC38" s="1442"/>
      <c r="YD38" s="1442"/>
      <c r="YE38" s="1442"/>
      <c r="YF38" s="1442"/>
      <c r="YG38" s="1442"/>
      <c r="YH38" s="1442"/>
      <c r="YI38" s="1442"/>
      <c r="YJ38" s="1442"/>
      <c r="YK38" s="1442"/>
      <c r="YL38" s="1442"/>
      <c r="YM38" s="1442"/>
      <c r="YN38" s="1442"/>
      <c r="YO38" s="1442"/>
      <c r="YP38" s="1442"/>
      <c r="YQ38" s="1442"/>
      <c r="YR38" s="1442"/>
      <c r="YS38" s="1442"/>
      <c r="YT38" s="1442"/>
      <c r="YU38" s="1442"/>
      <c r="YV38" s="1442"/>
      <c r="YW38" s="1442"/>
      <c r="YX38" s="1442"/>
      <c r="YY38" s="1442"/>
      <c r="YZ38" s="1442"/>
      <c r="ZA38" s="1442"/>
      <c r="ZB38" s="1442"/>
      <c r="ZC38" s="1442"/>
      <c r="ZD38" s="1442"/>
      <c r="ZE38" s="1442"/>
      <c r="ZF38" s="1442"/>
      <c r="ZG38" s="1442"/>
      <c r="ZH38" s="1442"/>
      <c r="ZI38" s="1442"/>
      <c r="ZJ38" s="1442"/>
      <c r="ZK38" s="1442"/>
      <c r="ZL38" s="1442"/>
      <c r="ZM38" s="1442"/>
      <c r="ZN38" s="1442"/>
      <c r="ZO38" s="1442"/>
      <c r="ZP38" s="1442"/>
      <c r="ZQ38" s="1442"/>
      <c r="ZR38" s="1442"/>
      <c r="ZS38" s="1442"/>
      <c r="ZT38" s="1442"/>
      <c r="ZU38" s="1442"/>
      <c r="ZV38" s="1442"/>
      <c r="ZW38" s="1442"/>
      <c r="ZX38" s="1442"/>
      <c r="ZY38" s="1442"/>
      <c r="ZZ38" s="1442"/>
      <c r="AAA38" s="1442"/>
      <c r="AAB38" s="1442"/>
      <c r="AAC38" s="1442"/>
      <c r="AAD38" s="1442"/>
      <c r="AAE38" s="1442"/>
      <c r="AAF38" s="1442"/>
      <c r="AAG38" s="1442"/>
      <c r="AAH38" s="1442"/>
      <c r="AAI38" s="1442"/>
      <c r="AAJ38" s="1442"/>
      <c r="AAK38" s="1442"/>
      <c r="AAL38" s="1442"/>
      <c r="AAM38" s="1442"/>
      <c r="AAN38" s="1442"/>
      <c r="AAO38" s="1442"/>
      <c r="AAP38" s="1442"/>
      <c r="AAQ38" s="1442"/>
      <c r="AAR38" s="1442"/>
      <c r="AAS38" s="1442"/>
      <c r="AAT38" s="1442"/>
      <c r="AAU38" s="1442"/>
      <c r="AAV38" s="1442"/>
      <c r="AAW38" s="1442"/>
      <c r="AAX38" s="1442"/>
      <c r="AAY38" s="1442"/>
      <c r="AAZ38" s="1442"/>
      <c r="ABA38" s="1442"/>
      <c r="ABB38" s="1442"/>
      <c r="ABC38" s="1442"/>
      <c r="ABD38" s="1442"/>
      <c r="ABE38" s="1442"/>
      <c r="ABF38" s="1442"/>
      <c r="ABG38" s="1442"/>
      <c r="ABH38" s="1442"/>
      <c r="ABI38" s="1442"/>
      <c r="ABJ38" s="1442"/>
      <c r="ABK38" s="1442"/>
      <c r="ABL38" s="1442"/>
      <c r="ABM38" s="1442"/>
      <c r="ABN38" s="1442"/>
      <c r="ABO38" s="1442"/>
      <c r="ABP38" s="1442"/>
      <c r="ABQ38" s="1442"/>
      <c r="ABR38" s="1442"/>
      <c r="ABS38" s="1442"/>
      <c r="ABT38" s="1442"/>
      <c r="ABU38" s="1442"/>
      <c r="ABV38" s="1442"/>
      <c r="ABW38" s="1442"/>
      <c r="ABX38" s="1442"/>
      <c r="ABY38" s="1442"/>
      <c r="ABZ38" s="1442"/>
      <c r="ACA38" s="1442"/>
      <c r="ACB38" s="1442"/>
      <c r="ACC38" s="1442"/>
      <c r="ACD38" s="1442"/>
      <c r="ACE38" s="1442"/>
      <c r="ACF38" s="1442"/>
      <c r="ACG38" s="1442"/>
      <c r="ACH38" s="1442"/>
      <c r="ACI38" s="1442"/>
      <c r="ACJ38" s="1442"/>
      <c r="ACK38" s="1442"/>
      <c r="ACL38" s="1442"/>
      <c r="ACM38" s="1442"/>
      <c r="ACN38" s="1442"/>
      <c r="ACO38" s="1442"/>
      <c r="ACP38" s="1442"/>
      <c r="ACQ38" s="1442"/>
      <c r="ACR38" s="1442"/>
      <c r="ACS38" s="1442"/>
      <c r="ACT38" s="1442"/>
      <c r="ACU38" s="1442"/>
      <c r="ACV38" s="1442"/>
      <c r="ACW38" s="1442"/>
      <c r="ACX38" s="1442"/>
      <c r="ACY38" s="1442"/>
      <c r="ACZ38" s="1442"/>
      <c r="ADA38" s="1442"/>
      <c r="ADB38" s="1442"/>
      <c r="ADC38" s="1442"/>
      <c r="ADD38" s="1442"/>
      <c r="ADE38" s="1442"/>
      <c r="ADF38" s="1442"/>
      <c r="ADG38" s="1442"/>
      <c r="ADH38" s="1442"/>
      <c r="ADI38" s="1442"/>
      <c r="ADJ38" s="1442"/>
      <c r="ADK38" s="1442"/>
      <c r="ADL38" s="1442"/>
      <c r="ADM38" s="1442"/>
      <c r="ADN38" s="1442"/>
      <c r="ADO38" s="1442"/>
      <c r="ADP38" s="1442"/>
      <c r="ADQ38" s="1442"/>
      <c r="ADR38" s="1442"/>
      <c r="ADS38" s="1442"/>
      <c r="ADT38" s="1442"/>
      <c r="ADU38" s="1442"/>
      <c r="ADV38" s="1442"/>
      <c r="ADW38" s="1442"/>
      <c r="ADX38" s="1442"/>
      <c r="ADY38" s="1442"/>
      <c r="ADZ38" s="1442"/>
      <c r="AEA38" s="1442"/>
      <c r="AEB38" s="1442"/>
      <c r="AEC38" s="1442"/>
      <c r="AED38" s="1442"/>
      <c r="AEE38" s="1442"/>
      <c r="AEF38" s="1442"/>
      <c r="AEG38" s="1442"/>
      <c r="AEH38" s="1442"/>
      <c r="AEI38" s="1442"/>
      <c r="AEJ38" s="1442"/>
      <c r="AEK38" s="1442"/>
      <c r="AEL38" s="1442"/>
      <c r="AEM38" s="1442"/>
      <c r="AEN38" s="1442"/>
      <c r="AEO38" s="1442"/>
      <c r="AEP38" s="1442"/>
      <c r="AEQ38" s="1442"/>
      <c r="AER38" s="1442"/>
      <c r="AES38" s="1442"/>
      <c r="AET38" s="1442"/>
      <c r="AEU38" s="1442"/>
      <c r="AEV38" s="1442"/>
      <c r="AEW38" s="1442"/>
      <c r="AEX38" s="1442"/>
      <c r="AEY38" s="1442"/>
      <c r="AEZ38" s="1442"/>
      <c r="AFA38" s="1442"/>
      <c r="AFB38" s="1442"/>
      <c r="AFC38" s="1442"/>
      <c r="AFD38" s="1442"/>
      <c r="AFE38" s="1442"/>
      <c r="AFF38" s="1442"/>
      <c r="AFG38" s="1442"/>
      <c r="AFH38" s="1442"/>
      <c r="AFI38" s="1442"/>
      <c r="AFJ38" s="1442"/>
      <c r="AFK38" s="1442"/>
      <c r="AFL38" s="1442"/>
      <c r="AFM38" s="1442"/>
      <c r="AFN38" s="1442"/>
      <c r="AFO38" s="1442"/>
      <c r="AFP38" s="1442"/>
      <c r="AFQ38" s="1442"/>
      <c r="AFR38" s="1442"/>
      <c r="AFS38" s="1442"/>
      <c r="AFT38" s="1442"/>
      <c r="AFU38" s="1442"/>
      <c r="AFV38" s="1442"/>
      <c r="AFW38" s="1442"/>
      <c r="AFX38" s="1442"/>
      <c r="AFY38" s="1442"/>
      <c r="AFZ38" s="1442"/>
      <c r="AGA38" s="1442"/>
      <c r="AGB38" s="1442"/>
      <c r="AGC38" s="1442"/>
      <c r="AGD38" s="1442"/>
      <c r="AGE38" s="1442"/>
      <c r="AGF38" s="1442"/>
      <c r="AGG38" s="1442"/>
      <c r="AGH38" s="1442"/>
      <c r="AGI38" s="1442"/>
      <c r="AGJ38" s="1442"/>
      <c r="AGK38" s="1442"/>
      <c r="AGL38" s="1442"/>
      <c r="AGM38" s="1442"/>
      <c r="AGN38" s="1442"/>
      <c r="AGO38" s="1442"/>
      <c r="AGP38" s="1442"/>
      <c r="AGQ38" s="1442"/>
      <c r="AGR38" s="1442"/>
      <c r="AGS38" s="1442"/>
      <c r="AGT38" s="1442"/>
      <c r="AGU38" s="1442"/>
      <c r="AGV38" s="1442"/>
      <c r="AGW38" s="1442"/>
      <c r="AGX38" s="1442"/>
      <c r="AGY38" s="1442"/>
      <c r="AGZ38" s="1442"/>
      <c r="AHA38" s="1442"/>
      <c r="AHB38" s="1442"/>
      <c r="AHC38" s="1442"/>
      <c r="AHD38" s="1442"/>
      <c r="AHE38" s="1442"/>
      <c r="AHF38" s="1442"/>
      <c r="AHG38" s="1442"/>
      <c r="AHH38" s="1442"/>
      <c r="AHI38" s="1442"/>
      <c r="AHJ38" s="1442"/>
      <c r="AHK38" s="1442"/>
      <c r="AHL38" s="1442"/>
      <c r="AHM38" s="1442"/>
      <c r="AHN38" s="1442"/>
      <c r="AHO38" s="1442"/>
      <c r="AHP38" s="1442"/>
      <c r="AHQ38" s="1442"/>
      <c r="AHR38" s="1442"/>
      <c r="AHS38" s="1442"/>
      <c r="AHT38" s="1442"/>
      <c r="AHU38" s="1442"/>
      <c r="AHV38" s="1442"/>
      <c r="AHW38" s="1442"/>
      <c r="AHX38" s="1442"/>
      <c r="AHY38" s="1442"/>
      <c r="AHZ38" s="1442"/>
      <c r="AIA38" s="1442"/>
      <c r="AIB38" s="1442"/>
      <c r="AIC38" s="1442"/>
      <c r="AID38" s="1442"/>
      <c r="AIE38" s="1442"/>
      <c r="AIF38" s="1442"/>
      <c r="AIG38" s="1442"/>
      <c r="AIH38" s="1442"/>
      <c r="AII38" s="1442"/>
      <c r="AIJ38" s="1442"/>
      <c r="AIK38" s="1442"/>
      <c r="AIL38" s="1442"/>
      <c r="AIM38" s="1442"/>
      <c r="AIN38" s="1442"/>
      <c r="AIO38" s="1442"/>
      <c r="AIP38" s="1442"/>
      <c r="AIQ38" s="1442"/>
      <c r="AIR38" s="1442"/>
      <c r="AIS38" s="1442"/>
      <c r="AIT38" s="1442"/>
      <c r="AIU38" s="1442"/>
      <c r="AIV38" s="1442"/>
      <c r="AIW38" s="1442"/>
      <c r="AIX38" s="1442"/>
      <c r="AIY38" s="1442"/>
      <c r="AIZ38" s="1442"/>
      <c r="AJA38" s="1442"/>
      <c r="AJB38" s="1442"/>
      <c r="AJC38" s="1442"/>
      <c r="AJD38" s="1442"/>
      <c r="AJE38" s="1442"/>
      <c r="AJF38" s="1442"/>
      <c r="AJG38" s="1442"/>
      <c r="AJH38" s="1442"/>
      <c r="AJI38" s="1442"/>
      <c r="AJJ38" s="1442"/>
      <c r="AJK38" s="1442"/>
      <c r="AJL38" s="1442"/>
      <c r="AJM38" s="1442"/>
      <c r="AJN38" s="1442"/>
      <c r="AJO38" s="1442"/>
      <c r="AJP38" s="1442"/>
      <c r="AJQ38" s="1442"/>
      <c r="AJR38" s="1442"/>
      <c r="AJS38" s="1442"/>
      <c r="AJT38" s="1442"/>
      <c r="AJU38" s="1442"/>
      <c r="AJV38" s="1442"/>
      <c r="AJW38" s="1442"/>
      <c r="AJX38" s="1442"/>
      <c r="AJY38" s="1442"/>
      <c r="AJZ38" s="1442"/>
      <c r="AKA38" s="1442"/>
      <c r="AKB38" s="1442"/>
      <c r="AKC38" s="1442"/>
      <c r="AKD38" s="1442"/>
      <c r="AKE38" s="1442"/>
      <c r="AKF38" s="1442"/>
      <c r="AKG38" s="1442"/>
      <c r="AKH38" s="1442"/>
      <c r="AKI38" s="1442"/>
      <c r="AKJ38" s="1442"/>
      <c r="AKK38" s="1442"/>
      <c r="AKL38" s="1442"/>
      <c r="AKM38" s="1442"/>
      <c r="AKN38" s="1442"/>
      <c r="AKO38" s="1442"/>
      <c r="AKP38" s="1442"/>
      <c r="AKQ38" s="1442"/>
      <c r="AKR38" s="1442"/>
      <c r="AKS38" s="1442"/>
      <c r="AKT38" s="1442"/>
      <c r="AKU38" s="1442"/>
      <c r="AKV38" s="1442"/>
      <c r="AKW38" s="1442"/>
      <c r="AKX38" s="1442"/>
      <c r="AKY38" s="1442"/>
      <c r="AKZ38" s="1442"/>
      <c r="ALA38" s="1442"/>
      <c r="ALB38" s="1442"/>
      <c r="ALC38" s="1442"/>
      <c r="ALD38" s="1442"/>
      <c r="ALE38" s="1442"/>
      <c r="ALF38" s="1442"/>
      <c r="ALG38" s="1442"/>
      <c r="ALH38" s="1442"/>
      <c r="ALI38" s="1442"/>
      <c r="ALJ38" s="1442"/>
      <c r="ALK38" s="1442"/>
      <c r="ALL38" s="1442"/>
      <c r="ALM38" s="1442"/>
      <c r="ALN38" s="1442"/>
      <c r="ALO38" s="1442"/>
      <c r="ALP38" s="1442"/>
      <c r="ALQ38" s="1442"/>
      <c r="ALR38" s="1442"/>
      <c r="ALS38" s="1442"/>
      <c r="ALT38" s="1442"/>
      <c r="ALU38" s="1442"/>
      <c r="ALV38" s="1442"/>
      <c r="ALW38" s="1442"/>
      <c r="ALX38" s="1442"/>
      <c r="ALY38" s="1442"/>
      <c r="ALZ38" s="1442"/>
      <c r="AMA38" s="1442"/>
      <c r="AMB38" s="1442"/>
      <c r="AMC38" s="1442"/>
      <c r="AMD38" s="1442"/>
      <c r="AME38" s="1442"/>
      <c r="AMF38" s="1442"/>
      <c r="AMG38" s="1442"/>
      <c r="AMH38" s="1442"/>
      <c r="AMI38" s="1442"/>
      <c r="AMJ38" s="1442"/>
      <c r="AMK38" s="1442"/>
      <c r="AML38" s="1442"/>
      <c r="AMM38" s="1442"/>
      <c r="AMN38" s="1442"/>
      <c r="AMO38" s="1442"/>
      <c r="AMP38" s="1442"/>
      <c r="AMQ38" s="1442"/>
      <c r="AMR38" s="1442"/>
      <c r="AMS38" s="1442"/>
      <c r="AMT38" s="1442"/>
      <c r="AMU38" s="1442"/>
      <c r="AMV38" s="1442"/>
      <c r="AMW38" s="1442"/>
      <c r="AMX38" s="1442"/>
      <c r="AMY38" s="1442"/>
      <c r="AMZ38" s="1442"/>
      <c r="ANA38" s="1442"/>
      <c r="ANB38" s="1442"/>
      <c r="ANC38" s="1442"/>
      <c r="AND38" s="1442"/>
      <c r="ANE38" s="1442"/>
      <c r="ANF38" s="1442"/>
      <c r="ANG38" s="1442"/>
      <c r="ANH38" s="1442"/>
      <c r="ANI38" s="1442"/>
      <c r="ANJ38" s="1442"/>
      <c r="ANK38" s="1442"/>
      <c r="ANL38" s="1442"/>
      <c r="ANM38" s="1442"/>
      <c r="ANN38" s="1442"/>
      <c r="ANO38" s="1442"/>
      <c r="ANP38" s="1442"/>
      <c r="ANQ38" s="1442"/>
      <c r="ANR38" s="1442"/>
      <c r="ANS38" s="1442"/>
      <c r="ANT38" s="1442"/>
      <c r="ANU38" s="1442"/>
      <c r="ANV38" s="1442"/>
      <c r="ANW38" s="1442"/>
      <c r="ANX38" s="1442"/>
      <c r="ANY38" s="1442"/>
      <c r="ANZ38" s="1442"/>
      <c r="AOA38" s="1442"/>
      <c r="AOB38" s="1442"/>
      <c r="AOC38" s="1442"/>
      <c r="AOD38" s="1442"/>
      <c r="AOE38" s="1442"/>
      <c r="AOF38" s="1442"/>
      <c r="AOG38" s="1442"/>
      <c r="AOH38" s="1442"/>
      <c r="AOI38" s="1442"/>
      <c r="AOJ38" s="1442"/>
      <c r="AOK38" s="1442"/>
      <c r="AOL38" s="1442"/>
      <c r="AOM38" s="1442"/>
      <c r="AON38" s="1442"/>
      <c r="AOO38" s="1442"/>
      <c r="AOP38" s="1442"/>
      <c r="AOQ38" s="1442"/>
      <c r="AOR38" s="1442"/>
      <c r="AOS38" s="1442"/>
      <c r="AOT38" s="1442"/>
      <c r="AOU38" s="1442"/>
      <c r="AOV38" s="1442"/>
      <c r="AOW38" s="1442"/>
      <c r="AOX38" s="1442"/>
      <c r="AOY38" s="1442"/>
      <c r="AOZ38" s="1442"/>
      <c r="APA38" s="1442"/>
      <c r="APB38" s="1442"/>
      <c r="APC38" s="1442"/>
      <c r="APD38" s="1442"/>
      <c r="APE38" s="1442"/>
      <c r="APF38" s="1442"/>
      <c r="APG38" s="1442"/>
      <c r="APH38" s="1442"/>
      <c r="API38" s="1442"/>
      <c r="APJ38" s="1442"/>
      <c r="APK38" s="1442"/>
      <c r="APL38" s="1442"/>
      <c r="APM38" s="1442"/>
      <c r="APN38" s="1442"/>
      <c r="APO38" s="1442"/>
      <c r="APP38" s="1442"/>
      <c r="APQ38" s="1442"/>
      <c r="APR38" s="1442"/>
      <c r="APS38" s="1442"/>
      <c r="APT38" s="1442"/>
      <c r="APU38" s="1442"/>
      <c r="APV38" s="1442"/>
      <c r="APW38" s="1442"/>
      <c r="APX38" s="1442"/>
      <c r="APY38" s="1442"/>
      <c r="APZ38" s="1442"/>
      <c r="AQA38" s="1442"/>
      <c r="AQB38" s="1442"/>
      <c r="AQC38" s="1442"/>
      <c r="AQD38" s="1442"/>
      <c r="AQE38" s="1442"/>
      <c r="AQF38" s="1442"/>
      <c r="AQG38" s="1442"/>
      <c r="AQH38" s="1442"/>
      <c r="AQI38" s="1442"/>
      <c r="AQJ38" s="1442"/>
      <c r="AQK38" s="1442"/>
      <c r="AQL38" s="1442"/>
      <c r="AQM38" s="1442"/>
      <c r="AQN38" s="1442"/>
      <c r="AQO38" s="1442"/>
      <c r="AQP38" s="1442"/>
      <c r="AQQ38" s="1442"/>
      <c r="AQR38" s="1442"/>
      <c r="AQS38" s="1442"/>
      <c r="AQT38" s="1442"/>
      <c r="AQU38" s="1442"/>
      <c r="AQV38" s="1442"/>
      <c r="AQW38" s="1442"/>
      <c r="AQX38" s="1442"/>
      <c r="AQY38" s="1442"/>
      <c r="AQZ38" s="1442"/>
      <c r="ARA38" s="1442"/>
      <c r="ARB38" s="1442"/>
      <c r="ARC38" s="1442"/>
      <c r="ARD38" s="1442"/>
      <c r="ARE38" s="1442"/>
      <c r="ARF38" s="1442"/>
      <c r="ARG38" s="1442"/>
      <c r="ARH38" s="1442"/>
      <c r="ARI38" s="1442"/>
      <c r="ARJ38" s="1442"/>
      <c r="ARK38" s="1442"/>
      <c r="ARL38" s="1442"/>
      <c r="ARM38" s="1442"/>
      <c r="ARN38" s="1442"/>
      <c r="ARO38" s="1442"/>
      <c r="ARP38" s="1442"/>
      <c r="ARQ38" s="1442"/>
      <c r="ARR38" s="1442"/>
      <c r="ARS38" s="1442"/>
      <c r="ART38" s="1442"/>
      <c r="ARU38" s="1442"/>
      <c r="ARV38" s="1442"/>
      <c r="ARW38" s="1442"/>
      <c r="ARX38" s="1442"/>
      <c r="ARY38" s="1442"/>
      <c r="ARZ38" s="1442"/>
      <c r="ASA38" s="1442"/>
      <c r="ASB38" s="1442"/>
      <c r="ASC38" s="1442"/>
      <c r="ASD38" s="1442"/>
      <c r="ASE38" s="1442"/>
      <c r="ASF38" s="1442"/>
      <c r="ASG38" s="1442"/>
      <c r="ASH38" s="1442"/>
      <c r="ASI38" s="1442"/>
      <c r="ASJ38" s="1442"/>
      <c r="ASK38" s="1442"/>
      <c r="ASL38" s="1442"/>
      <c r="ASM38" s="1442"/>
      <c r="ASN38" s="1442"/>
      <c r="ASO38" s="1442"/>
      <c r="ASP38" s="1442"/>
      <c r="ASQ38" s="1442"/>
      <c r="ASR38" s="1442"/>
      <c r="ASS38" s="1442"/>
      <c r="AST38" s="1442"/>
      <c r="ASU38" s="1442"/>
      <c r="ASV38" s="1442"/>
      <c r="ASW38" s="1442"/>
      <c r="ASX38" s="1442"/>
      <c r="ASY38" s="1442"/>
      <c r="ASZ38" s="1442"/>
      <c r="ATA38" s="1442"/>
      <c r="ATB38" s="1442"/>
      <c r="ATC38" s="1442"/>
      <c r="ATD38" s="1442"/>
      <c r="ATE38" s="1442"/>
      <c r="ATF38" s="1442"/>
      <c r="ATG38" s="1442"/>
      <c r="ATH38" s="1442"/>
      <c r="ATI38" s="1442"/>
      <c r="ATJ38" s="1442"/>
      <c r="ATK38" s="1442"/>
      <c r="ATL38" s="1442"/>
      <c r="ATM38" s="1442"/>
      <c r="ATN38" s="1442"/>
      <c r="ATO38" s="1442"/>
      <c r="ATP38" s="1442"/>
      <c r="ATQ38" s="1442"/>
      <c r="ATR38" s="1442"/>
      <c r="ATS38" s="1442"/>
      <c r="ATT38" s="1442"/>
      <c r="ATU38" s="1442"/>
      <c r="ATV38" s="1442"/>
      <c r="ATW38" s="1442"/>
      <c r="ATX38" s="1442"/>
      <c r="ATY38" s="1442"/>
      <c r="ATZ38" s="1442"/>
      <c r="AUA38" s="1442"/>
      <c r="AUB38" s="1442"/>
      <c r="AUC38" s="1442"/>
      <c r="AUD38" s="1442"/>
      <c r="AUE38" s="1442"/>
      <c r="AUF38" s="1442"/>
      <c r="AUG38" s="1442"/>
      <c r="AUH38" s="1442"/>
      <c r="AUI38" s="1442"/>
      <c r="AUJ38" s="1442"/>
      <c r="AUK38" s="1442"/>
      <c r="AUL38" s="1442"/>
      <c r="AUM38" s="1442"/>
      <c r="AUN38" s="1442"/>
      <c r="AUO38" s="1442"/>
      <c r="AUP38" s="1442"/>
      <c r="AUQ38" s="1442"/>
      <c r="AUR38" s="1442"/>
      <c r="AUS38" s="1442"/>
      <c r="AUT38" s="1442"/>
      <c r="AUU38" s="1442"/>
      <c r="AUV38" s="1442"/>
      <c r="AUW38" s="1442"/>
      <c r="AUX38" s="1442"/>
      <c r="AUY38" s="1442"/>
      <c r="AUZ38" s="1442"/>
      <c r="AVA38" s="1442"/>
      <c r="AVB38" s="1442"/>
      <c r="AVC38" s="1442"/>
      <c r="AVD38" s="1442"/>
      <c r="AVE38" s="1442"/>
      <c r="AVF38" s="1442"/>
      <c r="AVG38" s="1442"/>
      <c r="AVH38" s="1442"/>
      <c r="AVI38" s="1442"/>
      <c r="AVJ38" s="1442"/>
      <c r="AVK38" s="1442"/>
      <c r="AVL38" s="1442"/>
      <c r="AVM38" s="1442"/>
      <c r="AVN38" s="1442"/>
      <c r="AVO38" s="1442"/>
      <c r="AVP38" s="1442"/>
      <c r="AVQ38" s="1442"/>
      <c r="AVR38" s="1442"/>
      <c r="AVS38" s="1442"/>
      <c r="AVT38" s="1442"/>
      <c r="AVU38" s="1442"/>
      <c r="AVV38" s="1442"/>
      <c r="AVW38" s="1442"/>
      <c r="AVX38" s="1442"/>
      <c r="AVY38" s="1442"/>
      <c r="AVZ38" s="1442"/>
      <c r="AWA38" s="1442"/>
      <c r="AWB38" s="1442"/>
      <c r="AWC38" s="1442"/>
      <c r="AWD38" s="1442"/>
      <c r="AWE38" s="1442"/>
      <c r="AWF38" s="1442"/>
      <c r="AWG38" s="1442"/>
      <c r="AWH38" s="1442"/>
      <c r="AWI38" s="1442"/>
      <c r="AWJ38" s="1442"/>
      <c r="AWK38" s="1442"/>
      <c r="AWL38" s="1442"/>
      <c r="AWM38" s="1442"/>
      <c r="AWN38" s="1442"/>
      <c r="AWO38" s="1442"/>
      <c r="AWP38" s="1442"/>
      <c r="AWQ38" s="1442"/>
      <c r="AWR38" s="1442"/>
      <c r="AWS38" s="1442"/>
      <c r="AWT38" s="1442"/>
      <c r="AWU38" s="1442"/>
      <c r="AWV38" s="1442"/>
      <c r="AWW38" s="1442"/>
      <c r="AWX38" s="1442"/>
      <c r="AWY38" s="1442"/>
      <c r="AWZ38" s="1442"/>
      <c r="AXA38" s="1442"/>
      <c r="AXB38" s="1442"/>
      <c r="AXC38" s="1442"/>
      <c r="AXD38" s="1442"/>
      <c r="AXE38" s="1442"/>
      <c r="AXF38" s="1442"/>
      <c r="AXG38" s="1442"/>
      <c r="AXH38" s="1442"/>
      <c r="AXI38" s="1442"/>
      <c r="AXJ38" s="1442"/>
      <c r="AXK38" s="1442"/>
      <c r="AXL38" s="1442"/>
      <c r="AXM38" s="1442"/>
      <c r="AXN38" s="1442"/>
      <c r="AXO38" s="1442"/>
      <c r="AXP38" s="1442"/>
      <c r="AXQ38" s="1442"/>
      <c r="AXR38" s="1442"/>
      <c r="AXS38" s="1442"/>
      <c r="AXT38" s="1442"/>
      <c r="AXU38" s="1442"/>
      <c r="AXV38" s="1442"/>
      <c r="AXW38" s="1442"/>
      <c r="AXX38" s="1442"/>
      <c r="AXY38" s="1442"/>
      <c r="AXZ38" s="1442"/>
      <c r="AYA38" s="1442"/>
      <c r="AYB38" s="1442"/>
      <c r="AYC38" s="1442"/>
      <c r="AYD38" s="1442"/>
      <c r="AYE38" s="1442"/>
      <c r="AYF38" s="1442"/>
      <c r="AYG38" s="1442"/>
      <c r="AYH38" s="1442"/>
      <c r="AYI38" s="1442"/>
      <c r="AYJ38" s="1442"/>
      <c r="AYK38" s="1442"/>
      <c r="AYL38" s="1442"/>
      <c r="AYM38" s="1442"/>
      <c r="AYN38" s="1442"/>
      <c r="AYO38" s="1442"/>
      <c r="AYP38" s="1442"/>
      <c r="AYQ38" s="1442"/>
      <c r="AYR38" s="1442"/>
      <c r="AYS38" s="1442"/>
      <c r="AYT38" s="1442"/>
      <c r="AYU38" s="1442"/>
      <c r="AYV38" s="1442"/>
      <c r="AYW38" s="1442"/>
      <c r="AYX38" s="1442"/>
      <c r="AYY38" s="1442"/>
      <c r="AYZ38" s="1442"/>
      <c r="AZA38" s="1442"/>
      <c r="AZB38" s="1442"/>
      <c r="AZC38" s="1442"/>
      <c r="AZD38" s="1442"/>
      <c r="AZE38" s="1442"/>
      <c r="AZF38" s="1442"/>
      <c r="AZG38" s="1442"/>
      <c r="AZH38" s="1442"/>
      <c r="AZI38" s="1442"/>
      <c r="AZJ38" s="1442"/>
      <c r="AZK38" s="1442"/>
      <c r="AZL38" s="1442"/>
      <c r="AZM38" s="1442"/>
      <c r="AZN38" s="1442"/>
      <c r="AZO38" s="1442"/>
      <c r="AZP38" s="1442"/>
      <c r="AZQ38" s="1442"/>
      <c r="AZR38" s="1442"/>
      <c r="AZS38" s="1442"/>
      <c r="AZT38" s="1442"/>
      <c r="AZU38" s="1442"/>
      <c r="AZV38" s="1442"/>
      <c r="AZW38" s="1442"/>
      <c r="AZX38" s="1442"/>
      <c r="AZY38" s="1442"/>
      <c r="AZZ38" s="1442"/>
      <c r="BAA38" s="1442"/>
      <c r="BAB38" s="1442"/>
      <c r="BAC38" s="1442"/>
      <c r="BAD38" s="1442"/>
      <c r="BAE38" s="1442"/>
      <c r="BAF38" s="1442"/>
      <c r="BAG38" s="1442"/>
      <c r="BAH38" s="1442"/>
      <c r="BAI38" s="1442"/>
      <c r="BAJ38" s="1442"/>
      <c r="BAK38" s="1442"/>
      <c r="BAL38" s="1442"/>
      <c r="BAM38" s="1442"/>
      <c r="BAN38" s="1442"/>
      <c r="BAO38" s="1442"/>
      <c r="BAP38" s="1442"/>
      <c r="BAQ38" s="1442"/>
      <c r="BAR38" s="1442"/>
      <c r="BAS38" s="1442"/>
      <c r="BAT38" s="1442"/>
      <c r="BAU38" s="1442"/>
      <c r="BAV38" s="1442"/>
      <c r="BAW38" s="1442"/>
      <c r="BAX38" s="1442"/>
      <c r="BAY38" s="1442"/>
      <c r="BAZ38" s="1442"/>
      <c r="BBA38" s="1442"/>
      <c r="BBB38" s="1442"/>
      <c r="BBC38" s="1442"/>
      <c r="BBD38" s="1442"/>
      <c r="BBE38" s="1442"/>
      <c r="BBF38" s="1442"/>
      <c r="BBG38" s="1442"/>
      <c r="BBH38" s="1442"/>
      <c r="BBI38" s="1442"/>
      <c r="BBJ38" s="1442"/>
      <c r="BBK38" s="1442"/>
      <c r="BBL38" s="1442"/>
      <c r="BBM38" s="1442"/>
      <c r="BBN38" s="1442"/>
      <c r="BBO38" s="1442"/>
      <c r="BBP38" s="1442"/>
      <c r="BBQ38" s="1442"/>
      <c r="BBR38" s="1442"/>
      <c r="BBS38" s="1442"/>
      <c r="BBT38" s="1442"/>
      <c r="BBU38" s="1442"/>
      <c r="BBV38" s="1442"/>
      <c r="BBW38" s="1442"/>
      <c r="BBX38" s="1442"/>
      <c r="BBY38" s="1442"/>
      <c r="BBZ38" s="1442"/>
      <c r="BCA38" s="1442"/>
      <c r="BCB38" s="1442"/>
      <c r="BCC38" s="1442"/>
      <c r="BCD38" s="1442"/>
      <c r="BCE38" s="1442"/>
      <c r="BCF38" s="1442"/>
      <c r="BCG38" s="1442"/>
      <c r="BCH38" s="1442"/>
      <c r="BCI38" s="1442"/>
      <c r="BCJ38" s="1442"/>
      <c r="BCK38" s="1442"/>
      <c r="BCL38" s="1442"/>
      <c r="BCM38" s="1442"/>
      <c r="BCN38" s="1442"/>
      <c r="BCO38" s="1442"/>
      <c r="BCP38" s="1442"/>
      <c r="BCQ38" s="1442"/>
      <c r="BCR38" s="1442"/>
      <c r="BCS38" s="1442"/>
      <c r="BCT38" s="1442"/>
      <c r="BCU38" s="1442"/>
      <c r="BCV38" s="1442"/>
      <c r="BCW38" s="1442"/>
      <c r="BCX38" s="1442"/>
      <c r="BCY38" s="1442"/>
      <c r="BCZ38" s="1442"/>
      <c r="BDA38" s="1442"/>
      <c r="BDB38" s="1442"/>
      <c r="BDC38" s="1442"/>
      <c r="BDD38" s="1442"/>
      <c r="BDE38" s="1442"/>
      <c r="BDF38" s="1442"/>
      <c r="BDG38" s="1442"/>
      <c r="BDH38" s="1442"/>
      <c r="BDI38" s="1442"/>
      <c r="BDJ38" s="1442"/>
      <c r="BDK38" s="1442"/>
      <c r="BDL38" s="1442"/>
      <c r="BDM38" s="1442"/>
      <c r="BDN38" s="1442"/>
      <c r="BDO38" s="1442"/>
      <c r="BDP38" s="1442"/>
      <c r="BDQ38" s="1442"/>
      <c r="BDR38" s="1442"/>
      <c r="BDS38" s="1442"/>
      <c r="BDT38" s="1442"/>
      <c r="BDU38" s="1442"/>
      <c r="BDV38" s="1442"/>
      <c r="BDW38" s="1442"/>
      <c r="BDX38" s="1442"/>
      <c r="BDY38" s="1442"/>
      <c r="BDZ38" s="1442"/>
      <c r="BEA38" s="1442"/>
      <c r="BEB38" s="1442"/>
      <c r="BEC38" s="1442"/>
      <c r="BED38" s="1442"/>
      <c r="BEE38" s="1442"/>
      <c r="BEF38" s="1442"/>
      <c r="BEG38" s="1442"/>
      <c r="BEH38" s="1442"/>
      <c r="BEI38" s="1442"/>
      <c r="BEJ38" s="1442"/>
      <c r="BEK38" s="1442"/>
      <c r="BEL38" s="1442"/>
      <c r="BEM38" s="1442"/>
      <c r="BEN38" s="1442"/>
      <c r="BEO38" s="1442"/>
      <c r="BEP38" s="1442"/>
      <c r="BEQ38" s="1442"/>
      <c r="BER38" s="1442"/>
      <c r="BES38" s="1442"/>
      <c r="BET38" s="1442"/>
      <c r="BEU38" s="1442"/>
      <c r="BEV38" s="1442"/>
      <c r="BEW38" s="1442"/>
      <c r="BEX38" s="1442"/>
      <c r="BEY38" s="1442"/>
      <c r="BEZ38" s="1442"/>
      <c r="BFA38" s="1442"/>
      <c r="BFB38" s="1442"/>
      <c r="BFC38" s="1442"/>
      <c r="BFD38" s="1442"/>
      <c r="BFE38" s="1442"/>
      <c r="BFF38" s="1442"/>
      <c r="BFG38" s="1442"/>
      <c r="BFH38" s="1442"/>
      <c r="BFI38" s="1442"/>
      <c r="BFJ38" s="1442"/>
      <c r="BFK38" s="1442"/>
      <c r="BFL38" s="1442"/>
      <c r="BFM38" s="1442"/>
      <c r="BFN38" s="1442"/>
      <c r="BFO38" s="1442"/>
      <c r="BFP38" s="1442"/>
      <c r="BFQ38" s="1442"/>
      <c r="BFR38" s="1442"/>
      <c r="BFS38" s="1442"/>
      <c r="BFT38" s="1442"/>
      <c r="BFU38" s="1442"/>
      <c r="BFV38" s="1442"/>
      <c r="BFW38" s="1442"/>
      <c r="BFX38" s="1442"/>
      <c r="BFY38" s="1442"/>
      <c r="BFZ38" s="1442"/>
      <c r="BGA38" s="1442"/>
      <c r="BGB38" s="1442"/>
      <c r="BGC38" s="1442"/>
      <c r="BGD38" s="1442"/>
      <c r="BGE38" s="1442"/>
      <c r="BGF38" s="1442"/>
      <c r="BGG38" s="1442"/>
      <c r="BGH38" s="1442"/>
      <c r="BGI38" s="1442"/>
      <c r="BGJ38" s="1442"/>
      <c r="BGK38" s="1442"/>
      <c r="BGL38" s="1442"/>
      <c r="BGM38" s="1442"/>
      <c r="BGN38" s="1442"/>
      <c r="BGO38" s="1442"/>
      <c r="BGP38" s="1442"/>
      <c r="BGQ38" s="1442"/>
      <c r="BGR38" s="1442"/>
      <c r="BGS38" s="1442"/>
      <c r="BGT38" s="1442"/>
      <c r="BGU38" s="1442"/>
      <c r="BGV38" s="1442"/>
      <c r="BGW38" s="1442"/>
      <c r="BGX38" s="1442"/>
      <c r="BGY38" s="1442"/>
      <c r="BGZ38" s="1442"/>
      <c r="BHA38" s="1442"/>
      <c r="BHB38" s="1442"/>
      <c r="BHC38" s="1442"/>
      <c r="BHD38" s="1442"/>
      <c r="BHE38" s="1442"/>
      <c r="BHF38" s="1442"/>
      <c r="BHG38" s="1442"/>
      <c r="BHH38" s="1442"/>
      <c r="BHI38" s="1442"/>
      <c r="BHJ38" s="1442"/>
      <c r="BHK38" s="1442"/>
      <c r="BHL38" s="1442"/>
      <c r="BHM38" s="1442"/>
      <c r="BHN38" s="1442"/>
      <c r="BHO38" s="1442"/>
      <c r="BHP38" s="1442"/>
      <c r="BHQ38" s="1442"/>
      <c r="BHR38" s="1442"/>
      <c r="BHS38" s="1442"/>
      <c r="BHT38" s="1442"/>
      <c r="BHU38" s="1442"/>
      <c r="BHV38" s="1442"/>
      <c r="BHW38" s="1442"/>
      <c r="BHX38" s="1442"/>
      <c r="BHY38" s="1442"/>
      <c r="BHZ38" s="1442"/>
      <c r="BIA38" s="1442"/>
      <c r="BIB38" s="1442"/>
      <c r="BIC38" s="1442"/>
      <c r="BID38" s="1442"/>
      <c r="BIE38" s="1442"/>
      <c r="BIF38" s="1442"/>
      <c r="BIG38" s="1442"/>
      <c r="BIH38" s="1442"/>
      <c r="BII38" s="1442"/>
      <c r="BIJ38" s="1442"/>
      <c r="BIK38" s="1442"/>
      <c r="BIL38" s="1442"/>
      <c r="BIM38" s="1442"/>
      <c r="BIN38" s="1442"/>
      <c r="BIO38" s="1442"/>
      <c r="BIP38" s="1442"/>
      <c r="BIQ38" s="1442"/>
      <c r="BIR38" s="1442"/>
      <c r="BIS38" s="1442"/>
      <c r="BIT38" s="1442"/>
      <c r="BIU38" s="1442"/>
      <c r="BIV38" s="1442"/>
      <c r="BIW38" s="1442"/>
      <c r="BIX38" s="1442"/>
      <c r="BIY38" s="1442"/>
      <c r="BIZ38" s="1442"/>
      <c r="BJA38" s="1442"/>
      <c r="BJB38" s="1442"/>
      <c r="BJC38" s="1442"/>
      <c r="BJD38" s="1442"/>
      <c r="BJE38" s="1442"/>
      <c r="BJF38" s="1442"/>
      <c r="BJG38" s="1442"/>
      <c r="BJH38" s="1442"/>
      <c r="BJI38" s="1442"/>
      <c r="BJJ38" s="1442"/>
      <c r="BJK38" s="1442"/>
      <c r="BJL38" s="1442"/>
      <c r="BJM38" s="1442"/>
      <c r="BJN38" s="1442"/>
      <c r="BJO38" s="1442"/>
      <c r="BJP38" s="1442"/>
      <c r="BJQ38" s="1442"/>
      <c r="BJR38" s="1442"/>
      <c r="BJS38" s="1442"/>
      <c r="BJT38" s="1442"/>
      <c r="BJU38" s="1442"/>
      <c r="BJV38" s="1442"/>
      <c r="BJW38" s="1442"/>
      <c r="BJX38" s="1442"/>
      <c r="BJY38" s="1442"/>
      <c r="BJZ38" s="1442"/>
      <c r="BKA38" s="1442"/>
      <c r="BKB38" s="1442"/>
      <c r="BKC38" s="1442"/>
      <c r="BKD38" s="1442"/>
      <c r="BKE38" s="1442"/>
      <c r="BKF38" s="1442"/>
      <c r="BKG38" s="1442"/>
      <c r="BKH38" s="1442"/>
      <c r="BKI38" s="1442"/>
      <c r="BKJ38" s="1442"/>
      <c r="BKK38" s="1442"/>
      <c r="BKL38" s="1442"/>
      <c r="BKM38" s="1442"/>
      <c r="BKN38" s="1442"/>
      <c r="BKO38" s="1442"/>
      <c r="BKP38" s="1442"/>
      <c r="BKQ38" s="1442"/>
      <c r="BKR38" s="1442"/>
      <c r="BKS38" s="1442"/>
      <c r="BKT38" s="1442"/>
      <c r="BKU38" s="1442"/>
      <c r="BKV38" s="1442"/>
      <c r="BKW38" s="1442"/>
      <c r="BKX38" s="1442"/>
      <c r="BKY38" s="1442"/>
      <c r="BKZ38" s="1442"/>
      <c r="BLA38" s="1442"/>
      <c r="BLB38" s="1442"/>
      <c r="BLC38" s="1442"/>
      <c r="BLD38" s="1442"/>
      <c r="BLE38" s="1442"/>
      <c r="BLF38" s="1442"/>
      <c r="BLG38" s="1442"/>
      <c r="BLH38" s="1442"/>
      <c r="BLI38" s="1442"/>
      <c r="BLJ38" s="1442"/>
      <c r="BLK38" s="1442"/>
      <c r="BLL38" s="1442"/>
      <c r="BLM38" s="1442"/>
      <c r="BLN38" s="1442"/>
      <c r="BLO38" s="1442"/>
      <c r="BLP38" s="1442"/>
      <c r="BLQ38" s="1442"/>
      <c r="BLR38" s="1442"/>
      <c r="BLS38" s="1442"/>
      <c r="BLT38" s="1442"/>
      <c r="BLU38" s="1442"/>
      <c r="BLV38" s="1442"/>
      <c r="BLW38" s="1442"/>
      <c r="BLX38" s="1442"/>
      <c r="BLY38" s="1442"/>
      <c r="BLZ38" s="1442"/>
      <c r="BMA38" s="1442"/>
      <c r="BMB38" s="1442"/>
      <c r="BMC38" s="1442"/>
      <c r="BMD38" s="1442"/>
      <c r="BME38" s="1442"/>
      <c r="BMF38" s="1442"/>
      <c r="BMG38" s="1442"/>
      <c r="BMH38" s="1442"/>
      <c r="BMI38" s="1442"/>
      <c r="BMJ38" s="1442"/>
      <c r="BMK38" s="1442"/>
      <c r="BML38" s="1442"/>
      <c r="BMM38" s="1442"/>
      <c r="BMN38" s="1442"/>
      <c r="BMO38" s="1442"/>
      <c r="BMP38" s="1442"/>
      <c r="BMQ38" s="1442"/>
      <c r="BMR38" s="1442"/>
      <c r="BMS38" s="1442"/>
      <c r="BMT38" s="1442"/>
      <c r="BMU38" s="1442"/>
      <c r="BMV38" s="1442"/>
      <c r="BMW38" s="1442"/>
      <c r="BMX38" s="1442"/>
      <c r="BMY38" s="1442"/>
      <c r="BMZ38" s="1442"/>
      <c r="BNA38" s="1442"/>
      <c r="BNB38" s="1442"/>
      <c r="BNC38" s="1442"/>
      <c r="BND38" s="1442"/>
      <c r="BNE38" s="1442"/>
      <c r="BNF38" s="1442"/>
      <c r="BNG38" s="1442"/>
      <c r="BNH38" s="1442"/>
      <c r="BNI38" s="1442"/>
      <c r="BNJ38" s="1442"/>
      <c r="BNK38" s="1442"/>
      <c r="BNL38" s="1442"/>
      <c r="BNM38" s="1442"/>
      <c r="BNN38" s="1442"/>
      <c r="BNO38" s="1442"/>
      <c r="BNP38" s="1442"/>
      <c r="BNQ38" s="1442"/>
      <c r="BNR38" s="1442"/>
      <c r="BNS38" s="1442"/>
      <c r="BNT38" s="1442"/>
      <c r="BNU38" s="1442"/>
      <c r="BNV38" s="1442"/>
      <c r="BNW38" s="1442"/>
      <c r="BNX38" s="1442"/>
      <c r="BNY38" s="1442"/>
      <c r="BNZ38" s="1442"/>
      <c r="BOA38" s="1442"/>
      <c r="BOB38" s="1442"/>
      <c r="BOC38" s="1442"/>
      <c r="BOD38" s="1442"/>
      <c r="BOE38" s="1442"/>
      <c r="BOF38" s="1442"/>
      <c r="BOG38" s="1442"/>
      <c r="BOH38" s="1442"/>
      <c r="BOI38" s="1442"/>
      <c r="BOJ38" s="1442"/>
      <c r="BOK38" s="1442"/>
      <c r="BOL38" s="1442"/>
      <c r="BOM38" s="1442"/>
      <c r="BON38" s="1442"/>
      <c r="BOO38" s="1442"/>
      <c r="BOP38" s="1442"/>
      <c r="BOQ38" s="1442"/>
      <c r="BOR38" s="1442"/>
      <c r="BOS38" s="1442"/>
      <c r="BOT38" s="1442"/>
      <c r="BOU38" s="1442"/>
      <c r="BOV38" s="1442"/>
      <c r="BOW38" s="1442"/>
      <c r="BOX38" s="1442"/>
      <c r="BOY38" s="1442"/>
      <c r="BOZ38" s="1442"/>
      <c r="BPA38" s="1442"/>
      <c r="BPB38" s="1442"/>
      <c r="BPC38" s="1442"/>
      <c r="BPD38" s="1442"/>
      <c r="BPE38" s="1442"/>
      <c r="BPF38" s="1442"/>
      <c r="BPG38" s="1442"/>
      <c r="BPH38" s="1442"/>
      <c r="BPI38" s="1442"/>
      <c r="BPJ38" s="1442"/>
      <c r="BPK38" s="1442"/>
      <c r="BPL38" s="1442"/>
      <c r="BPM38" s="1442"/>
      <c r="BPN38" s="1442"/>
      <c r="BPO38" s="1442"/>
      <c r="BPP38" s="1442"/>
      <c r="BPQ38" s="1442"/>
      <c r="BPR38" s="1442"/>
      <c r="BPS38" s="1442"/>
      <c r="BPT38" s="1442"/>
      <c r="BPU38" s="1442"/>
      <c r="BPV38" s="1442"/>
      <c r="BPW38" s="1442"/>
      <c r="BPX38" s="1442"/>
      <c r="BPY38" s="1442"/>
      <c r="BPZ38" s="1442"/>
      <c r="BQA38" s="1442"/>
      <c r="BQB38" s="1442"/>
      <c r="BQC38" s="1442"/>
      <c r="BQD38" s="1442"/>
      <c r="BQE38" s="1442"/>
      <c r="BQF38" s="1442"/>
      <c r="BQG38" s="1442"/>
      <c r="BQH38" s="1442"/>
      <c r="BQI38" s="1442"/>
      <c r="BQJ38" s="1442"/>
      <c r="BQK38" s="1442"/>
      <c r="BQL38" s="1442"/>
      <c r="BQM38" s="1442"/>
      <c r="BQN38" s="1442"/>
      <c r="BQO38" s="1442"/>
      <c r="BQP38" s="1442"/>
      <c r="BQQ38" s="1442"/>
      <c r="BQR38" s="1442"/>
      <c r="BQS38" s="1442"/>
      <c r="BQT38" s="1442"/>
      <c r="BQU38" s="1442"/>
      <c r="BQV38" s="1442"/>
      <c r="BQW38" s="1442"/>
      <c r="BQX38" s="1442"/>
      <c r="BQY38" s="1442"/>
      <c r="BQZ38" s="1442"/>
      <c r="BRA38" s="1442"/>
      <c r="BRB38" s="1442"/>
      <c r="BRC38" s="1442"/>
      <c r="BRD38" s="1442"/>
      <c r="BRE38" s="1442"/>
      <c r="BRF38" s="1442"/>
      <c r="BRG38" s="1442"/>
      <c r="BRH38" s="1442"/>
      <c r="BRI38" s="1442"/>
      <c r="BRJ38" s="1442"/>
      <c r="BRK38" s="1442"/>
      <c r="BRL38" s="1442"/>
      <c r="BRM38" s="1442"/>
      <c r="BRN38" s="1442"/>
      <c r="BRO38" s="1442"/>
      <c r="BRP38" s="1442"/>
      <c r="BRQ38" s="1442"/>
      <c r="BRR38" s="1442"/>
      <c r="BRS38" s="1442"/>
      <c r="BRT38" s="1442"/>
      <c r="BRU38" s="1442"/>
      <c r="BRV38" s="1442"/>
      <c r="BRW38" s="1442"/>
      <c r="BRX38" s="1442"/>
      <c r="BRY38" s="1442"/>
      <c r="BRZ38" s="1442"/>
      <c r="BSA38" s="1442"/>
      <c r="BSB38" s="1442"/>
      <c r="BSC38" s="1442"/>
      <c r="BSD38" s="1442"/>
      <c r="BSE38" s="1442"/>
      <c r="BSF38" s="1442"/>
      <c r="BSG38" s="1442"/>
      <c r="BSH38" s="1442"/>
      <c r="BSI38" s="1442"/>
      <c r="BSJ38" s="1442"/>
      <c r="BSK38" s="1442"/>
      <c r="BSL38" s="1442"/>
      <c r="BSM38" s="1442"/>
      <c r="BSN38" s="1442"/>
      <c r="BSO38" s="1442"/>
      <c r="BSP38" s="1442"/>
      <c r="BSQ38" s="1442"/>
      <c r="BSR38" s="1442"/>
      <c r="BSS38" s="1442"/>
      <c r="BST38" s="1442"/>
      <c r="BSU38" s="1442"/>
      <c r="BSV38" s="1442"/>
      <c r="BSW38" s="1442"/>
      <c r="BSX38" s="1442"/>
      <c r="BSY38" s="1442"/>
      <c r="BSZ38" s="1442"/>
      <c r="BTA38" s="1442"/>
      <c r="BTB38" s="1442"/>
      <c r="BTC38" s="1442"/>
      <c r="BTD38" s="1442"/>
      <c r="BTE38" s="1442"/>
      <c r="BTF38" s="1442"/>
      <c r="BTG38" s="1442"/>
      <c r="BTH38" s="1442"/>
      <c r="BTI38" s="1442"/>
      <c r="BTJ38" s="1442"/>
      <c r="BTK38" s="1442"/>
      <c r="BTL38" s="1442"/>
      <c r="BTM38" s="1442"/>
      <c r="BTN38" s="1442"/>
      <c r="BTO38" s="1442"/>
      <c r="BTP38" s="1442"/>
      <c r="BTQ38" s="1442"/>
      <c r="BTR38" s="1442"/>
      <c r="BTS38" s="1442"/>
      <c r="BTT38" s="1442"/>
      <c r="BTU38" s="1442"/>
      <c r="BTV38" s="1442"/>
      <c r="BTW38" s="1442"/>
      <c r="BTX38" s="1442"/>
      <c r="BTY38" s="1442"/>
      <c r="BTZ38" s="1442"/>
      <c r="BUA38" s="1442"/>
      <c r="BUB38" s="1442"/>
      <c r="BUC38" s="1442"/>
      <c r="BUD38" s="1442"/>
      <c r="BUE38" s="1442"/>
      <c r="BUF38" s="1442"/>
      <c r="BUG38" s="1442"/>
      <c r="BUH38" s="1442"/>
      <c r="BUI38" s="1442"/>
      <c r="BUJ38" s="1442"/>
      <c r="BUK38" s="1442"/>
      <c r="BUL38" s="1442"/>
      <c r="BUM38" s="1442"/>
      <c r="BUN38" s="1442"/>
      <c r="BUO38" s="1442"/>
      <c r="BUP38" s="1442"/>
      <c r="BUQ38" s="1442"/>
      <c r="BUR38" s="1442"/>
      <c r="BUS38" s="1442"/>
      <c r="BUT38" s="1442"/>
      <c r="BUU38" s="1442"/>
      <c r="BUV38" s="1442"/>
      <c r="BUW38" s="1442"/>
      <c r="BUX38" s="1442"/>
      <c r="BUY38" s="1442"/>
      <c r="BUZ38" s="1442"/>
      <c r="BVA38" s="1442"/>
      <c r="BVB38" s="1442"/>
      <c r="BVC38" s="1442"/>
      <c r="BVD38" s="1442"/>
      <c r="BVE38" s="1442"/>
      <c r="BVF38" s="1442"/>
      <c r="BVG38" s="1442"/>
      <c r="BVH38" s="1442"/>
      <c r="BVI38" s="1442"/>
      <c r="BVJ38" s="1442"/>
      <c r="BVK38" s="1442"/>
      <c r="BVL38" s="1442"/>
      <c r="BVM38" s="1442"/>
      <c r="BVN38" s="1442"/>
      <c r="BVO38" s="1442"/>
      <c r="BVP38" s="1442"/>
      <c r="BVQ38" s="1442"/>
      <c r="BVR38" s="1442"/>
      <c r="BVS38" s="1442"/>
      <c r="BVT38" s="1442"/>
      <c r="BVU38" s="1442"/>
      <c r="BVV38" s="1442"/>
      <c r="BVW38" s="1442"/>
      <c r="BVX38" s="1442"/>
      <c r="BVY38" s="1442"/>
      <c r="BVZ38" s="1442"/>
      <c r="BWA38" s="1442"/>
      <c r="BWB38" s="1442"/>
      <c r="BWC38" s="1442"/>
      <c r="BWD38" s="1442"/>
      <c r="BWE38" s="1442"/>
      <c r="BWF38" s="1442"/>
      <c r="BWG38" s="1442"/>
      <c r="BWH38" s="1442"/>
      <c r="BWI38" s="1442"/>
      <c r="BWJ38" s="1442"/>
      <c r="BWK38" s="1442"/>
      <c r="BWL38" s="1442"/>
      <c r="BWM38" s="1442"/>
      <c r="BWN38" s="1442"/>
      <c r="BWO38" s="1442"/>
      <c r="BWP38" s="1442"/>
      <c r="BWQ38" s="1442"/>
      <c r="BWR38" s="1442"/>
      <c r="BWS38" s="1442"/>
      <c r="BWT38" s="1442"/>
      <c r="BWU38" s="1442"/>
      <c r="BWV38" s="1442"/>
      <c r="BWW38" s="1442"/>
      <c r="BWX38" s="1442"/>
      <c r="BWY38" s="1442"/>
      <c r="BWZ38" s="1442"/>
      <c r="BXA38" s="1442"/>
      <c r="BXB38" s="1442"/>
      <c r="BXC38" s="1442"/>
      <c r="BXD38" s="1442"/>
      <c r="BXE38" s="1442"/>
      <c r="BXF38" s="1442"/>
      <c r="BXG38" s="1442"/>
      <c r="BXH38" s="1442"/>
      <c r="BXI38" s="1442"/>
      <c r="BXJ38" s="1442"/>
      <c r="BXK38" s="1442"/>
      <c r="BXL38" s="1442"/>
      <c r="BXM38" s="1442"/>
      <c r="BXN38" s="1442"/>
      <c r="BXO38" s="1442"/>
      <c r="BXP38" s="1442"/>
      <c r="BXQ38" s="1442"/>
      <c r="BXR38" s="1442"/>
      <c r="BXS38" s="1442"/>
      <c r="BXT38" s="1442"/>
      <c r="BXU38" s="1442"/>
      <c r="BXV38" s="1442"/>
      <c r="BXW38" s="1442"/>
      <c r="BXX38" s="1442"/>
      <c r="BXY38" s="1442"/>
      <c r="BXZ38" s="1442"/>
      <c r="BYA38" s="1442"/>
      <c r="BYB38" s="1442"/>
      <c r="BYC38" s="1442"/>
      <c r="BYD38" s="1442"/>
      <c r="BYE38" s="1442"/>
      <c r="BYF38" s="1442"/>
      <c r="BYG38" s="1442"/>
      <c r="BYH38" s="1442"/>
      <c r="BYI38" s="1442"/>
      <c r="BYJ38" s="1442"/>
      <c r="BYK38" s="1442"/>
      <c r="BYL38" s="1442"/>
      <c r="BYM38" s="1442"/>
      <c r="BYN38" s="1442"/>
      <c r="BYO38" s="1442"/>
      <c r="BYP38" s="1442"/>
      <c r="BYQ38" s="1442"/>
      <c r="BYR38" s="1442"/>
      <c r="BYS38" s="1442"/>
      <c r="BYT38" s="1442"/>
      <c r="BYU38" s="1442"/>
      <c r="BYV38" s="1442"/>
      <c r="BYW38" s="1442"/>
      <c r="BYX38" s="1442"/>
      <c r="BYY38" s="1442"/>
      <c r="BYZ38" s="1442"/>
      <c r="BZA38" s="1442"/>
      <c r="BZB38" s="1442"/>
      <c r="BZC38" s="1442"/>
      <c r="BZD38" s="1442"/>
      <c r="BZE38" s="1442"/>
      <c r="BZF38" s="1442"/>
      <c r="BZG38" s="1442"/>
      <c r="BZH38" s="1442"/>
      <c r="BZI38" s="1442"/>
      <c r="BZJ38" s="1442"/>
      <c r="BZK38" s="1442"/>
      <c r="BZL38" s="1442"/>
      <c r="BZM38" s="1442"/>
      <c r="BZN38" s="1442"/>
      <c r="BZO38" s="1442"/>
      <c r="BZP38" s="1442"/>
      <c r="BZQ38" s="1442"/>
      <c r="BZR38" s="1442"/>
      <c r="BZS38" s="1442"/>
      <c r="BZT38" s="1442"/>
      <c r="BZU38" s="1442"/>
      <c r="BZV38" s="1442"/>
      <c r="BZW38" s="1442"/>
      <c r="BZX38" s="1442"/>
      <c r="BZY38" s="1442"/>
      <c r="BZZ38" s="1442"/>
      <c r="CAA38" s="1442"/>
      <c r="CAB38" s="1442"/>
      <c r="CAC38" s="1442"/>
      <c r="CAD38" s="1442"/>
      <c r="CAE38" s="1442"/>
      <c r="CAF38" s="1442"/>
      <c r="CAG38" s="1442"/>
      <c r="CAH38" s="1442"/>
      <c r="CAI38" s="1442"/>
      <c r="CAJ38" s="1442"/>
      <c r="CAK38" s="1442"/>
      <c r="CAL38" s="1442"/>
      <c r="CAM38" s="1442"/>
      <c r="CAN38" s="1442"/>
      <c r="CAO38" s="1442"/>
      <c r="CAP38" s="1442"/>
      <c r="CAQ38" s="1442"/>
      <c r="CAR38" s="1442"/>
      <c r="CAS38" s="1442"/>
      <c r="CAT38" s="1442"/>
      <c r="CAU38" s="1442"/>
      <c r="CAV38" s="1442"/>
      <c r="CAW38" s="1442"/>
      <c r="CAX38" s="1442"/>
      <c r="CAY38" s="1442"/>
      <c r="CAZ38" s="1442"/>
      <c r="CBA38" s="1442"/>
      <c r="CBB38" s="1442"/>
      <c r="CBC38" s="1442"/>
      <c r="CBD38" s="1442"/>
      <c r="CBE38" s="1442"/>
      <c r="CBF38" s="1442"/>
      <c r="CBG38" s="1442"/>
      <c r="CBH38" s="1442"/>
      <c r="CBI38" s="1442"/>
      <c r="CBJ38" s="1442"/>
      <c r="CBK38" s="1442"/>
      <c r="CBL38" s="1442"/>
      <c r="CBM38" s="1442"/>
      <c r="CBN38" s="1442"/>
      <c r="CBO38" s="1442"/>
      <c r="CBP38" s="1442"/>
      <c r="CBQ38" s="1442"/>
      <c r="CBR38" s="1442"/>
      <c r="CBS38" s="1442"/>
      <c r="CBT38" s="1442"/>
      <c r="CBU38" s="1442"/>
      <c r="CBV38" s="1442"/>
      <c r="CBW38" s="1442"/>
      <c r="CBX38" s="1442"/>
      <c r="CBY38" s="1442"/>
      <c r="CBZ38" s="1442"/>
      <c r="CCA38" s="1442"/>
      <c r="CCB38" s="1442"/>
      <c r="CCC38" s="1442"/>
      <c r="CCD38" s="1442"/>
      <c r="CCE38" s="1442"/>
      <c r="CCF38" s="1442"/>
      <c r="CCG38" s="1442"/>
      <c r="CCH38" s="1442"/>
      <c r="CCI38" s="1442"/>
      <c r="CCJ38" s="1442"/>
      <c r="CCK38" s="1442"/>
      <c r="CCL38" s="1442"/>
      <c r="CCM38" s="1442"/>
      <c r="CCN38" s="1442"/>
      <c r="CCO38" s="1442"/>
      <c r="CCP38" s="1442"/>
      <c r="CCQ38" s="1442"/>
      <c r="CCR38" s="1442"/>
      <c r="CCS38" s="1442"/>
      <c r="CCT38" s="1442"/>
      <c r="CCU38" s="1442"/>
      <c r="CCV38" s="1442"/>
      <c r="CCW38" s="1442"/>
      <c r="CCX38" s="1442"/>
      <c r="CCY38" s="1442"/>
      <c r="CCZ38" s="1442"/>
      <c r="CDA38" s="1442"/>
      <c r="CDB38" s="1442"/>
      <c r="CDC38" s="1442"/>
      <c r="CDD38" s="1442"/>
      <c r="CDE38" s="1442"/>
      <c r="CDF38" s="1442"/>
      <c r="CDG38" s="1442"/>
      <c r="CDH38" s="1442"/>
      <c r="CDI38" s="1442"/>
      <c r="CDJ38" s="1442"/>
      <c r="CDK38" s="1442"/>
      <c r="CDL38" s="1442"/>
      <c r="CDM38" s="1442"/>
      <c r="CDN38" s="1442"/>
      <c r="CDO38" s="1442"/>
      <c r="CDP38" s="1442"/>
      <c r="CDQ38" s="1442"/>
      <c r="CDR38" s="1442"/>
      <c r="CDS38" s="1442"/>
      <c r="CDT38" s="1442"/>
      <c r="CDU38" s="1442"/>
      <c r="CDV38" s="1442"/>
      <c r="CDW38" s="1442"/>
      <c r="CDX38" s="1442"/>
      <c r="CDY38" s="1442"/>
      <c r="CDZ38" s="1442"/>
      <c r="CEA38" s="1442"/>
      <c r="CEB38" s="1442"/>
      <c r="CEC38" s="1442"/>
      <c r="CED38" s="1442"/>
      <c r="CEE38" s="1442"/>
      <c r="CEF38" s="1442"/>
      <c r="CEG38" s="1442"/>
      <c r="CEH38" s="1442"/>
      <c r="CEI38" s="1442"/>
      <c r="CEJ38" s="1442"/>
      <c r="CEK38" s="1442"/>
      <c r="CEL38" s="1442"/>
      <c r="CEM38" s="1442"/>
      <c r="CEN38" s="1442"/>
      <c r="CEO38" s="1442"/>
      <c r="CEP38" s="1442"/>
      <c r="CEQ38" s="1442"/>
      <c r="CER38" s="1442"/>
      <c r="CES38" s="1442"/>
      <c r="CET38" s="1442"/>
      <c r="CEU38" s="1442"/>
      <c r="CEV38" s="1442"/>
      <c r="CEW38" s="1442"/>
      <c r="CEX38" s="1442"/>
      <c r="CEY38" s="1442"/>
      <c r="CEZ38" s="1442"/>
      <c r="CFA38" s="1442"/>
      <c r="CFB38" s="1442"/>
      <c r="CFC38" s="1442"/>
      <c r="CFD38" s="1442"/>
      <c r="CFE38" s="1442"/>
      <c r="CFF38" s="1442"/>
      <c r="CFG38" s="1442"/>
      <c r="CFH38" s="1442"/>
      <c r="CFI38" s="1442"/>
      <c r="CFJ38" s="1442"/>
      <c r="CFK38" s="1442"/>
      <c r="CFL38" s="1442"/>
      <c r="CFM38" s="1442"/>
      <c r="CFN38" s="1442"/>
      <c r="CFO38" s="1442"/>
      <c r="CFP38" s="1442"/>
      <c r="CFQ38" s="1442"/>
      <c r="CFR38" s="1442"/>
      <c r="CFS38" s="1442"/>
      <c r="CFT38" s="1442"/>
      <c r="CFU38" s="1442"/>
      <c r="CFV38" s="1442"/>
      <c r="CFW38" s="1442"/>
      <c r="CFX38" s="1442"/>
      <c r="CFY38" s="1442"/>
      <c r="CFZ38" s="1442"/>
      <c r="CGA38" s="1442"/>
      <c r="CGB38" s="1442"/>
      <c r="CGC38" s="1442"/>
      <c r="CGD38" s="1442"/>
      <c r="CGE38" s="1442"/>
      <c r="CGF38" s="1442"/>
      <c r="CGG38" s="1442"/>
      <c r="CGH38" s="1442"/>
      <c r="CGI38" s="1442"/>
      <c r="CGJ38" s="1442"/>
      <c r="CGK38" s="1442"/>
      <c r="CGL38" s="1442"/>
      <c r="CGM38" s="1442"/>
      <c r="CGN38" s="1442"/>
      <c r="CGO38" s="1442"/>
      <c r="CGP38" s="1442"/>
      <c r="CGQ38" s="1442"/>
      <c r="CGR38" s="1442"/>
      <c r="CGS38" s="1442"/>
      <c r="CGT38" s="1442"/>
      <c r="CGU38" s="1442"/>
      <c r="CGV38" s="1442"/>
      <c r="CGW38" s="1442"/>
      <c r="CGX38" s="1442"/>
      <c r="CGY38" s="1442"/>
      <c r="CGZ38" s="1442"/>
      <c r="CHA38" s="1442"/>
      <c r="CHB38" s="1442"/>
      <c r="CHC38" s="1442"/>
      <c r="CHD38" s="1442"/>
      <c r="CHE38" s="1442"/>
      <c r="CHF38" s="1442"/>
      <c r="CHG38" s="1442"/>
      <c r="CHH38" s="1442"/>
      <c r="CHI38" s="1442"/>
      <c r="CHJ38" s="1442"/>
      <c r="CHK38" s="1442"/>
      <c r="CHL38" s="1442"/>
      <c r="CHM38" s="1442"/>
      <c r="CHN38" s="1442"/>
      <c r="CHO38" s="1442"/>
      <c r="CHP38" s="1442"/>
      <c r="CHQ38" s="1442"/>
      <c r="CHR38" s="1442"/>
      <c r="CHS38" s="1442"/>
      <c r="CHT38" s="1442"/>
      <c r="CHU38" s="1442"/>
      <c r="CHV38" s="1442"/>
      <c r="CHW38" s="1442"/>
      <c r="CHX38" s="1442"/>
      <c r="CHY38" s="1442"/>
      <c r="CHZ38" s="1442"/>
      <c r="CIA38" s="1442"/>
      <c r="CIB38" s="1442"/>
      <c r="CIC38" s="1442"/>
      <c r="CID38" s="1442"/>
      <c r="CIE38" s="1442"/>
      <c r="CIF38" s="1442"/>
      <c r="CIG38" s="1442"/>
      <c r="CIH38" s="1442"/>
      <c r="CII38" s="1442"/>
      <c r="CIJ38" s="1442"/>
      <c r="CIK38" s="1442"/>
      <c r="CIL38" s="1442"/>
      <c r="CIM38" s="1442"/>
      <c r="CIN38" s="1442"/>
      <c r="CIO38" s="1442"/>
      <c r="CIP38" s="1442"/>
      <c r="CIQ38" s="1442"/>
      <c r="CIR38" s="1442"/>
      <c r="CIS38" s="1442"/>
      <c r="CIT38" s="1442"/>
      <c r="CIU38" s="1442"/>
      <c r="CIV38" s="1442"/>
      <c r="CIW38" s="1442"/>
      <c r="CIX38" s="1442"/>
      <c r="CIY38" s="1442"/>
      <c r="CIZ38" s="1442"/>
      <c r="CJA38" s="1442"/>
      <c r="CJB38" s="1442"/>
      <c r="CJC38" s="1442"/>
      <c r="CJD38" s="1442"/>
      <c r="CJE38" s="1442"/>
      <c r="CJF38" s="1442"/>
      <c r="CJG38" s="1442"/>
      <c r="CJH38" s="1442"/>
      <c r="CJI38" s="1442"/>
      <c r="CJJ38" s="1442"/>
      <c r="CJK38" s="1442"/>
      <c r="CJL38" s="1442"/>
      <c r="CJM38" s="1442"/>
      <c r="CJN38" s="1442"/>
      <c r="CJO38" s="1442"/>
      <c r="CJP38" s="1442"/>
      <c r="CJQ38" s="1442"/>
      <c r="CJR38" s="1442"/>
      <c r="CJS38" s="1442"/>
      <c r="CJT38" s="1442"/>
      <c r="CJU38" s="1442"/>
      <c r="CJV38" s="1442"/>
      <c r="CJW38" s="1442"/>
      <c r="CJX38" s="1442"/>
      <c r="CJY38" s="1442"/>
      <c r="CJZ38" s="1442"/>
      <c r="CKA38" s="1442"/>
      <c r="CKB38" s="1442"/>
      <c r="CKC38" s="1442"/>
      <c r="CKD38" s="1442"/>
      <c r="CKE38" s="1442"/>
      <c r="CKF38" s="1442"/>
      <c r="CKG38" s="1442"/>
      <c r="CKH38" s="1442"/>
      <c r="CKI38" s="1442"/>
      <c r="CKJ38" s="1442"/>
      <c r="CKK38" s="1442"/>
      <c r="CKL38" s="1442"/>
      <c r="CKM38" s="1442"/>
      <c r="CKN38" s="1442"/>
      <c r="CKO38" s="1442"/>
      <c r="CKP38" s="1442"/>
      <c r="CKQ38" s="1442"/>
      <c r="CKR38" s="1442"/>
      <c r="CKS38" s="1442"/>
      <c r="CKT38" s="1442"/>
      <c r="CKU38" s="1442"/>
      <c r="CKV38" s="1442"/>
      <c r="CKW38" s="1442"/>
      <c r="CKX38" s="1442"/>
      <c r="CKY38" s="1442"/>
      <c r="CKZ38" s="1442"/>
      <c r="CLA38" s="1442"/>
      <c r="CLB38" s="1442"/>
      <c r="CLC38" s="1442"/>
      <c r="CLD38" s="1442"/>
      <c r="CLE38" s="1442"/>
      <c r="CLF38" s="1442"/>
      <c r="CLG38" s="1442"/>
      <c r="CLH38" s="1442"/>
      <c r="CLI38" s="1442"/>
      <c r="CLJ38" s="1442"/>
      <c r="CLK38" s="1442"/>
      <c r="CLL38" s="1442"/>
      <c r="CLM38" s="1442"/>
      <c r="CLN38" s="1442"/>
      <c r="CLO38" s="1442"/>
      <c r="CLP38" s="1442"/>
      <c r="CLQ38" s="1442"/>
      <c r="CLR38" s="1442"/>
      <c r="CLS38" s="1442"/>
      <c r="CLT38" s="1442"/>
      <c r="CLU38" s="1442"/>
      <c r="CLV38" s="1442"/>
      <c r="CLW38" s="1442"/>
      <c r="CLX38" s="1442"/>
      <c r="CLY38" s="1442"/>
      <c r="CLZ38" s="1442"/>
      <c r="CMA38" s="1442"/>
      <c r="CMB38" s="1442"/>
      <c r="CMC38" s="1442"/>
      <c r="CMD38" s="1442"/>
      <c r="CME38" s="1442"/>
      <c r="CMF38" s="1442"/>
      <c r="CMG38" s="1442"/>
      <c r="CMH38" s="1442"/>
      <c r="CMI38" s="1442"/>
      <c r="CMJ38" s="1442"/>
      <c r="CMK38" s="1442"/>
      <c r="CML38" s="1442"/>
      <c r="CMM38" s="1442"/>
      <c r="CMN38" s="1442"/>
      <c r="CMO38" s="1442"/>
      <c r="CMP38" s="1442"/>
      <c r="CMQ38" s="1442"/>
      <c r="CMR38" s="1442"/>
      <c r="CMS38" s="1442"/>
      <c r="CMT38" s="1442"/>
      <c r="CMU38" s="1442"/>
      <c r="CMV38" s="1442"/>
      <c r="CMW38" s="1442"/>
      <c r="CMX38" s="1442"/>
      <c r="CMY38" s="1442"/>
      <c r="CMZ38" s="1442"/>
      <c r="CNA38" s="1442"/>
      <c r="CNB38" s="1442"/>
      <c r="CNC38" s="1442"/>
      <c r="CND38" s="1442"/>
      <c r="CNE38" s="1442"/>
      <c r="CNF38" s="1442"/>
      <c r="CNG38" s="1442"/>
      <c r="CNH38" s="1442"/>
      <c r="CNI38" s="1442"/>
      <c r="CNJ38" s="1442"/>
      <c r="CNK38" s="1442"/>
      <c r="CNL38" s="1442"/>
      <c r="CNM38" s="1442"/>
      <c r="CNN38" s="1442"/>
      <c r="CNO38" s="1442"/>
      <c r="CNP38" s="1442"/>
      <c r="CNQ38" s="1442"/>
      <c r="CNR38" s="1442"/>
      <c r="CNS38" s="1442"/>
      <c r="CNT38" s="1442"/>
      <c r="CNU38" s="1442"/>
      <c r="CNV38" s="1442"/>
      <c r="CNW38" s="1442"/>
      <c r="CNX38" s="1442"/>
      <c r="CNY38" s="1442"/>
      <c r="CNZ38" s="1442"/>
      <c r="COA38" s="1442"/>
      <c r="COB38" s="1442"/>
      <c r="COC38" s="1442"/>
      <c r="COD38" s="1442"/>
      <c r="COE38" s="1442"/>
      <c r="COF38" s="1442"/>
      <c r="COG38" s="1442"/>
      <c r="COH38" s="1442"/>
      <c r="COI38" s="1442"/>
      <c r="COJ38" s="1442"/>
      <c r="COK38" s="1442"/>
      <c r="COL38" s="1442"/>
      <c r="COM38" s="1442"/>
      <c r="CON38" s="1442"/>
      <c r="COO38" s="1442"/>
      <c r="COP38" s="1442"/>
      <c r="COQ38" s="1442"/>
      <c r="COR38" s="1442"/>
      <c r="COS38" s="1442"/>
      <c r="COT38" s="1442"/>
      <c r="COU38" s="1442"/>
      <c r="COV38" s="1442"/>
      <c r="COW38" s="1442"/>
      <c r="COX38" s="1442"/>
      <c r="COY38" s="1442"/>
      <c r="COZ38" s="1442"/>
      <c r="CPA38" s="1442"/>
      <c r="CPB38" s="1442"/>
      <c r="CPC38" s="1442"/>
      <c r="CPD38" s="1442"/>
      <c r="CPE38" s="1442"/>
      <c r="CPF38" s="1442"/>
      <c r="CPG38" s="1442"/>
      <c r="CPH38" s="1442"/>
      <c r="CPI38" s="1442"/>
      <c r="CPJ38" s="1442"/>
      <c r="CPK38" s="1442"/>
      <c r="CPL38" s="1442"/>
      <c r="CPM38" s="1442"/>
      <c r="CPN38" s="1442"/>
      <c r="CPO38" s="1442"/>
      <c r="CPP38" s="1442"/>
      <c r="CPQ38" s="1442"/>
      <c r="CPR38" s="1442"/>
      <c r="CPS38" s="1442"/>
      <c r="CPT38" s="1442"/>
      <c r="CPU38" s="1442"/>
      <c r="CPV38" s="1442"/>
      <c r="CPW38" s="1442"/>
      <c r="CPX38" s="1442"/>
      <c r="CPY38" s="1442"/>
      <c r="CPZ38" s="1442"/>
      <c r="CQA38" s="1442"/>
      <c r="CQB38" s="1442"/>
      <c r="CQC38" s="1442"/>
      <c r="CQD38" s="1442"/>
      <c r="CQE38" s="1442"/>
      <c r="CQF38" s="1442"/>
      <c r="CQG38" s="1442"/>
      <c r="CQH38" s="1442"/>
      <c r="CQI38" s="1442"/>
      <c r="CQJ38" s="1442"/>
      <c r="CQK38" s="1442"/>
      <c r="CQL38" s="1442"/>
      <c r="CQM38" s="1442"/>
      <c r="CQN38" s="1442"/>
      <c r="CQO38" s="1442"/>
      <c r="CQP38" s="1442"/>
      <c r="CQQ38" s="1442"/>
      <c r="CQR38" s="1442"/>
      <c r="CQS38" s="1442"/>
      <c r="CQT38" s="1442"/>
      <c r="CQU38" s="1442"/>
      <c r="CQV38" s="1442"/>
      <c r="CQW38" s="1442"/>
      <c r="CQX38" s="1442"/>
      <c r="CQY38" s="1442"/>
      <c r="CQZ38" s="1442"/>
      <c r="CRA38" s="1442"/>
      <c r="CRB38" s="1442"/>
      <c r="CRC38" s="1442"/>
      <c r="CRD38" s="1442"/>
      <c r="CRE38" s="1442"/>
      <c r="CRF38" s="1442"/>
      <c r="CRG38" s="1442"/>
      <c r="CRH38" s="1442"/>
      <c r="CRI38" s="1442"/>
      <c r="CRJ38" s="1442"/>
      <c r="CRK38" s="1442"/>
      <c r="CRL38" s="1442"/>
      <c r="CRM38" s="1442"/>
      <c r="CRN38" s="1442"/>
      <c r="CRO38" s="1442"/>
      <c r="CRP38" s="1442"/>
      <c r="CRQ38" s="1442"/>
      <c r="CRR38" s="1442"/>
      <c r="CRS38" s="1442"/>
      <c r="CRT38" s="1442"/>
      <c r="CRU38" s="1442"/>
      <c r="CRV38" s="1442"/>
      <c r="CRW38" s="1442"/>
      <c r="CRX38" s="1442"/>
      <c r="CRY38" s="1442"/>
      <c r="CRZ38" s="1442"/>
      <c r="CSA38" s="1442"/>
      <c r="CSB38" s="1442"/>
      <c r="CSC38" s="1442"/>
      <c r="CSD38" s="1442"/>
      <c r="CSE38" s="1442"/>
      <c r="CSF38" s="1442"/>
      <c r="CSG38" s="1442"/>
      <c r="CSH38" s="1442"/>
      <c r="CSI38" s="1442"/>
      <c r="CSJ38" s="1442"/>
      <c r="CSK38" s="1442"/>
      <c r="CSL38" s="1442"/>
      <c r="CSM38" s="1442"/>
      <c r="CSN38" s="1442"/>
      <c r="CSO38" s="1442"/>
      <c r="CSP38" s="1442"/>
      <c r="CSQ38" s="1442"/>
      <c r="CSR38" s="1442"/>
      <c r="CSS38" s="1442"/>
      <c r="CST38" s="1442"/>
      <c r="CSU38" s="1442"/>
      <c r="CSV38" s="1442"/>
      <c r="CSW38" s="1442"/>
      <c r="CSX38" s="1442"/>
      <c r="CSY38" s="1442"/>
      <c r="CSZ38" s="1442"/>
      <c r="CTA38" s="1442"/>
      <c r="CTB38" s="1442"/>
      <c r="CTC38" s="1442"/>
      <c r="CTD38" s="1442"/>
      <c r="CTE38" s="1442"/>
      <c r="CTF38" s="1442"/>
      <c r="CTG38" s="1442"/>
      <c r="CTH38" s="1442"/>
      <c r="CTI38" s="1442"/>
      <c r="CTJ38" s="1442"/>
      <c r="CTK38" s="1442"/>
      <c r="CTL38" s="1442"/>
      <c r="CTM38" s="1442"/>
      <c r="CTN38" s="1442"/>
      <c r="CTO38" s="1442"/>
      <c r="CTP38" s="1442"/>
      <c r="CTQ38" s="1442"/>
      <c r="CTR38" s="1442"/>
      <c r="CTS38" s="1442"/>
      <c r="CTT38" s="1442"/>
      <c r="CTU38" s="1442"/>
      <c r="CTV38" s="1442"/>
      <c r="CTW38" s="1442"/>
      <c r="CTX38" s="1442"/>
      <c r="CTY38" s="1442"/>
      <c r="CTZ38" s="1442"/>
      <c r="CUA38" s="1442"/>
      <c r="CUB38" s="1442"/>
      <c r="CUC38" s="1442"/>
      <c r="CUD38" s="1442"/>
      <c r="CUE38" s="1442"/>
      <c r="CUF38" s="1442"/>
      <c r="CUG38" s="1442"/>
      <c r="CUH38" s="1442"/>
      <c r="CUI38" s="1442"/>
      <c r="CUJ38" s="1442"/>
      <c r="CUK38" s="1442"/>
      <c r="CUL38" s="1442"/>
      <c r="CUM38" s="1442"/>
      <c r="CUN38" s="1442"/>
      <c r="CUO38" s="1442"/>
      <c r="CUP38" s="1442"/>
      <c r="CUQ38" s="1442"/>
      <c r="CUR38" s="1442"/>
      <c r="CUS38" s="1442"/>
      <c r="CUT38" s="1442"/>
      <c r="CUU38" s="1442"/>
      <c r="CUV38" s="1442"/>
      <c r="CUW38" s="1442"/>
      <c r="CUX38" s="1442"/>
      <c r="CUY38" s="1442"/>
      <c r="CUZ38" s="1442"/>
      <c r="CVA38" s="1442"/>
      <c r="CVB38" s="1442"/>
      <c r="CVC38" s="1442"/>
      <c r="CVD38" s="1442"/>
      <c r="CVE38" s="1442"/>
      <c r="CVF38" s="1442"/>
      <c r="CVG38" s="1442"/>
      <c r="CVH38" s="1442"/>
      <c r="CVI38" s="1442"/>
      <c r="CVJ38" s="1442"/>
      <c r="CVK38" s="1442"/>
      <c r="CVL38" s="1442"/>
      <c r="CVM38" s="1442"/>
      <c r="CVN38" s="1442"/>
      <c r="CVO38" s="1442"/>
      <c r="CVP38" s="1442"/>
      <c r="CVQ38" s="1442"/>
      <c r="CVR38" s="1442"/>
      <c r="CVS38" s="1442"/>
      <c r="CVT38" s="1442"/>
      <c r="CVU38" s="1442"/>
      <c r="CVV38" s="1442"/>
      <c r="CVW38" s="1442"/>
      <c r="CVX38" s="1442"/>
      <c r="CVY38" s="1442"/>
      <c r="CVZ38" s="1442"/>
      <c r="CWA38" s="1442"/>
      <c r="CWB38" s="1442"/>
      <c r="CWC38" s="1442"/>
      <c r="CWD38" s="1442"/>
      <c r="CWE38" s="1442"/>
      <c r="CWF38" s="1442"/>
      <c r="CWG38" s="1442"/>
      <c r="CWH38" s="1442"/>
      <c r="CWI38" s="1442"/>
      <c r="CWJ38" s="1442"/>
      <c r="CWK38" s="1442"/>
      <c r="CWL38" s="1442"/>
      <c r="CWM38" s="1442"/>
      <c r="CWN38" s="1442"/>
      <c r="CWO38" s="1442"/>
      <c r="CWP38" s="1442"/>
      <c r="CWQ38" s="1442"/>
      <c r="CWR38" s="1442"/>
      <c r="CWS38" s="1442"/>
      <c r="CWT38" s="1442"/>
      <c r="CWU38" s="1442"/>
      <c r="CWV38" s="1442"/>
      <c r="CWW38" s="1442"/>
      <c r="CWX38" s="1442"/>
      <c r="CWY38" s="1442"/>
      <c r="CWZ38" s="1442"/>
      <c r="CXA38" s="1442"/>
      <c r="CXB38" s="1442"/>
      <c r="CXC38" s="1442"/>
      <c r="CXD38" s="1442"/>
      <c r="CXE38" s="1442"/>
      <c r="CXF38" s="1442"/>
      <c r="CXG38" s="1442"/>
      <c r="CXH38" s="1442"/>
      <c r="CXI38" s="1442"/>
      <c r="CXJ38" s="1442"/>
      <c r="CXK38" s="1442"/>
      <c r="CXL38" s="1442"/>
      <c r="CXM38" s="1442"/>
      <c r="CXN38" s="1442"/>
      <c r="CXO38" s="1442"/>
      <c r="CXP38" s="1442"/>
      <c r="CXQ38" s="1442"/>
      <c r="CXR38" s="1442"/>
      <c r="CXS38" s="1442"/>
      <c r="CXT38" s="1442"/>
      <c r="CXU38" s="1442"/>
      <c r="CXV38" s="1442"/>
      <c r="CXW38" s="1442"/>
      <c r="CXX38" s="1442"/>
      <c r="CXY38" s="1442"/>
      <c r="CXZ38" s="1442"/>
      <c r="CYA38" s="1442"/>
      <c r="CYB38" s="1442"/>
      <c r="CYC38" s="1442"/>
      <c r="CYD38" s="1442"/>
      <c r="CYE38" s="1442"/>
      <c r="CYF38" s="1442"/>
      <c r="CYG38" s="1442"/>
      <c r="CYH38" s="1442"/>
      <c r="CYI38" s="1442"/>
      <c r="CYJ38" s="1442"/>
      <c r="CYK38" s="1442"/>
      <c r="CYL38" s="1442"/>
      <c r="CYM38" s="1442"/>
      <c r="CYN38" s="1442"/>
      <c r="CYO38" s="1442"/>
      <c r="CYP38" s="1442"/>
      <c r="CYQ38" s="1442"/>
      <c r="CYR38" s="1442"/>
      <c r="CYS38" s="1442"/>
      <c r="CYT38" s="1442"/>
      <c r="CYU38" s="1442"/>
      <c r="CYV38" s="1442"/>
      <c r="CYW38" s="1442"/>
      <c r="CYX38" s="1442"/>
      <c r="CYY38" s="1442"/>
      <c r="CYZ38" s="1442"/>
      <c r="CZA38" s="1442"/>
      <c r="CZB38" s="1442"/>
      <c r="CZC38" s="1442"/>
      <c r="CZD38" s="1442"/>
      <c r="CZE38" s="1442"/>
      <c r="CZF38" s="1442"/>
      <c r="CZG38" s="1442"/>
      <c r="CZH38" s="1442"/>
      <c r="CZI38" s="1442"/>
      <c r="CZJ38" s="1442"/>
      <c r="CZK38" s="1442"/>
      <c r="CZL38" s="1442"/>
      <c r="CZM38" s="1442"/>
      <c r="CZN38" s="1442"/>
      <c r="CZO38" s="1442"/>
      <c r="CZP38" s="1442"/>
      <c r="CZQ38" s="1442"/>
      <c r="CZR38" s="1442"/>
      <c r="CZS38" s="1442"/>
      <c r="CZT38" s="1442"/>
      <c r="CZU38" s="1442"/>
      <c r="CZV38" s="1442"/>
      <c r="CZW38" s="1442"/>
      <c r="CZX38" s="1442"/>
      <c r="CZY38" s="1442"/>
      <c r="CZZ38" s="1442"/>
      <c r="DAA38" s="1442"/>
      <c r="DAB38" s="1442"/>
      <c r="DAC38" s="1442"/>
      <c r="DAD38" s="1442"/>
      <c r="DAE38" s="1442"/>
      <c r="DAF38" s="1442"/>
      <c r="DAG38" s="1442"/>
      <c r="DAH38" s="1442"/>
      <c r="DAI38" s="1442"/>
      <c r="DAJ38" s="1442"/>
      <c r="DAK38" s="1442"/>
      <c r="DAL38" s="1442"/>
      <c r="DAM38" s="1442"/>
      <c r="DAN38" s="1442"/>
      <c r="DAO38" s="1442"/>
      <c r="DAP38" s="1442"/>
      <c r="DAQ38" s="1442"/>
      <c r="DAR38" s="1442"/>
      <c r="DAS38" s="1442"/>
      <c r="DAT38" s="1442"/>
      <c r="DAU38" s="1442"/>
      <c r="DAV38" s="1442"/>
      <c r="DAW38" s="1442"/>
      <c r="DAX38" s="1442"/>
      <c r="DAY38" s="1442"/>
      <c r="DAZ38" s="1442"/>
      <c r="DBA38" s="1442"/>
      <c r="DBB38" s="1442"/>
      <c r="DBC38" s="1442"/>
      <c r="DBD38" s="1442"/>
      <c r="DBE38" s="1442"/>
      <c r="DBF38" s="1442"/>
      <c r="DBG38" s="1442"/>
      <c r="DBH38" s="1442"/>
      <c r="DBI38" s="1442"/>
      <c r="DBJ38" s="1442"/>
      <c r="DBK38" s="1442"/>
      <c r="DBL38" s="1442"/>
      <c r="DBM38" s="1442"/>
      <c r="DBN38" s="1442"/>
      <c r="DBO38" s="1442"/>
      <c r="DBP38" s="1442"/>
      <c r="DBQ38" s="1442"/>
      <c r="DBR38" s="1442"/>
      <c r="DBS38" s="1442"/>
      <c r="DBT38" s="1442"/>
      <c r="DBU38" s="1442"/>
      <c r="DBV38" s="1442"/>
      <c r="DBW38" s="1442"/>
      <c r="DBX38" s="1442"/>
      <c r="DBY38" s="1442"/>
      <c r="DBZ38" s="1442"/>
      <c r="DCA38" s="1442"/>
      <c r="DCB38" s="1442"/>
      <c r="DCC38" s="1442"/>
      <c r="DCD38" s="1442"/>
      <c r="DCE38" s="1442"/>
      <c r="DCF38" s="1442"/>
      <c r="DCG38" s="1442"/>
      <c r="DCH38" s="1442"/>
      <c r="DCI38" s="1442"/>
      <c r="DCJ38" s="1442"/>
      <c r="DCK38" s="1442"/>
      <c r="DCL38" s="1442"/>
      <c r="DCM38" s="1442"/>
      <c r="DCN38" s="1442"/>
      <c r="DCO38" s="1442"/>
      <c r="DCP38" s="1442"/>
      <c r="DCQ38" s="1442"/>
      <c r="DCR38" s="1442"/>
      <c r="DCS38" s="1442"/>
      <c r="DCT38" s="1442"/>
      <c r="DCU38" s="1442"/>
      <c r="DCV38" s="1442"/>
      <c r="DCW38" s="1442"/>
      <c r="DCX38" s="1442"/>
      <c r="DCY38" s="1442"/>
      <c r="DCZ38" s="1442"/>
      <c r="DDA38" s="1442"/>
      <c r="DDB38" s="1442"/>
      <c r="DDC38" s="1442"/>
      <c r="DDD38" s="1442"/>
      <c r="DDE38" s="1442"/>
      <c r="DDF38" s="1442"/>
      <c r="DDG38" s="1442"/>
      <c r="DDH38" s="1442"/>
      <c r="DDI38" s="1442"/>
      <c r="DDJ38" s="1442"/>
      <c r="DDK38" s="1442"/>
      <c r="DDL38" s="1442"/>
      <c r="DDM38" s="1442"/>
      <c r="DDN38" s="1442"/>
      <c r="DDO38" s="1442"/>
      <c r="DDP38" s="1442"/>
      <c r="DDQ38" s="1442"/>
      <c r="DDR38" s="1442"/>
      <c r="DDS38" s="1442"/>
      <c r="DDT38" s="1442"/>
      <c r="DDU38" s="1442"/>
      <c r="DDV38" s="1442"/>
      <c r="DDW38" s="1442"/>
      <c r="DDX38" s="1442"/>
      <c r="DDY38" s="1442"/>
      <c r="DDZ38" s="1442"/>
      <c r="DEA38" s="1442"/>
      <c r="DEB38" s="1442"/>
      <c r="DEC38" s="1442"/>
      <c r="DED38" s="1442"/>
      <c r="DEE38" s="1442"/>
      <c r="DEF38" s="1442"/>
      <c r="DEG38" s="1442"/>
      <c r="DEH38" s="1442"/>
      <c r="DEI38" s="1442"/>
      <c r="DEJ38" s="1442"/>
      <c r="DEK38" s="1442"/>
      <c r="DEL38" s="1442"/>
      <c r="DEM38" s="1442"/>
      <c r="DEN38" s="1442"/>
      <c r="DEO38" s="1442"/>
      <c r="DEP38" s="1442"/>
      <c r="DEQ38" s="1442"/>
      <c r="DER38" s="1442"/>
      <c r="DES38" s="1442"/>
      <c r="DET38" s="1442"/>
      <c r="DEU38" s="1442"/>
      <c r="DEV38" s="1442"/>
      <c r="DEW38" s="1442"/>
      <c r="DEX38" s="1442"/>
      <c r="DEY38" s="1442"/>
      <c r="DEZ38" s="1442"/>
      <c r="DFA38" s="1442"/>
      <c r="DFB38" s="1442"/>
      <c r="DFC38" s="1442"/>
      <c r="DFD38" s="1442"/>
      <c r="DFE38" s="1442"/>
      <c r="DFF38" s="1442"/>
      <c r="DFG38" s="1442"/>
      <c r="DFH38" s="1442"/>
      <c r="DFI38" s="1442"/>
      <c r="DFJ38" s="1442"/>
      <c r="DFK38" s="1442"/>
      <c r="DFL38" s="1442"/>
      <c r="DFM38" s="1442"/>
      <c r="DFN38" s="1442"/>
      <c r="DFO38" s="1442"/>
      <c r="DFP38" s="1442"/>
      <c r="DFQ38" s="1442"/>
      <c r="DFR38" s="1442"/>
      <c r="DFS38" s="1442"/>
      <c r="DFT38" s="1442"/>
      <c r="DFU38" s="1442"/>
      <c r="DFV38" s="1442"/>
      <c r="DFW38" s="1442"/>
      <c r="DFX38" s="1442"/>
      <c r="DFY38" s="1442"/>
      <c r="DFZ38" s="1442"/>
      <c r="DGA38" s="1442"/>
      <c r="DGB38" s="1442"/>
      <c r="DGC38" s="1442"/>
      <c r="DGD38" s="1442"/>
      <c r="DGE38" s="1442"/>
      <c r="DGF38" s="1442"/>
      <c r="DGG38" s="1442"/>
      <c r="DGH38" s="1442"/>
      <c r="DGI38" s="1442"/>
      <c r="DGJ38" s="1442"/>
      <c r="DGK38" s="1442"/>
      <c r="DGL38" s="1442"/>
      <c r="DGM38" s="1442"/>
      <c r="DGN38" s="1442"/>
      <c r="DGO38" s="1442"/>
      <c r="DGP38" s="1442"/>
      <c r="DGQ38" s="1442"/>
      <c r="DGR38" s="1442"/>
      <c r="DGS38" s="1442"/>
      <c r="DGT38" s="1442"/>
      <c r="DGU38" s="1442"/>
      <c r="DGV38" s="1442"/>
      <c r="DGW38" s="1442"/>
      <c r="DGX38" s="1442"/>
      <c r="DGY38" s="1442"/>
      <c r="DGZ38" s="1442"/>
      <c r="DHA38" s="1442"/>
      <c r="DHB38" s="1442"/>
      <c r="DHC38" s="1442"/>
      <c r="DHD38" s="1442"/>
      <c r="DHE38" s="1442"/>
      <c r="DHF38" s="1442"/>
      <c r="DHG38" s="1442"/>
      <c r="DHH38" s="1442"/>
      <c r="DHI38" s="1442"/>
      <c r="DHJ38" s="1442"/>
      <c r="DHK38" s="1442"/>
      <c r="DHL38" s="1442"/>
      <c r="DHM38" s="1442"/>
      <c r="DHN38" s="1442"/>
      <c r="DHO38" s="1442"/>
      <c r="DHP38" s="1442"/>
      <c r="DHQ38" s="1442"/>
      <c r="DHR38" s="1442"/>
      <c r="DHS38" s="1442"/>
      <c r="DHT38" s="1442"/>
      <c r="DHU38" s="1442"/>
      <c r="DHV38" s="1442"/>
      <c r="DHW38" s="1442"/>
      <c r="DHX38" s="1442"/>
      <c r="DHY38" s="1442"/>
      <c r="DHZ38" s="1442"/>
      <c r="DIA38" s="1442"/>
      <c r="DIB38" s="1442"/>
      <c r="DIC38" s="1442"/>
      <c r="DID38" s="1442"/>
      <c r="DIE38" s="1442"/>
      <c r="DIF38" s="1442"/>
      <c r="DIG38" s="1442"/>
      <c r="DIH38" s="1442"/>
      <c r="DII38" s="1442"/>
      <c r="DIJ38" s="1442"/>
      <c r="DIK38" s="1442"/>
      <c r="DIL38" s="1442"/>
      <c r="DIM38" s="1442"/>
      <c r="DIN38" s="1442"/>
      <c r="DIO38" s="1442"/>
      <c r="DIP38" s="1442"/>
      <c r="DIQ38" s="1442"/>
      <c r="DIR38" s="1442"/>
      <c r="DIS38" s="1442"/>
      <c r="DIT38" s="1442"/>
      <c r="DIU38" s="1442"/>
      <c r="DIV38" s="1442"/>
      <c r="DIW38" s="1442"/>
      <c r="DIX38" s="1442"/>
      <c r="DIY38" s="1442"/>
      <c r="DIZ38" s="1442"/>
      <c r="DJA38" s="1442"/>
      <c r="DJB38" s="1442"/>
      <c r="DJC38" s="1442"/>
      <c r="DJD38" s="1442"/>
      <c r="DJE38" s="1442"/>
      <c r="DJF38" s="1442"/>
      <c r="DJG38" s="1442"/>
      <c r="DJH38" s="1442"/>
      <c r="DJI38" s="1442"/>
      <c r="DJJ38" s="1442"/>
      <c r="DJK38" s="1442"/>
      <c r="DJL38" s="1442"/>
      <c r="DJM38" s="1442"/>
      <c r="DJN38" s="1442"/>
      <c r="DJO38" s="1442"/>
      <c r="DJP38" s="1442"/>
      <c r="DJQ38" s="1442"/>
      <c r="DJR38" s="1442"/>
      <c r="DJS38" s="1442"/>
      <c r="DJT38" s="1442"/>
      <c r="DJU38" s="1442"/>
      <c r="DJV38" s="1442"/>
      <c r="DJW38" s="1442"/>
      <c r="DJX38" s="1442"/>
      <c r="DJY38" s="1442"/>
      <c r="DJZ38" s="1442"/>
      <c r="DKA38" s="1442"/>
      <c r="DKB38" s="1442"/>
      <c r="DKC38" s="1442"/>
      <c r="DKD38" s="1442"/>
      <c r="DKE38" s="1442"/>
      <c r="DKF38" s="1442"/>
      <c r="DKG38" s="1442"/>
      <c r="DKH38" s="1442"/>
      <c r="DKI38" s="1442"/>
      <c r="DKJ38" s="1442"/>
      <c r="DKK38" s="1442"/>
      <c r="DKL38" s="1442"/>
      <c r="DKM38" s="1442"/>
      <c r="DKN38" s="1442"/>
      <c r="DKO38" s="1442"/>
      <c r="DKP38" s="1442"/>
      <c r="DKQ38" s="1442"/>
      <c r="DKR38" s="1442"/>
      <c r="DKS38" s="1442"/>
      <c r="DKT38" s="1442"/>
      <c r="DKU38" s="1442"/>
      <c r="DKV38" s="1442"/>
      <c r="DKW38" s="1442"/>
      <c r="DKX38" s="1442"/>
      <c r="DKY38" s="1442"/>
      <c r="DKZ38" s="1442"/>
      <c r="DLA38" s="1442"/>
      <c r="DLB38" s="1442"/>
      <c r="DLC38" s="1442"/>
      <c r="DLD38" s="1442"/>
      <c r="DLE38" s="1442"/>
      <c r="DLF38" s="1442"/>
      <c r="DLG38" s="1442"/>
      <c r="DLH38" s="1442"/>
      <c r="DLI38" s="1442"/>
      <c r="DLJ38" s="1442"/>
      <c r="DLK38" s="1442"/>
      <c r="DLL38" s="1442"/>
      <c r="DLM38" s="1442"/>
      <c r="DLN38" s="1442"/>
      <c r="DLO38" s="1442"/>
      <c r="DLP38" s="1442"/>
      <c r="DLQ38" s="1442"/>
      <c r="DLR38" s="1442"/>
      <c r="DLS38" s="1442"/>
      <c r="DLT38" s="1442"/>
      <c r="DLU38" s="1442"/>
      <c r="DLV38" s="1442"/>
      <c r="DLW38" s="1442"/>
      <c r="DLX38" s="1442"/>
      <c r="DLY38" s="1442"/>
      <c r="DLZ38" s="1442"/>
      <c r="DMA38" s="1442"/>
      <c r="DMB38" s="1442"/>
      <c r="DMC38" s="1442"/>
      <c r="DMD38" s="1442"/>
      <c r="DME38" s="1442"/>
      <c r="DMF38" s="1442"/>
      <c r="DMG38" s="1442"/>
      <c r="DMH38" s="1442"/>
      <c r="DMI38" s="1442"/>
      <c r="DMJ38" s="1442"/>
      <c r="DMK38" s="1442"/>
      <c r="DML38" s="1442"/>
      <c r="DMM38" s="1442"/>
      <c r="DMN38" s="1442"/>
      <c r="DMO38" s="1442"/>
      <c r="DMP38" s="1442"/>
      <c r="DMQ38" s="1442"/>
      <c r="DMR38" s="1442"/>
      <c r="DMS38" s="1442"/>
      <c r="DMT38" s="1442"/>
      <c r="DMU38" s="1442"/>
      <c r="DMV38" s="1442"/>
      <c r="DMW38" s="1442"/>
      <c r="DMX38" s="1442"/>
      <c r="DMY38" s="1442"/>
      <c r="DMZ38" s="1442"/>
      <c r="DNA38" s="1442"/>
      <c r="DNB38" s="1442"/>
      <c r="DNC38" s="1442"/>
      <c r="DND38" s="1442"/>
      <c r="DNE38" s="1442"/>
      <c r="DNF38" s="1442"/>
      <c r="DNG38" s="1442"/>
      <c r="DNH38" s="1442"/>
      <c r="DNI38" s="1442"/>
      <c r="DNJ38" s="1442"/>
      <c r="DNK38" s="1442"/>
      <c r="DNL38" s="1442"/>
      <c r="DNM38" s="1442"/>
      <c r="DNN38" s="1442"/>
      <c r="DNO38" s="1442"/>
      <c r="DNP38" s="1442"/>
      <c r="DNQ38" s="1442"/>
      <c r="DNR38" s="1442"/>
      <c r="DNS38" s="1442"/>
      <c r="DNT38" s="1442"/>
      <c r="DNU38" s="1442"/>
      <c r="DNV38" s="1442"/>
      <c r="DNW38" s="1442"/>
      <c r="DNX38" s="1442"/>
      <c r="DNY38" s="1442"/>
      <c r="DNZ38" s="1442"/>
      <c r="DOA38" s="1442"/>
      <c r="DOB38" s="1442"/>
      <c r="DOC38" s="1442"/>
      <c r="DOD38" s="1442"/>
      <c r="DOE38" s="1442"/>
      <c r="DOF38" s="1442"/>
      <c r="DOG38" s="1442"/>
      <c r="DOH38" s="1442"/>
      <c r="DOI38" s="1442"/>
      <c r="DOJ38" s="1442"/>
      <c r="DOK38" s="1442"/>
      <c r="DOL38" s="1442"/>
      <c r="DOM38" s="1442"/>
      <c r="DON38" s="1442"/>
      <c r="DOO38" s="1442"/>
      <c r="DOP38" s="1442"/>
      <c r="DOQ38" s="1442"/>
      <c r="DOR38" s="1442"/>
      <c r="DOS38" s="1442"/>
      <c r="DOT38" s="1442"/>
      <c r="DOU38" s="1442"/>
      <c r="DOV38" s="1442"/>
      <c r="DOW38" s="1442"/>
      <c r="DOX38" s="1442"/>
      <c r="DOY38" s="1442"/>
      <c r="DOZ38" s="1442"/>
      <c r="DPA38" s="1442"/>
      <c r="DPB38" s="1442"/>
      <c r="DPC38" s="1442"/>
      <c r="DPD38" s="1442"/>
      <c r="DPE38" s="1442"/>
      <c r="DPF38" s="1442"/>
      <c r="DPG38" s="1442"/>
      <c r="DPH38" s="1442"/>
      <c r="DPI38" s="1442"/>
      <c r="DPJ38" s="1442"/>
      <c r="DPK38" s="1442"/>
      <c r="DPL38" s="1442"/>
      <c r="DPM38" s="1442"/>
      <c r="DPN38" s="1442"/>
      <c r="DPO38" s="1442"/>
      <c r="DPP38" s="1442"/>
      <c r="DPQ38" s="1442"/>
      <c r="DPR38" s="1442"/>
      <c r="DPS38" s="1442"/>
      <c r="DPT38" s="1442"/>
      <c r="DPU38" s="1442"/>
      <c r="DPV38" s="1442"/>
      <c r="DPW38" s="1442"/>
      <c r="DPX38" s="1442"/>
      <c r="DPY38" s="1442"/>
      <c r="DPZ38" s="1442"/>
      <c r="DQA38" s="1442"/>
      <c r="DQB38" s="1442"/>
      <c r="DQC38" s="1442"/>
      <c r="DQD38" s="1442"/>
      <c r="DQE38" s="1442"/>
      <c r="DQF38" s="1442"/>
      <c r="DQG38" s="1442"/>
      <c r="DQH38" s="1442"/>
      <c r="DQI38" s="1442"/>
      <c r="DQJ38" s="1442"/>
      <c r="DQK38" s="1442"/>
      <c r="DQL38" s="1442"/>
      <c r="DQM38" s="1442"/>
      <c r="DQN38" s="1442"/>
      <c r="DQO38" s="1442"/>
      <c r="DQP38" s="1442"/>
      <c r="DQQ38" s="1442"/>
      <c r="DQR38" s="1442"/>
      <c r="DQS38" s="1442"/>
      <c r="DQT38" s="1442"/>
      <c r="DQU38" s="1442"/>
      <c r="DQV38" s="1442"/>
      <c r="DQW38" s="1442"/>
      <c r="DQX38" s="1442"/>
      <c r="DQY38" s="1442"/>
      <c r="DQZ38" s="1442"/>
      <c r="DRA38" s="1442"/>
      <c r="DRB38" s="1442"/>
      <c r="DRC38" s="1442"/>
      <c r="DRD38" s="1442"/>
      <c r="DRE38" s="1442"/>
      <c r="DRF38" s="1442"/>
      <c r="DRG38" s="1442"/>
      <c r="DRH38" s="1442"/>
      <c r="DRI38" s="1442"/>
      <c r="DRJ38" s="1442"/>
      <c r="DRK38" s="1442"/>
      <c r="DRL38" s="1442"/>
      <c r="DRM38" s="1442"/>
      <c r="DRN38" s="1442"/>
      <c r="DRO38" s="1442"/>
      <c r="DRP38" s="1442"/>
      <c r="DRQ38" s="1442"/>
      <c r="DRR38" s="1442"/>
      <c r="DRS38" s="1442"/>
      <c r="DRT38" s="1442"/>
      <c r="DRU38" s="1442"/>
      <c r="DRV38" s="1442"/>
      <c r="DRW38" s="1442"/>
      <c r="DRX38" s="1442"/>
      <c r="DRY38" s="1442"/>
      <c r="DRZ38" s="1442"/>
      <c r="DSA38" s="1442"/>
      <c r="DSB38" s="1442"/>
      <c r="DSC38" s="1442"/>
      <c r="DSD38" s="1442"/>
      <c r="DSE38" s="1442"/>
      <c r="DSF38" s="1442"/>
      <c r="DSG38" s="1442"/>
      <c r="DSH38" s="1442"/>
      <c r="DSI38" s="1442"/>
      <c r="DSJ38" s="1442"/>
      <c r="DSK38" s="1442"/>
      <c r="DSL38" s="1442"/>
      <c r="DSM38" s="1442"/>
      <c r="DSN38" s="1442"/>
      <c r="DSO38" s="1442"/>
      <c r="DSP38" s="1442"/>
      <c r="DSQ38" s="1442"/>
      <c r="DSR38" s="1442"/>
      <c r="DSS38" s="1442"/>
      <c r="DST38" s="1442"/>
      <c r="DSU38" s="1442"/>
      <c r="DSV38" s="1442"/>
      <c r="DSW38" s="1442"/>
      <c r="DSX38" s="1442"/>
      <c r="DSY38" s="1442"/>
      <c r="DSZ38" s="1442"/>
      <c r="DTA38" s="1442"/>
      <c r="DTB38" s="1442"/>
      <c r="DTC38" s="1442"/>
      <c r="DTD38" s="1442"/>
      <c r="DTE38" s="1442"/>
      <c r="DTF38" s="1442"/>
      <c r="DTG38" s="1442"/>
      <c r="DTH38" s="1442"/>
      <c r="DTI38" s="1442"/>
      <c r="DTJ38" s="1442"/>
      <c r="DTK38" s="1442"/>
      <c r="DTL38" s="1442"/>
      <c r="DTM38" s="1442"/>
      <c r="DTN38" s="1442"/>
      <c r="DTO38" s="1442"/>
      <c r="DTP38" s="1442"/>
      <c r="DTQ38" s="1442"/>
      <c r="DTR38" s="1442"/>
      <c r="DTS38" s="1442"/>
      <c r="DTT38" s="1442"/>
      <c r="DTU38" s="1442"/>
      <c r="DTV38" s="1442"/>
      <c r="DTW38" s="1442"/>
      <c r="DTX38" s="1442"/>
      <c r="DTY38" s="1442"/>
      <c r="DTZ38" s="1442"/>
      <c r="DUA38" s="1442"/>
      <c r="DUB38" s="1442"/>
      <c r="DUC38" s="1442"/>
      <c r="DUD38" s="1442"/>
      <c r="DUE38" s="1442"/>
      <c r="DUF38" s="1442"/>
      <c r="DUG38" s="1442"/>
      <c r="DUH38" s="1442"/>
      <c r="DUI38" s="1442"/>
      <c r="DUJ38" s="1442"/>
      <c r="DUK38" s="1442"/>
      <c r="DUL38" s="1442"/>
      <c r="DUM38" s="1442"/>
      <c r="DUN38" s="1442"/>
      <c r="DUO38" s="1442"/>
      <c r="DUP38" s="1442"/>
      <c r="DUQ38" s="1442"/>
      <c r="DUR38" s="1442"/>
      <c r="DUS38" s="1442"/>
      <c r="DUT38" s="1442"/>
      <c r="DUU38" s="1442"/>
      <c r="DUV38" s="1442"/>
      <c r="DUW38" s="1442"/>
      <c r="DUX38" s="1442"/>
      <c r="DUY38" s="1442"/>
      <c r="DUZ38" s="1442"/>
      <c r="DVA38" s="1442"/>
      <c r="DVB38" s="1442"/>
      <c r="DVC38" s="1442"/>
      <c r="DVD38" s="1442"/>
      <c r="DVE38" s="1442"/>
      <c r="DVF38" s="1442"/>
      <c r="DVG38" s="1442"/>
      <c r="DVH38" s="1442"/>
      <c r="DVI38" s="1442"/>
      <c r="DVJ38" s="1442"/>
      <c r="DVK38" s="1442"/>
      <c r="DVL38" s="1442"/>
      <c r="DVM38" s="1442"/>
      <c r="DVN38" s="1442"/>
      <c r="DVO38" s="1442"/>
      <c r="DVP38" s="1442"/>
      <c r="DVQ38" s="1442"/>
      <c r="DVR38" s="1442"/>
      <c r="DVS38" s="1442"/>
      <c r="DVT38" s="1442"/>
      <c r="DVU38" s="1442"/>
      <c r="DVV38" s="1442"/>
      <c r="DVW38" s="1442"/>
      <c r="DVX38" s="1442"/>
      <c r="DVY38" s="1442"/>
      <c r="DVZ38" s="1442"/>
      <c r="DWA38" s="1442"/>
      <c r="DWB38" s="1442"/>
      <c r="DWC38" s="1442"/>
      <c r="DWD38" s="1442"/>
      <c r="DWE38" s="1442"/>
      <c r="DWF38" s="1442"/>
      <c r="DWG38" s="1442"/>
      <c r="DWH38" s="1442"/>
      <c r="DWI38" s="1442"/>
      <c r="DWJ38" s="1442"/>
      <c r="DWK38" s="1442"/>
      <c r="DWL38" s="1442"/>
      <c r="DWM38" s="1442"/>
      <c r="DWN38" s="1442"/>
      <c r="DWO38" s="1442"/>
      <c r="DWP38" s="1442"/>
      <c r="DWQ38" s="1442"/>
      <c r="DWR38" s="1442"/>
      <c r="DWS38" s="1442"/>
      <c r="DWT38" s="1442"/>
      <c r="DWU38" s="1442"/>
      <c r="DWV38" s="1442"/>
      <c r="DWW38" s="1442"/>
      <c r="DWX38" s="1442"/>
      <c r="DWY38" s="1442"/>
      <c r="DWZ38" s="1442"/>
      <c r="DXA38" s="1442"/>
      <c r="DXB38" s="1442"/>
      <c r="DXC38" s="1442"/>
      <c r="DXD38" s="1442"/>
      <c r="DXE38" s="1442"/>
      <c r="DXF38" s="1442"/>
      <c r="DXG38" s="1442"/>
      <c r="DXH38" s="1442"/>
      <c r="DXI38" s="1442"/>
      <c r="DXJ38" s="1442"/>
      <c r="DXK38" s="1442"/>
      <c r="DXL38" s="1442"/>
      <c r="DXM38" s="1442"/>
      <c r="DXN38" s="1442"/>
      <c r="DXO38" s="1442"/>
      <c r="DXP38" s="1442"/>
      <c r="DXQ38" s="1442"/>
      <c r="DXR38" s="1442"/>
      <c r="DXS38" s="1442"/>
      <c r="DXT38" s="1442"/>
      <c r="DXU38" s="1442"/>
      <c r="DXV38" s="1442"/>
      <c r="DXW38" s="1442"/>
      <c r="DXX38" s="1442"/>
      <c r="DXY38" s="1442"/>
      <c r="DXZ38" s="1442"/>
      <c r="DYA38" s="1442"/>
      <c r="DYB38" s="1442"/>
      <c r="DYC38" s="1442"/>
      <c r="DYD38" s="1442"/>
      <c r="DYE38" s="1442"/>
      <c r="DYF38" s="1442"/>
      <c r="DYG38" s="1442"/>
      <c r="DYH38" s="1442"/>
      <c r="DYI38" s="1442"/>
      <c r="DYJ38" s="1442"/>
      <c r="DYK38" s="1442"/>
      <c r="DYL38" s="1442"/>
      <c r="DYM38" s="1442"/>
      <c r="DYN38" s="1442"/>
      <c r="DYO38" s="1442"/>
      <c r="DYP38" s="1442"/>
      <c r="DYQ38" s="1442"/>
      <c r="DYR38" s="1442"/>
      <c r="DYS38" s="1442"/>
      <c r="DYT38" s="1442"/>
      <c r="DYU38" s="1442"/>
      <c r="DYV38" s="1442"/>
      <c r="DYW38" s="1442"/>
      <c r="DYX38" s="1442"/>
      <c r="DYY38" s="1442"/>
      <c r="DYZ38" s="1442"/>
      <c r="DZA38" s="1442"/>
      <c r="DZB38" s="1442"/>
      <c r="DZC38" s="1442"/>
      <c r="DZD38" s="1442"/>
      <c r="DZE38" s="1442"/>
      <c r="DZF38" s="1442"/>
      <c r="DZG38" s="1442"/>
      <c r="DZH38" s="1442"/>
      <c r="DZI38" s="1442"/>
      <c r="DZJ38" s="1442"/>
      <c r="DZK38" s="1442"/>
      <c r="DZL38" s="1442"/>
      <c r="DZM38" s="1442"/>
      <c r="DZN38" s="1442"/>
      <c r="DZO38" s="1442"/>
      <c r="DZP38" s="1442"/>
      <c r="DZQ38" s="1442"/>
      <c r="DZR38" s="1442"/>
      <c r="DZS38" s="1442"/>
      <c r="DZT38" s="1442"/>
      <c r="DZU38" s="1442"/>
      <c r="DZV38" s="1442"/>
      <c r="DZW38" s="1442"/>
      <c r="DZX38" s="1442"/>
      <c r="DZY38" s="1442"/>
      <c r="DZZ38" s="1442"/>
      <c r="EAA38" s="1442"/>
      <c r="EAB38" s="1442"/>
      <c r="EAC38" s="1442"/>
      <c r="EAD38" s="1442"/>
      <c r="EAE38" s="1442"/>
      <c r="EAF38" s="1442"/>
      <c r="EAG38" s="1442"/>
      <c r="EAH38" s="1442"/>
      <c r="EAI38" s="1442"/>
      <c r="EAJ38" s="1442"/>
      <c r="EAK38" s="1442"/>
      <c r="EAL38" s="1442"/>
      <c r="EAM38" s="1442"/>
      <c r="EAN38" s="1442"/>
      <c r="EAO38" s="1442"/>
      <c r="EAP38" s="1442"/>
      <c r="EAQ38" s="1442"/>
      <c r="EAR38" s="1442"/>
      <c r="EAS38" s="1442"/>
      <c r="EAT38" s="1442"/>
      <c r="EAU38" s="1442"/>
      <c r="EAV38" s="1442"/>
      <c r="EAW38" s="1442"/>
      <c r="EAX38" s="1442"/>
      <c r="EAY38" s="1442"/>
      <c r="EAZ38" s="1442"/>
      <c r="EBA38" s="1442"/>
      <c r="EBB38" s="1442"/>
      <c r="EBC38" s="1442"/>
      <c r="EBD38" s="1442"/>
      <c r="EBE38" s="1442"/>
      <c r="EBF38" s="1442"/>
      <c r="EBG38" s="1442"/>
      <c r="EBH38" s="1442"/>
      <c r="EBI38" s="1442"/>
      <c r="EBJ38" s="1442"/>
      <c r="EBK38" s="1442"/>
      <c r="EBL38" s="1442"/>
      <c r="EBM38" s="1442"/>
      <c r="EBN38" s="1442"/>
      <c r="EBO38" s="1442"/>
      <c r="EBP38" s="1442"/>
      <c r="EBQ38" s="1442"/>
      <c r="EBR38" s="1442"/>
      <c r="EBS38" s="1442"/>
      <c r="EBT38" s="1442"/>
      <c r="EBU38" s="1442"/>
      <c r="EBV38" s="1442"/>
      <c r="EBW38" s="1442"/>
      <c r="EBX38" s="1442"/>
      <c r="EBY38" s="1442"/>
      <c r="EBZ38" s="1442"/>
      <c r="ECA38" s="1442"/>
      <c r="ECB38" s="1442"/>
      <c r="ECC38" s="1442"/>
      <c r="ECD38" s="1442"/>
      <c r="ECE38" s="1442"/>
      <c r="ECF38" s="1442"/>
      <c r="ECG38" s="1442"/>
      <c r="ECH38" s="1442"/>
      <c r="ECI38" s="1442"/>
      <c r="ECJ38" s="1442"/>
      <c r="ECK38" s="1442"/>
      <c r="ECL38" s="1442"/>
      <c r="ECM38" s="1442"/>
      <c r="ECN38" s="1442"/>
      <c r="ECO38" s="1442"/>
      <c r="ECP38" s="1442"/>
      <c r="ECQ38" s="1442"/>
      <c r="ECR38" s="1442"/>
      <c r="ECS38" s="1442"/>
      <c r="ECT38" s="1442"/>
      <c r="ECU38" s="1442"/>
      <c r="ECV38" s="1442"/>
      <c r="ECW38" s="1442"/>
      <c r="ECX38" s="1442"/>
      <c r="ECY38" s="1442"/>
      <c r="ECZ38" s="1442"/>
      <c r="EDA38" s="1442"/>
      <c r="EDB38" s="1442"/>
      <c r="EDC38" s="1442"/>
      <c r="EDD38" s="1442"/>
      <c r="EDE38" s="1442"/>
      <c r="EDF38" s="1442"/>
      <c r="EDG38" s="1442"/>
      <c r="EDH38" s="1442"/>
      <c r="EDI38" s="1442"/>
      <c r="EDJ38" s="1442"/>
      <c r="EDK38" s="1442"/>
      <c r="EDL38" s="1442"/>
      <c r="EDM38" s="1442"/>
      <c r="EDN38" s="1442"/>
      <c r="EDO38" s="1442"/>
      <c r="EDP38" s="1442"/>
      <c r="EDQ38" s="1442"/>
      <c r="EDR38" s="1442"/>
      <c r="EDS38" s="1442"/>
      <c r="EDT38" s="1442"/>
      <c r="EDU38" s="1442"/>
      <c r="EDV38" s="1442"/>
      <c r="EDW38" s="1442"/>
      <c r="EDX38" s="1442"/>
      <c r="EDY38" s="1442"/>
      <c r="EDZ38" s="1442"/>
      <c r="EEA38" s="1442"/>
      <c r="EEB38" s="1442"/>
      <c r="EEC38" s="1442"/>
      <c r="EED38" s="1442"/>
      <c r="EEE38" s="1442"/>
      <c r="EEF38" s="1442"/>
      <c r="EEG38" s="1442"/>
      <c r="EEH38" s="1442"/>
      <c r="EEI38" s="1442"/>
      <c r="EEJ38" s="1442"/>
      <c r="EEK38" s="1442"/>
      <c r="EEL38" s="1442"/>
      <c r="EEM38" s="1442"/>
      <c r="EEN38" s="1442"/>
      <c r="EEO38" s="1442"/>
      <c r="EEP38" s="1442"/>
      <c r="EEQ38" s="1442"/>
      <c r="EER38" s="1442"/>
      <c r="EES38" s="1442"/>
      <c r="EET38" s="1442"/>
      <c r="EEU38" s="1442"/>
      <c r="EEV38" s="1442"/>
      <c r="EEW38" s="1442"/>
      <c r="EEX38" s="1442"/>
      <c r="EEY38" s="1442"/>
      <c r="EEZ38" s="1442"/>
      <c r="EFA38" s="1442"/>
      <c r="EFB38" s="1442"/>
      <c r="EFC38" s="1442"/>
      <c r="EFD38" s="1442"/>
      <c r="EFE38" s="1442"/>
      <c r="EFF38" s="1442"/>
      <c r="EFG38" s="1442"/>
      <c r="EFH38" s="1442"/>
      <c r="EFI38" s="1442"/>
      <c r="EFJ38" s="1442"/>
      <c r="EFK38" s="1442"/>
      <c r="EFL38" s="1442"/>
      <c r="EFM38" s="1442"/>
      <c r="EFN38" s="1442"/>
      <c r="EFO38" s="1442"/>
      <c r="EFP38" s="1442"/>
      <c r="EFQ38" s="1442"/>
      <c r="EFR38" s="1442"/>
      <c r="EFS38" s="1442"/>
      <c r="EFT38" s="1442"/>
      <c r="EFU38" s="1442"/>
      <c r="EFV38" s="1442"/>
      <c r="EFW38" s="1442"/>
      <c r="EFX38" s="1442"/>
      <c r="EFY38" s="1442"/>
      <c r="EFZ38" s="1442"/>
      <c r="EGA38" s="1442"/>
      <c r="EGB38" s="1442"/>
      <c r="EGC38" s="1442"/>
      <c r="EGD38" s="1442"/>
      <c r="EGE38" s="1442"/>
      <c r="EGF38" s="1442"/>
      <c r="EGG38" s="1442"/>
      <c r="EGH38" s="1442"/>
      <c r="EGI38" s="1442"/>
      <c r="EGJ38" s="1442"/>
      <c r="EGK38" s="1442"/>
      <c r="EGL38" s="1442"/>
      <c r="EGM38" s="1442"/>
      <c r="EGN38" s="1442"/>
      <c r="EGO38" s="1442"/>
      <c r="EGP38" s="1442"/>
      <c r="EGQ38" s="1442"/>
      <c r="EGR38" s="1442"/>
      <c r="EGS38" s="1442"/>
      <c r="EGT38" s="1442"/>
      <c r="EGU38" s="1442"/>
      <c r="EGV38" s="1442"/>
      <c r="EGW38" s="1442"/>
      <c r="EGX38" s="1442"/>
      <c r="EGY38" s="1442"/>
      <c r="EGZ38" s="1442"/>
      <c r="EHA38" s="1442"/>
      <c r="EHB38" s="1442"/>
      <c r="EHC38" s="1442"/>
      <c r="EHD38" s="1442"/>
      <c r="EHE38" s="1442"/>
      <c r="EHF38" s="1442"/>
      <c r="EHG38" s="1442"/>
      <c r="EHH38" s="1442"/>
      <c r="EHI38" s="1442"/>
      <c r="EHJ38" s="1442"/>
      <c r="EHK38" s="1442"/>
      <c r="EHL38" s="1442"/>
      <c r="EHM38" s="1442"/>
      <c r="EHN38" s="1442"/>
      <c r="EHO38" s="1442"/>
      <c r="EHP38" s="1442"/>
      <c r="EHQ38" s="1442"/>
      <c r="EHR38" s="1442"/>
      <c r="EHS38" s="1442"/>
      <c r="EHT38" s="1442"/>
      <c r="EHU38" s="1442"/>
      <c r="EHV38" s="1442"/>
      <c r="EHW38" s="1442"/>
      <c r="EHX38" s="1442"/>
      <c r="EHY38" s="1442"/>
      <c r="EHZ38" s="1442"/>
      <c r="EIA38" s="1442"/>
      <c r="EIB38" s="1442"/>
      <c r="EIC38" s="1442"/>
      <c r="EID38" s="1442"/>
      <c r="EIE38" s="1442"/>
      <c r="EIF38" s="1442"/>
      <c r="EIG38" s="1442"/>
      <c r="EIH38" s="1442"/>
      <c r="EII38" s="1442"/>
      <c r="EIJ38" s="1442"/>
      <c r="EIK38" s="1442"/>
      <c r="EIL38" s="1442"/>
      <c r="EIM38" s="1442"/>
      <c r="EIN38" s="1442"/>
      <c r="EIO38" s="1442"/>
      <c r="EIP38" s="1442"/>
      <c r="EIQ38" s="1442"/>
      <c r="EIR38" s="1442"/>
      <c r="EIS38" s="1442"/>
      <c r="EIT38" s="1442"/>
      <c r="EIU38" s="1442"/>
      <c r="EIV38" s="1442"/>
      <c r="EIW38" s="1442"/>
      <c r="EIX38" s="1442"/>
      <c r="EIY38" s="1442"/>
      <c r="EIZ38" s="1442"/>
      <c r="EJA38" s="1442"/>
      <c r="EJB38" s="1442"/>
      <c r="EJC38" s="1442"/>
      <c r="EJD38" s="1442"/>
      <c r="EJE38" s="1442"/>
      <c r="EJF38" s="1442"/>
      <c r="EJG38" s="1442"/>
      <c r="EJH38" s="1442"/>
      <c r="EJI38" s="1442"/>
      <c r="EJJ38" s="1442"/>
      <c r="EJK38" s="1442"/>
      <c r="EJL38" s="1442"/>
      <c r="EJM38" s="1442"/>
      <c r="EJN38" s="1442"/>
      <c r="EJO38" s="1442"/>
      <c r="EJP38" s="1442"/>
      <c r="EJQ38" s="1442"/>
      <c r="EJR38" s="1442"/>
      <c r="EJS38" s="1442"/>
      <c r="EJT38" s="1442"/>
      <c r="EJU38" s="1442"/>
      <c r="EJV38" s="1442"/>
      <c r="EJW38" s="1442"/>
      <c r="EJX38" s="1442"/>
      <c r="EJY38" s="1442"/>
      <c r="EJZ38" s="1442"/>
      <c r="EKA38" s="1442"/>
      <c r="EKB38" s="1442"/>
      <c r="EKC38" s="1442"/>
      <c r="EKD38" s="1442"/>
      <c r="EKE38" s="1442"/>
      <c r="EKF38" s="1442"/>
      <c r="EKG38" s="1442"/>
      <c r="EKH38" s="1442"/>
      <c r="EKI38" s="1442"/>
      <c r="EKJ38" s="1442"/>
      <c r="EKK38" s="1442"/>
      <c r="EKL38" s="1442"/>
      <c r="EKM38" s="1442"/>
      <c r="EKN38" s="1442"/>
      <c r="EKO38" s="1442"/>
      <c r="EKP38" s="1442"/>
      <c r="EKQ38" s="1442"/>
      <c r="EKR38" s="1442"/>
      <c r="EKS38" s="1442"/>
      <c r="EKT38" s="1442"/>
      <c r="EKU38" s="1442"/>
      <c r="EKV38" s="1442"/>
      <c r="EKW38" s="1442"/>
      <c r="EKX38" s="1442"/>
      <c r="EKY38" s="1442"/>
      <c r="EKZ38" s="1442"/>
      <c r="ELA38" s="1442"/>
      <c r="ELB38" s="1442"/>
      <c r="ELC38" s="1442"/>
      <c r="ELD38" s="1442"/>
      <c r="ELE38" s="1442"/>
      <c r="ELF38" s="1442"/>
      <c r="ELG38" s="1442"/>
      <c r="ELH38" s="1442"/>
      <c r="ELI38" s="1442"/>
      <c r="ELJ38" s="1442"/>
      <c r="ELK38" s="1442"/>
      <c r="ELL38" s="1442"/>
      <c r="ELM38" s="1442"/>
      <c r="ELN38" s="1442"/>
      <c r="ELO38" s="1442"/>
      <c r="ELP38" s="1442"/>
      <c r="ELQ38" s="1442"/>
      <c r="ELR38" s="1442"/>
      <c r="ELS38" s="1442"/>
      <c r="ELT38" s="1442"/>
      <c r="ELU38" s="1442"/>
      <c r="ELV38" s="1442"/>
      <c r="ELW38" s="1442"/>
      <c r="ELX38" s="1442"/>
      <c r="ELY38" s="1442"/>
      <c r="ELZ38" s="1442"/>
      <c r="EMA38" s="1442"/>
      <c r="EMB38" s="1442"/>
      <c r="EMC38" s="1442"/>
      <c r="EMD38" s="1442"/>
      <c r="EME38" s="1442"/>
      <c r="EMF38" s="1442"/>
      <c r="EMG38" s="1442"/>
      <c r="EMH38" s="1442"/>
      <c r="EMI38" s="1442"/>
      <c r="EMJ38" s="1442"/>
      <c r="EMK38" s="1442"/>
      <c r="EML38" s="1442"/>
      <c r="EMM38" s="1442"/>
      <c r="EMN38" s="1442"/>
      <c r="EMO38" s="1442"/>
      <c r="EMP38" s="1442"/>
      <c r="EMQ38" s="1442"/>
      <c r="EMR38" s="1442"/>
      <c r="EMS38" s="1442"/>
      <c r="EMT38" s="1442"/>
      <c r="EMU38" s="1442"/>
      <c r="EMV38" s="1442"/>
      <c r="EMW38" s="1442"/>
      <c r="EMX38" s="1442"/>
      <c r="EMY38" s="1442"/>
      <c r="EMZ38" s="1442"/>
      <c r="ENA38" s="1442"/>
      <c r="ENB38" s="1442"/>
      <c r="ENC38" s="1442"/>
      <c r="END38" s="1442"/>
      <c r="ENE38" s="1442"/>
      <c r="ENF38" s="1442"/>
      <c r="ENG38" s="1442"/>
      <c r="ENH38" s="1442"/>
      <c r="ENI38" s="1442"/>
      <c r="ENJ38" s="1442"/>
      <c r="ENK38" s="1442"/>
      <c r="ENL38" s="1442"/>
      <c r="ENM38" s="1442"/>
      <c r="ENN38" s="1442"/>
      <c r="ENO38" s="1442"/>
      <c r="ENP38" s="1442"/>
      <c r="ENQ38" s="1442"/>
      <c r="ENR38" s="1442"/>
      <c r="ENS38" s="1442"/>
      <c r="ENT38" s="1442"/>
      <c r="ENU38" s="1442"/>
      <c r="ENV38" s="1442"/>
      <c r="ENW38" s="1442"/>
      <c r="ENX38" s="1442"/>
      <c r="ENY38" s="1442"/>
      <c r="ENZ38" s="1442"/>
      <c r="EOA38" s="1442"/>
      <c r="EOB38" s="1442"/>
      <c r="EOC38" s="1442"/>
      <c r="EOD38" s="1442"/>
      <c r="EOE38" s="1442"/>
      <c r="EOF38" s="1442"/>
      <c r="EOG38" s="1442"/>
      <c r="EOH38" s="1442"/>
      <c r="EOI38" s="1442"/>
      <c r="EOJ38" s="1442"/>
      <c r="EOK38" s="1442"/>
      <c r="EOL38" s="1442"/>
      <c r="EOM38" s="1442"/>
      <c r="EON38" s="1442"/>
      <c r="EOO38" s="1442"/>
      <c r="EOP38" s="1442"/>
      <c r="EOQ38" s="1442"/>
      <c r="EOR38" s="1442"/>
      <c r="EOS38" s="1442"/>
      <c r="EOT38" s="1442"/>
      <c r="EOU38" s="1442"/>
      <c r="EOV38" s="1442"/>
      <c r="EOW38" s="1442"/>
      <c r="EOX38" s="1442"/>
      <c r="EOY38" s="1442"/>
      <c r="EOZ38" s="1442"/>
      <c r="EPA38" s="1442"/>
      <c r="EPB38" s="1442"/>
      <c r="EPC38" s="1442"/>
      <c r="EPD38" s="1442"/>
      <c r="EPE38" s="1442"/>
      <c r="EPF38" s="1442"/>
      <c r="EPG38" s="1442"/>
      <c r="EPH38" s="1442"/>
      <c r="EPI38" s="1442"/>
      <c r="EPJ38" s="1442"/>
      <c r="EPK38" s="1442"/>
      <c r="EPL38" s="1442"/>
      <c r="EPM38" s="1442"/>
      <c r="EPN38" s="1442"/>
      <c r="EPO38" s="1442"/>
      <c r="EPP38" s="1442"/>
      <c r="EPQ38" s="1442"/>
      <c r="EPR38" s="1442"/>
      <c r="EPS38" s="1442"/>
      <c r="EPT38" s="1442"/>
      <c r="EPU38" s="1442"/>
      <c r="EPV38" s="1442"/>
      <c r="EPW38" s="1442"/>
      <c r="EPX38" s="1442"/>
      <c r="EPY38" s="1442"/>
      <c r="EPZ38" s="1442"/>
      <c r="EQA38" s="1442"/>
      <c r="EQB38" s="1442"/>
      <c r="EQC38" s="1442"/>
      <c r="EQD38" s="1442"/>
      <c r="EQE38" s="1442"/>
      <c r="EQF38" s="1442"/>
      <c r="EQG38" s="1442"/>
      <c r="EQH38" s="1442"/>
      <c r="EQI38" s="1442"/>
      <c r="EQJ38" s="1442"/>
      <c r="EQK38" s="1442"/>
      <c r="EQL38" s="1442"/>
      <c r="EQM38" s="1442"/>
      <c r="EQN38" s="1442"/>
      <c r="EQO38" s="1442"/>
      <c r="EQP38" s="1442"/>
      <c r="EQQ38" s="1442"/>
      <c r="EQR38" s="1442"/>
      <c r="EQS38" s="1442"/>
      <c r="EQT38" s="1442"/>
      <c r="EQU38" s="1442"/>
      <c r="EQV38" s="1442"/>
      <c r="EQW38" s="1442"/>
      <c r="EQX38" s="1442"/>
      <c r="EQY38" s="1442"/>
      <c r="EQZ38" s="1442"/>
      <c r="ERA38" s="1442"/>
      <c r="ERB38" s="1442"/>
      <c r="ERC38" s="1442"/>
      <c r="ERD38" s="1442"/>
      <c r="ERE38" s="1442"/>
      <c r="ERF38" s="1442"/>
      <c r="ERG38" s="1442"/>
      <c r="ERH38" s="1442"/>
      <c r="ERI38" s="1442"/>
      <c r="ERJ38" s="1442"/>
      <c r="ERK38" s="1442"/>
      <c r="ERL38" s="1442"/>
      <c r="ERM38" s="1442"/>
      <c r="ERN38" s="1442"/>
      <c r="ERO38" s="1442"/>
      <c r="ERP38" s="1442"/>
      <c r="ERQ38" s="1442"/>
      <c r="ERR38" s="1442"/>
      <c r="ERS38" s="1442"/>
      <c r="ERT38" s="1442"/>
      <c r="ERU38" s="1442"/>
      <c r="ERV38" s="1442"/>
      <c r="ERW38" s="1442"/>
      <c r="ERX38" s="1442"/>
      <c r="ERY38" s="1442"/>
      <c r="ERZ38" s="1442"/>
      <c r="ESA38" s="1442"/>
      <c r="ESB38" s="1442"/>
      <c r="ESC38" s="1442"/>
      <c r="ESD38" s="1442"/>
      <c r="ESE38" s="1442"/>
      <c r="ESF38" s="1442"/>
      <c r="ESG38" s="1442"/>
      <c r="ESH38" s="1442"/>
      <c r="ESI38" s="1442"/>
      <c r="ESJ38" s="1442"/>
      <c r="ESK38" s="1442"/>
      <c r="ESL38" s="1442"/>
      <c r="ESM38" s="1442"/>
      <c r="ESN38" s="1442"/>
      <c r="ESO38" s="1442"/>
      <c r="ESP38" s="1442"/>
      <c r="ESQ38" s="1442"/>
      <c r="ESR38" s="1442"/>
      <c r="ESS38" s="1442"/>
      <c r="EST38" s="1442"/>
      <c r="ESU38" s="1442"/>
      <c r="ESV38" s="1442"/>
      <c r="ESW38" s="1442"/>
      <c r="ESX38" s="1442"/>
      <c r="ESY38" s="1442"/>
      <c r="ESZ38" s="1442"/>
      <c r="ETA38" s="1442"/>
      <c r="ETB38" s="1442"/>
      <c r="ETC38" s="1442"/>
      <c r="ETD38" s="1442"/>
      <c r="ETE38" s="1442"/>
      <c r="ETF38" s="1442"/>
      <c r="ETG38" s="1442"/>
      <c r="ETH38" s="1442"/>
      <c r="ETI38" s="1442"/>
      <c r="ETJ38" s="1442"/>
      <c r="ETK38" s="1442"/>
      <c r="ETL38" s="1442"/>
      <c r="ETM38" s="1442"/>
      <c r="ETN38" s="1442"/>
      <c r="ETO38" s="1442"/>
      <c r="ETP38" s="1442"/>
      <c r="ETQ38" s="1442"/>
      <c r="ETR38" s="1442"/>
      <c r="ETS38" s="1442"/>
      <c r="ETT38" s="1442"/>
      <c r="ETU38" s="1442"/>
      <c r="ETV38" s="1442"/>
      <c r="ETW38" s="1442"/>
      <c r="ETX38" s="1442"/>
      <c r="ETY38" s="1442"/>
      <c r="ETZ38" s="1442"/>
      <c r="EUA38" s="1442"/>
      <c r="EUB38" s="1442"/>
      <c r="EUC38" s="1442"/>
      <c r="EUD38" s="1442"/>
      <c r="EUE38" s="1442"/>
      <c r="EUF38" s="1442"/>
      <c r="EUG38" s="1442"/>
      <c r="EUH38" s="1442"/>
      <c r="EUI38" s="1442"/>
      <c r="EUJ38" s="1442"/>
      <c r="EUK38" s="1442"/>
      <c r="EUL38" s="1442"/>
      <c r="EUM38" s="1442"/>
      <c r="EUN38" s="1442"/>
      <c r="EUO38" s="1442"/>
      <c r="EUP38" s="1442"/>
      <c r="EUQ38" s="1442"/>
      <c r="EUR38" s="1442"/>
      <c r="EUS38" s="1442"/>
      <c r="EUT38" s="1442"/>
      <c r="EUU38" s="1442"/>
      <c r="EUV38" s="1442"/>
      <c r="EUW38" s="1442"/>
      <c r="EUX38" s="1442"/>
      <c r="EUY38" s="1442"/>
      <c r="EUZ38" s="1442"/>
      <c r="EVA38" s="1442"/>
      <c r="EVB38" s="1442"/>
      <c r="EVC38" s="1442"/>
      <c r="EVD38" s="1442"/>
      <c r="EVE38" s="1442"/>
      <c r="EVF38" s="1442"/>
      <c r="EVG38" s="1442"/>
      <c r="EVH38" s="1442"/>
      <c r="EVI38" s="1442"/>
      <c r="EVJ38" s="1442"/>
      <c r="EVK38" s="1442"/>
      <c r="EVL38" s="1442"/>
      <c r="EVM38" s="1442"/>
      <c r="EVN38" s="1442"/>
      <c r="EVO38" s="1442"/>
      <c r="EVP38" s="1442"/>
      <c r="EVQ38" s="1442"/>
      <c r="EVR38" s="1442"/>
      <c r="EVS38" s="1442"/>
      <c r="EVT38" s="1442"/>
      <c r="EVU38" s="1442"/>
      <c r="EVV38" s="1442"/>
      <c r="EVW38" s="1442"/>
      <c r="EVX38" s="1442"/>
      <c r="EVY38" s="1442"/>
      <c r="EVZ38" s="1442"/>
      <c r="EWA38" s="1442"/>
      <c r="EWB38" s="1442"/>
      <c r="EWC38" s="1442"/>
      <c r="EWD38" s="1442"/>
      <c r="EWE38" s="1442"/>
      <c r="EWF38" s="1442"/>
      <c r="EWG38" s="1442"/>
      <c r="EWH38" s="1442"/>
      <c r="EWI38" s="1442"/>
      <c r="EWJ38" s="1442"/>
      <c r="EWK38" s="1442"/>
      <c r="EWL38" s="1442"/>
      <c r="EWM38" s="1442"/>
      <c r="EWN38" s="1442"/>
      <c r="EWO38" s="1442"/>
      <c r="EWP38" s="1442"/>
      <c r="EWQ38" s="1442"/>
      <c r="EWR38" s="1442"/>
      <c r="EWS38" s="1442"/>
      <c r="EWT38" s="1442"/>
      <c r="EWU38" s="1442"/>
      <c r="EWV38" s="1442"/>
      <c r="EWW38" s="1442"/>
      <c r="EWX38" s="1442"/>
      <c r="EWY38" s="1442"/>
      <c r="EWZ38" s="1442"/>
      <c r="EXA38" s="1442"/>
      <c r="EXB38" s="1442"/>
      <c r="EXC38" s="1442"/>
      <c r="EXD38" s="1442"/>
      <c r="EXE38" s="1442"/>
      <c r="EXF38" s="1442"/>
      <c r="EXG38" s="1442"/>
      <c r="EXH38" s="1442"/>
      <c r="EXI38" s="1442"/>
      <c r="EXJ38" s="1442"/>
      <c r="EXK38" s="1442"/>
      <c r="EXL38" s="1442"/>
      <c r="EXM38" s="1442"/>
      <c r="EXN38" s="1442"/>
      <c r="EXO38" s="1442"/>
      <c r="EXP38" s="1442"/>
      <c r="EXQ38" s="1442"/>
      <c r="EXR38" s="1442"/>
      <c r="EXS38" s="1442"/>
      <c r="EXT38" s="1442"/>
      <c r="EXU38" s="1442"/>
      <c r="EXV38" s="1442"/>
      <c r="EXW38" s="1442"/>
      <c r="EXX38" s="1442"/>
      <c r="EXY38" s="1442"/>
      <c r="EXZ38" s="1442"/>
      <c r="EYA38" s="1442"/>
      <c r="EYB38" s="1442"/>
      <c r="EYC38" s="1442"/>
      <c r="EYD38" s="1442"/>
      <c r="EYE38" s="1442"/>
      <c r="EYF38" s="1442"/>
      <c r="EYG38" s="1442"/>
      <c r="EYH38" s="1442"/>
      <c r="EYI38" s="1442"/>
      <c r="EYJ38" s="1442"/>
      <c r="EYK38" s="1442"/>
      <c r="EYL38" s="1442"/>
      <c r="EYM38" s="1442"/>
      <c r="EYN38" s="1442"/>
      <c r="EYO38" s="1442"/>
      <c r="EYP38" s="1442"/>
      <c r="EYQ38" s="1442"/>
      <c r="EYR38" s="1442"/>
      <c r="EYS38" s="1442"/>
      <c r="EYT38" s="1442"/>
      <c r="EYU38" s="1442"/>
      <c r="EYV38" s="1442"/>
      <c r="EYW38" s="1442"/>
      <c r="EYX38" s="1442"/>
      <c r="EYY38" s="1442"/>
      <c r="EYZ38" s="1442"/>
      <c r="EZA38" s="1442"/>
      <c r="EZB38" s="1442"/>
      <c r="EZC38" s="1442"/>
      <c r="EZD38" s="1442"/>
      <c r="EZE38" s="1442"/>
      <c r="EZF38" s="1442"/>
      <c r="EZG38" s="1442"/>
      <c r="EZH38" s="1442"/>
      <c r="EZI38" s="1442"/>
      <c r="EZJ38" s="1442"/>
      <c r="EZK38" s="1442"/>
      <c r="EZL38" s="1442"/>
      <c r="EZM38" s="1442"/>
      <c r="EZN38" s="1442"/>
      <c r="EZO38" s="1442"/>
      <c r="EZP38" s="1442"/>
      <c r="EZQ38" s="1442"/>
      <c r="EZR38" s="1442"/>
      <c r="EZS38" s="1442"/>
      <c r="EZT38" s="1442"/>
      <c r="EZU38" s="1442"/>
      <c r="EZV38" s="1442"/>
      <c r="EZW38" s="1442"/>
      <c r="EZX38" s="1442"/>
      <c r="EZY38" s="1442"/>
      <c r="EZZ38" s="1442"/>
      <c r="FAA38" s="1442"/>
      <c r="FAB38" s="1442"/>
      <c r="FAC38" s="1442"/>
      <c r="FAD38" s="1442"/>
      <c r="FAE38" s="1442"/>
      <c r="FAF38" s="1442"/>
      <c r="FAG38" s="1442"/>
      <c r="FAH38" s="1442"/>
      <c r="FAI38" s="1442"/>
      <c r="FAJ38" s="1442"/>
      <c r="FAK38" s="1442"/>
      <c r="FAL38" s="1442"/>
      <c r="FAM38" s="1442"/>
      <c r="FAN38" s="1442"/>
      <c r="FAO38" s="1442"/>
      <c r="FAP38" s="1442"/>
      <c r="FAQ38" s="1442"/>
      <c r="FAR38" s="1442"/>
      <c r="FAS38" s="1442"/>
      <c r="FAT38" s="1442"/>
      <c r="FAU38" s="1442"/>
      <c r="FAV38" s="1442"/>
      <c r="FAW38" s="1442"/>
      <c r="FAX38" s="1442"/>
      <c r="FAY38" s="1442"/>
      <c r="FAZ38" s="1442"/>
      <c r="FBA38" s="1442"/>
      <c r="FBB38" s="1442"/>
      <c r="FBC38" s="1442"/>
      <c r="FBD38" s="1442"/>
      <c r="FBE38" s="1442"/>
      <c r="FBF38" s="1442"/>
      <c r="FBG38" s="1442"/>
      <c r="FBH38" s="1442"/>
      <c r="FBI38" s="1442"/>
      <c r="FBJ38" s="1442"/>
      <c r="FBK38" s="1442"/>
      <c r="FBL38" s="1442"/>
      <c r="FBM38" s="1442"/>
      <c r="FBN38" s="1442"/>
      <c r="FBO38" s="1442"/>
      <c r="FBP38" s="1442"/>
      <c r="FBQ38" s="1442"/>
      <c r="FBR38" s="1442"/>
      <c r="FBS38" s="1442"/>
      <c r="FBT38" s="1442"/>
      <c r="FBU38" s="1442"/>
      <c r="FBV38" s="1442"/>
      <c r="FBW38" s="1442"/>
      <c r="FBX38" s="1442"/>
      <c r="FBY38" s="1442"/>
      <c r="FBZ38" s="1442"/>
      <c r="FCA38" s="1442"/>
      <c r="FCB38" s="1442"/>
      <c r="FCC38" s="1442"/>
      <c r="FCD38" s="1442"/>
      <c r="FCE38" s="1442"/>
      <c r="FCF38" s="1442"/>
      <c r="FCG38" s="1442"/>
      <c r="FCH38" s="1442"/>
      <c r="FCI38" s="1442"/>
      <c r="FCJ38" s="1442"/>
      <c r="FCK38" s="1442"/>
      <c r="FCL38" s="1442"/>
      <c r="FCM38" s="1442"/>
      <c r="FCN38" s="1442"/>
      <c r="FCO38" s="1442"/>
      <c r="FCP38" s="1442"/>
      <c r="FCQ38" s="1442"/>
      <c r="FCR38" s="1442"/>
      <c r="FCS38" s="1442"/>
      <c r="FCT38" s="1442"/>
      <c r="FCU38" s="1442"/>
      <c r="FCV38" s="1442"/>
      <c r="FCW38" s="1442"/>
      <c r="FCX38" s="1442"/>
      <c r="FCY38" s="1442"/>
      <c r="FCZ38" s="1442"/>
      <c r="FDA38" s="1442"/>
      <c r="FDB38" s="1442"/>
      <c r="FDC38" s="1442"/>
      <c r="FDD38" s="1442"/>
      <c r="FDE38" s="1442"/>
      <c r="FDF38" s="1442"/>
      <c r="FDG38" s="1442"/>
      <c r="FDH38" s="1442"/>
      <c r="FDI38" s="1442"/>
      <c r="FDJ38" s="1442"/>
      <c r="FDK38" s="1442"/>
      <c r="FDL38" s="1442"/>
      <c r="FDM38" s="1442"/>
      <c r="FDN38" s="1442"/>
      <c r="FDO38" s="1442"/>
      <c r="FDP38" s="1442"/>
      <c r="FDQ38" s="1442"/>
      <c r="FDR38" s="1442"/>
      <c r="FDS38" s="1442"/>
      <c r="FDT38" s="1442"/>
      <c r="FDU38" s="1442"/>
      <c r="FDV38" s="1442"/>
      <c r="FDW38" s="1442"/>
      <c r="FDX38" s="1442"/>
      <c r="FDY38" s="1442"/>
      <c r="FDZ38" s="1442"/>
      <c r="FEA38" s="1442"/>
      <c r="FEB38" s="1442"/>
      <c r="FEC38" s="1442"/>
      <c r="FED38" s="1442"/>
      <c r="FEE38" s="1442"/>
      <c r="FEF38" s="1442"/>
      <c r="FEG38" s="1442"/>
      <c r="FEH38" s="1442"/>
      <c r="FEI38" s="1442"/>
      <c r="FEJ38" s="1442"/>
      <c r="FEK38" s="1442"/>
      <c r="FEL38" s="1442"/>
      <c r="FEM38" s="1442"/>
      <c r="FEN38" s="1442"/>
      <c r="FEO38" s="1442"/>
      <c r="FEP38" s="1442"/>
      <c r="FEQ38" s="1442"/>
      <c r="FER38" s="1442"/>
      <c r="FES38" s="1442"/>
      <c r="FET38" s="1442"/>
      <c r="FEU38" s="1442"/>
      <c r="FEV38" s="1442"/>
      <c r="FEW38" s="1442"/>
      <c r="FEX38" s="1442"/>
      <c r="FEY38" s="1442"/>
      <c r="FEZ38" s="1442"/>
      <c r="FFA38" s="1442"/>
      <c r="FFB38" s="1442"/>
      <c r="FFC38" s="1442"/>
      <c r="FFD38" s="1442"/>
      <c r="FFE38" s="1442"/>
      <c r="FFF38" s="1442"/>
      <c r="FFG38" s="1442"/>
      <c r="FFH38" s="1442"/>
      <c r="FFI38" s="1442"/>
      <c r="FFJ38" s="1442"/>
      <c r="FFK38" s="1442"/>
      <c r="FFL38" s="1442"/>
      <c r="FFM38" s="1442"/>
      <c r="FFN38" s="1442"/>
      <c r="FFO38" s="1442"/>
      <c r="FFP38" s="1442"/>
      <c r="FFQ38" s="1442"/>
      <c r="FFR38" s="1442"/>
      <c r="FFS38" s="1442"/>
      <c r="FFT38" s="1442"/>
      <c r="FFU38" s="1442"/>
      <c r="FFV38" s="1442"/>
      <c r="FFW38" s="1442"/>
      <c r="FFX38" s="1442"/>
      <c r="FFY38" s="1442"/>
      <c r="FFZ38" s="1442"/>
      <c r="FGA38" s="1442"/>
      <c r="FGB38" s="1442"/>
      <c r="FGC38" s="1442"/>
      <c r="FGD38" s="1442"/>
      <c r="FGE38" s="1442"/>
      <c r="FGF38" s="1442"/>
      <c r="FGG38" s="1442"/>
      <c r="FGH38" s="1442"/>
      <c r="FGI38" s="1442"/>
      <c r="FGJ38" s="1442"/>
      <c r="FGK38" s="1442"/>
      <c r="FGL38" s="1442"/>
      <c r="FGM38" s="1442"/>
      <c r="FGN38" s="1442"/>
      <c r="FGO38" s="1442"/>
      <c r="FGP38" s="1442"/>
      <c r="FGQ38" s="1442"/>
      <c r="FGR38" s="1442"/>
      <c r="FGS38" s="1442"/>
      <c r="FGT38" s="1442"/>
      <c r="FGU38" s="1442"/>
      <c r="FGV38" s="1442"/>
      <c r="FGW38" s="1442"/>
      <c r="FGX38" s="1442"/>
      <c r="FGY38" s="1442"/>
      <c r="FGZ38" s="1442"/>
      <c r="FHA38" s="1442"/>
      <c r="FHB38" s="1442"/>
      <c r="FHC38" s="1442"/>
      <c r="FHD38" s="1442"/>
      <c r="FHE38" s="1442"/>
      <c r="FHF38" s="1442"/>
      <c r="FHG38" s="1442"/>
      <c r="FHH38" s="1442"/>
      <c r="FHI38" s="1442"/>
      <c r="FHJ38" s="1442"/>
      <c r="FHK38" s="1442"/>
      <c r="FHL38" s="1442"/>
      <c r="FHM38" s="1442"/>
      <c r="FHN38" s="1442"/>
      <c r="FHO38" s="1442"/>
      <c r="FHP38" s="1442"/>
      <c r="FHQ38" s="1442"/>
      <c r="FHR38" s="1442"/>
      <c r="FHS38" s="1442"/>
      <c r="FHT38" s="1442"/>
      <c r="FHU38" s="1442"/>
      <c r="FHV38" s="1442"/>
      <c r="FHW38" s="1442"/>
      <c r="FHX38" s="1442"/>
      <c r="FHY38" s="1442"/>
      <c r="FHZ38" s="1442"/>
      <c r="FIA38" s="1442"/>
      <c r="FIB38" s="1442"/>
      <c r="FIC38" s="1442"/>
      <c r="FID38" s="1442"/>
      <c r="FIE38" s="1442"/>
      <c r="FIF38" s="1442"/>
      <c r="FIG38" s="1442"/>
      <c r="FIH38" s="1442"/>
      <c r="FII38" s="1442"/>
      <c r="FIJ38" s="1442"/>
      <c r="FIK38" s="1442"/>
      <c r="FIL38" s="1442"/>
      <c r="FIM38" s="1442"/>
      <c r="FIN38" s="1442"/>
      <c r="FIO38" s="1442"/>
      <c r="FIP38" s="1442"/>
      <c r="FIQ38" s="1442"/>
      <c r="FIR38" s="1442"/>
      <c r="FIS38" s="1442"/>
      <c r="FIT38" s="1442"/>
      <c r="FIU38" s="1442"/>
      <c r="FIV38" s="1442"/>
      <c r="FIW38" s="1442"/>
      <c r="FIX38" s="1442"/>
      <c r="FIY38" s="1442"/>
      <c r="FIZ38" s="1442"/>
      <c r="FJA38" s="1442"/>
      <c r="FJB38" s="1442"/>
      <c r="FJC38" s="1442"/>
      <c r="FJD38" s="1442"/>
      <c r="FJE38" s="1442"/>
      <c r="FJF38" s="1442"/>
      <c r="FJG38" s="1442"/>
      <c r="FJH38" s="1442"/>
      <c r="FJI38" s="1442"/>
      <c r="FJJ38" s="1442"/>
      <c r="FJK38" s="1442"/>
      <c r="FJL38" s="1442"/>
      <c r="FJM38" s="1442"/>
      <c r="FJN38" s="1442"/>
      <c r="FJO38" s="1442"/>
      <c r="FJP38" s="1442"/>
      <c r="FJQ38" s="1442"/>
      <c r="FJR38" s="1442"/>
      <c r="FJS38" s="1442"/>
      <c r="FJT38" s="1442"/>
      <c r="FJU38" s="1442"/>
      <c r="FJV38" s="1442"/>
      <c r="FJW38" s="1442"/>
      <c r="FJX38" s="1442"/>
      <c r="FJY38" s="1442"/>
      <c r="FJZ38" s="1442"/>
      <c r="FKA38" s="1442"/>
      <c r="FKB38" s="1442"/>
      <c r="FKC38" s="1442"/>
      <c r="FKD38" s="1442"/>
      <c r="FKE38" s="1442"/>
      <c r="FKF38" s="1442"/>
      <c r="FKG38" s="1442"/>
      <c r="FKH38" s="1442"/>
      <c r="FKI38" s="1442"/>
      <c r="FKJ38" s="1442"/>
      <c r="FKK38" s="1442"/>
      <c r="FKL38" s="1442"/>
      <c r="FKM38" s="1442"/>
      <c r="FKN38" s="1442"/>
      <c r="FKO38" s="1442"/>
      <c r="FKP38" s="1442"/>
      <c r="FKQ38" s="1442"/>
      <c r="FKR38" s="1442"/>
      <c r="FKS38" s="1442"/>
      <c r="FKT38" s="1442"/>
      <c r="FKU38" s="1442"/>
      <c r="FKV38" s="1442"/>
      <c r="FKW38" s="1442"/>
      <c r="FKX38" s="1442"/>
      <c r="FKY38" s="1442"/>
      <c r="FKZ38" s="1442"/>
      <c r="FLA38" s="1442"/>
      <c r="FLB38" s="1442"/>
      <c r="FLC38" s="1442"/>
      <c r="FLD38" s="1442"/>
      <c r="FLE38" s="1442"/>
      <c r="FLF38" s="1442"/>
      <c r="FLG38" s="1442"/>
      <c r="FLH38" s="1442"/>
      <c r="FLI38" s="1442"/>
      <c r="FLJ38" s="1442"/>
      <c r="FLK38" s="1442"/>
      <c r="FLL38" s="1442"/>
      <c r="FLM38" s="1442"/>
      <c r="FLN38" s="1442"/>
      <c r="FLO38" s="1442"/>
      <c r="FLP38" s="1442"/>
      <c r="FLQ38" s="1442"/>
      <c r="FLR38" s="1442"/>
      <c r="FLS38" s="1442"/>
      <c r="FLT38" s="1442"/>
      <c r="FLU38" s="1442"/>
      <c r="FLV38" s="1442"/>
      <c r="FLW38" s="1442"/>
      <c r="FLX38" s="1442"/>
      <c r="FLY38" s="1442"/>
      <c r="FLZ38" s="1442"/>
      <c r="FMA38" s="1442"/>
      <c r="FMB38" s="1442"/>
      <c r="FMC38" s="1442"/>
      <c r="FMD38" s="1442"/>
      <c r="FME38" s="1442"/>
      <c r="FMF38" s="1442"/>
      <c r="FMG38" s="1442"/>
      <c r="FMH38" s="1442"/>
      <c r="FMI38" s="1442"/>
      <c r="FMJ38" s="1442"/>
      <c r="FMK38" s="1442"/>
      <c r="FML38" s="1442"/>
      <c r="FMM38" s="1442"/>
      <c r="FMN38" s="1442"/>
      <c r="FMO38" s="1442"/>
      <c r="FMP38" s="1442"/>
      <c r="FMQ38" s="1442"/>
      <c r="FMR38" s="1442"/>
      <c r="FMS38" s="1442"/>
      <c r="FMT38" s="1442"/>
      <c r="FMU38" s="1442"/>
      <c r="FMV38" s="1442"/>
      <c r="FMW38" s="1442"/>
      <c r="FMX38" s="1442"/>
      <c r="FMY38" s="1442"/>
      <c r="FMZ38" s="1442"/>
      <c r="FNA38" s="1442"/>
      <c r="FNB38" s="1442"/>
      <c r="FNC38" s="1442"/>
      <c r="FND38" s="1442"/>
      <c r="FNE38" s="1442"/>
      <c r="FNF38" s="1442"/>
      <c r="FNG38" s="1442"/>
      <c r="FNH38" s="1442"/>
      <c r="FNI38" s="1442"/>
      <c r="FNJ38" s="1442"/>
      <c r="FNK38" s="1442"/>
      <c r="FNL38" s="1442"/>
      <c r="FNM38" s="1442"/>
      <c r="FNN38" s="1442"/>
      <c r="FNO38" s="1442"/>
      <c r="FNP38" s="1442"/>
      <c r="FNQ38" s="1442"/>
      <c r="FNR38" s="1442"/>
      <c r="FNS38" s="1442"/>
      <c r="FNT38" s="1442"/>
      <c r="FNU38" s="1442"/>
      <c r="FNV38" s="1442"/>
      <c r="FNW38" s="1442"/>
      <c r="FNX38" s="1442"/>
      <c r="FNY38" s="1442"/>
      <c r="FNZ38" s="1442"/>
      <c r="FOA38" s="1442"/>
      <c r="FOB38" s="1442"/>
      <c r="FOC38" s="1442"/>
      <c r="FOD38" s="1442"/>
      <c r="FOE38" s="1442"/>
      <c r="FOF38" s="1442"/>
      <c r="FOG38" s="1442"/>
      <c r="FOH38" s="1442"/>
      <c r="FOI38" s="1442"/>
      <c r="FOJ38" s="1442"/>
      <c r="FOK38" s="1442"/>
      <c r="FOL38" s="1442"/>
      <c r="FOM38" s="1442"/>
      <c r="FON38" s="1442"/>
      <c r="FOO38" s="1442"/>
      <c r="FOP38" s="1442"/>
      <c r="FOQ38" s="1442"/>
      <c r="FOR38" s="1442"/>
      <c r="FOS38" s="1442"/>
      <c r="FOT38" s="1442"/>
      <c r="FOU38" s="1442"/>
      <c r="FOV38" s="1442"/>
      <c r="FOW38" s="1442"/>
      <c r="FOX38" s="1442"/>
      <c r="FOY38" s="1442"/>
      <c r="FOZ38" s="1442"/>
      <c r="FPA38" s="1442"/>
      <c r="FPB38" s="1442"/>
      <c r="FPC38" s="1442"/>
      <c r="FPD38" s="1442"/>
      <c r="FPE38" s="1442"/>
      <c r="FPF38" s="1442"/>
      <c r="FPG38" s="1442"/>
      <c r="FPH38" s="1442"/>
      <c r="FPI38" s="1442"/>
      <c r="FPJ38" s="1442"/>
      <c r="FPK38" s="1442"/>
      <c r="FPL38" s="1442"/>
      <c r="FPM38" s="1442"/>
      <c r="FPN38" s="1442"/>
      <c r="FPO38" s="1442"/>
      <c r="FPP38" s="1442"/>
      <c r="FPQ38" s="1442"/>
      <c r="FPR38" s="1442"/>
      <c r="FPS38" s="1442"/>
      <c r="FPT38" s="1442"/>
      <c r="FPU38" s="1442"/>
      <c r="FPV38" s="1442"/>
      <c r="FPW38" s="1442"/>
      <c r="FPX38" s="1442"/>
      <c r="FPY38" s="1442"/>
      <c r="FPZ38" s="1442"/>
      <c r="FQA38" s="1442"/>
      <c r="FQB38" s="1442"/>
      <c r="FQC38" s="1442"/>
      <c r="FQD38" s="1442"/>
      <c r="FQE38" s="1442"/>
      <c r="FQF38" s="1442"/>
      <c r="FQG38" s="1442"/>
      <c r="FQH38" s="1442"/>
      <c r="FQI38" s="1442"/>
      <c r="FQJ38" s="1442"/>
      <c r="FQK38" s="1442"/>
      <c r="FQL38" s="1442"/>
      <c r="FQM38" s="1442"/>
      <c r="FQN38" s="1442"/>
      <c r="FQO38" s="1442"/>
      <c r="FQP38" s="1442"/>
      <c r="FQQ38" s="1442"/>
      <c r="FQR38" s="1442"/>
      <c r="FQS38" s="1442"/>
      <c r="FQT38" s="1442"/>
      <c r="FQU38" s="1442"/>
      <c r="FQV38" s="1442"/>
      <c r="FQW38" s="1442"/>
      <c r="FQX38" s="1442"/>
      <c r="FQY38" s="1442"/>
      <c r="FQZ38" s="1442"/>
      <c r="FRA38" s="1442"/>
      <c r="FRB38" s="1442"/>
      <c r="FRC38" s="1442"/>
      <c r="FRD38" s="1442"/>
      <c r="FRE38" s="1442"/>
      <c r="FRF38" s="1442"/>
      <c r="FRG38" s="1442"/>
      <c r="FRH38" s="1442"/>
      <c r="FRI38" s="1442"/>
      <c r="FRJ38" s="1442"/>
      <c r="FRK38" s="1442"/>
      <c r="FRL38" s="1442"/>
      <c r="FRM38" s="1442"/>
      <c r="FRN38" s="1442"/>
      <c r="FRO38" s="1442"/>
      <c r="FRP38" s="1442"/>
      <c r="FRQ38" s="1442"/>
      <c r="FRR38" s="1442"/>
      <c r="FRS38" s="1442"/>
      <c r="FRT38" s="1442"/>
      <c r="FRU38" s="1442"/>
      <c r="FRV38" s="1442"/>
      <c r="FRW38" s="1442"/>
      <c r="FRX38" s="1442"/>
      <c r="FRY38" s="1442"/>
      <c r="FRZ38" s="1442"/>
      <c r="FSA38" s="1442"/>
      <c r="FSB38" s="1442"/>
      <c r="FSC38" s="1442"/>
      <c r="FSD38" s="1442"/>
      <c r="FSE38" s="1442"/>
      <c r="FSF38" s="1442"/>
      <c r="FSG38" s="1442"/>
      <c r="FSH38" s="1442"/>
      <c r="FSI38" s="1442"/>
      <c r="FSJ38" s="1442"/>
      <c r="FSK38" s="1442"/>
      <c r="FSL38" s="1442"/>
      <c r="FSM38" s="1442"/>
      <c r="FSN38" s="1442"/>
      <c r="FSO38" s="1442"/>
      <c r="FSP38" s="1442"/>
      <c r="FSQ38" s="1442"/>
      <c r="FSR38" s="1442"/>
      <c r="FSS38" s="1442"/>
      <c r="FST38" s="1442"/>
      <c r="FSU38" s="1442"/>
      <c r="FSV38" s="1442"/>
      <c r="FSW38" s="1442"/>
      <c r="FSX38" s="1442"/>
      <c r="FSY38" s="1442"/>
      <c r="FSZ38" s="1442"/>
      <c r="FTA38" s="1442"/>
      <c r="FTB38" s="1442"/>
      <c r="FTC38" s="1442"/>
      <c r="FTD38" s="1442"/>
      <c r="FTE38" s="1442"/>
      <c r="FTF38" s="1442"/>
      <c r="FTG38" s="1442"/>
      <c r="FTH38" s="1442"/>
      <c r="FTI38" s="1442"/>
      <c r="FTJ38" s="1442"/>
      <c r="FTK38" s="1442"/>
      <c r="FTL38" s="1442"/>
      <c r="FTM38" s="1442"/>
      <c r="FTN38" s="1442"/>
      <c r="FTO38" s="1442"/>
      <c r="FTP38" s="1442"/>
      <c r="FTQ38" s="1442"/>
      <c r="FTR38" s="1442"/>
      <c r="FTS38" s="1442"/>
      <c r="FTT38" s="1442"/>
      <c r="FTU38" s="1442"/>
      <c r="FTV38" s="1442"/>
      <c r="FTW38" s="1442"/>
      <c r="FTX38" s="1442"/>
      <c r="FTY38" s="1442"/>
      <c r="FTZ38" s="1442"/>
      <c r="FUA38" s="1442"/>
      <c r="FUB38" s="1442"/>
      <c r="FUC38" s="1442"/>
      <c r="FUD38" s="1442"/>
      <c r="FUE38" s="1442"/>
      <c r="FUF38" s="1442"/>
      <c r="FUG38" s="1442"/>
      <c r="FUH38" s="1442"/>
      <c r="FUI38" s="1442"/>
      <c r="FUJ38" s="1442"/>
      <c r="FUK38" s="1442"/>
      <c r="FUL38" s="1442"/>
      <c r="FUM38" s="1442"/>
      <c r="FUN38" s="1442"/>
      <c r="FUO38" s="1442"/>
      <c r="FUP38" s="1442"/>
      <c r="FUQ38" s="1442"/>
      <c r="FUR38" s="1442"/>
      <c r="FUS38" s="1442"/>
      <c r="FUT38" s="1442"/>
      <c r="FUU38" s="1442"/>
      <c r="FUV38" s="1442"/>
      <c r="FUW38" s="1442"/>
      <c r="FUX38" s="1442"/>
      <c r="FUY38" s="1442"/>
      <c r="FUZ38" s="1442"/>
      <c r="FVA38" s="1442"/>
      <c r="FVB38" s="1442"/>
      <c r="FVC38" s="1442"/>
      <c r="FVD38" s="1442"/>
      <c r="FVE38" s="1442"/>
      <c r="FVF38" s="1442"/>
      <c r="FVG38" s="1442"/>
      <c r="FVH38" s="1442"/>
      <c r="FVI38" s="1442"/>
      <c r="FVJ38" s="1442"/>
      <c r="FVK38" s="1442"/>
      <c r="FVL38" s="1442"/>
      <c r="FVM38" s="1442"/>
      <c r="FVN38" s="1442"/>
      <c r="FVO38" s="1442"/>
      <c r="FVP38" s="1442"/>
      <c r="FVQ38" s="1442"/>
      <c r="FVR38" s="1442"/>
      <c r="FVS38" s="1442"/>
      <c r="FVT38" s="1442"/>
      <c r="FVU38" s="1442"/>
      <c r="FVV38" s="1442"/>
      <c r="FVW38" s="1442"/>
      <c r="FVX38" s="1442"/>
      <c r="FVY38" s="1442"/>
      <c r="FVZ38" s="1442"/>
      <c r="FWA38" s="1442"/>
      <c r="FWB38" s="1442"/>
      <c r="FWC38" s="1442"/>
      <c r="FWD38" s="1442"/>
      <c r="FWE38" s="1442"/>
      <c r="FWF38" s="1442"/>
      <c r="FWG38" s="1442"/>
      <c r="FWH38" s="1442"/>
      <c r="FWI38" s="1442"/>
      <c r="FWJ38" s="1442"/>
      <c r="FWK38" s="1442"/>
      <c r="FWL38" s="1442"/>
      <c r="FWM38" s="1442"/>
      <c r="FWN38" s="1442"/>
      <c r="FWO38" s="1442"/>
      <c r="FWP38" s="1442"/>
      <c r="FWQ38" s="1442"/>
      <c r="FWR38" s="1442"/>
      <c r="FWS38" s="1442"/>
      <c r="FWT38" s="1442"/>
      <c r="FWU38" s="1442"/>
      <c r="FWV38" s="1442"/>
      <c r="FWW38" s="1442"/>
      <c r="FWX38" s="1442"/>
      <c r="FWY38" s="1442"/>
      <c r="FWZ38" s="1442"/>
      <c r="FXA38" s="1442"/>
      <c r="FXB38" s="1442"/>
      <c r="FXC38" s="1442"/>
      <c r="FXD38" s="1442"/>
      <c r="FXE38" s="1442"/>
      <c r="FXF38" s="1442"/>
      <c r="FXG38" s="1442"/>
      <c r="FXH38" s="1442"/>
      <c r="FXI38" s="1442"/>
      <c r="FXJ38" s="1442"/>
      <c r="FXK38" s="1442"/>
      <c r="FXL38" s="1442"/>
      <c r="FXM38" s="1442"/>
      <c r="FXN38" s="1442"/>
      <c r="FXO38" s="1442"/>
      <c r="FXP38" s="1442"/>
      <c r="FXQ38" s="1442"/>
      <c r="FXR38" s="1442"/>
      <c r="FXS38" s="1442"/>
      <c r="FXT38" s="1442"/>
      <c r="FXU38" s="1442"/>
      <c r="FXV38" s="1442"/>
      <c r="FXW38" s="1442"/>
      <c r="FXX38" s="1442"/>
      <c r="FXY38" s="1442"/>
      <c r="FXZ38" s="1442"/>
      <c r="FYA38" s="1442"/>
      <c r="FYB38" s="1442"/>
      <c r="FYC38" s="1442"/>
      <c r="FYD38" s="1442"/>
      <c r="FYE38" s="1442"/>
      <c r="FYF38" s="1442"/>
      <c r="FYG38" s="1442"/>
      <c r="FYH38" s="1442"/>
      <c r="FYI38" s="1442"/>
      <c r="FYJ38" s="1442"/>
      <c r="FYK38" s="1442"/>
      <c r="FYL38" s="1442"/>
      <c r="FYM38" s="1442"/>
      <c r="FYN38" s="1442"/>
      <c r="FYO38" s="1442"/>
      <c r="FYP38" s="1442"/>
      <c r="FYQ38" s="1442"/>
      <c r="FYR38" s="1442"/>
      <c r="FYS38" s="1442"/>
      <c r="FYT38" s="1442"/>
      <c r="FYU38" s="1442"/>
      <c r="FYV38" s="1442"/>
      <c r="FYW38" s="1442"/>
      <c r="FYX38" s="1442"/>
      <c r="FYY38" s="1442"/>
      <c r="FYZ38" s="1442"/>
      <c r="FZA38" s="1442"/>
      <c r="FZB38" s="1442"/>
      <c r="FZC38" s="1442"/>
      <c r="FZD38" s="1442"/>
      <c r="FZE38" s="1442"/>
      <c r="FZF38" s="1442"/>
      <c r="FZG38" s="1442"/>
      <c r="FZH38" s="1442"/>
      <c r="FZI38" s="1442"/>
      <c r="FZJ38" s="1442"/>
      <c r="FZK38" s="1442"/>
      <c r="FZL38" s="1442"/>
      <c r="FZM38" s="1442"/>
      <c r="FZN38" s="1442"/>
      <c r="FZO38" s="1442"/>
      <c r="FZP38" s="1442"/>
      <c r="FZQ38" s="1442"/>
      <c r="FZR38" s="1442"/>
      <c r="FZS38" s="1442"/>
      <c r="FZT38" s="1442"/>
      <c r="FZU38" s="1442"/>
      <c r="FZV38" s="1442"/>
      <c r="FZW38" s="1442"/>
      <c r="FZX38" s="1442"/>
      <c r="FZY38" s="1442"/>
      <c r="FZZ38" s="1442"/>
      <c r="GAA38" s="1442"/>
      <c r="GAB38" s="1442"/>
      <c r="GAC38" s="1442"/>
      <c r="GAD38" s="1442"/>
      <c r="GAE38" s="1442"/>
      <c r="GAF38" s="1442"/>
      <c r="GAG38" s="1442"/>
      <c r="GAH38" s="1442"/>
      <c r="GAI38" s="1442"/>
      <c r="GAJ38" s="1442"/>
      <c r="GAK38" s="1442"/>
      <c r="GAL38" s="1442"/>
      <c r="GAM38" s="1442"/>
      <c r="GAN38" s="1442"/>
      <c r="GAO38" s="1442"/>
      <c r="GAP38" s="1442"/>
      <c r="GAQ38" s="1442"/>
      <c r="GAR38" s="1442"/>
      <c r="GAS38" s="1442"/>
      <c r="GAT38" s="1442"/>
      <c r="GAU38" s="1442"/>
      <c r="GAV38" s="1442"/>
      <c r="GAW38" s="1442"/>
      <c r="GAX38" s="1442"/>
      <c r="GAY38" s="1442"/>
      <c r="GAZ38" s="1442"/>
      <c r="GBA38" s="1442"/>
      <c r="GBB38" s="1442"/>
      <c r="GBC38" s="1442"/>
      <c r="GBD38" s="1442"/>
      <c r="GBE38" s="1442"/>
      <c r="GBF38" s="1442"/>
      <c r="GBG38" s="1442"/>
      <c r="GBH38" s="1442"/>
      <c r="GBI38" s="1442"/>
      <c r="GBJ38" s="1442"/>
      <c r="GBK38" s="1442"/>
      <c r="GBL38" s="1442"/>
      <c r="GBM38" s="1442"/>
      <c r="GBN38" s="1442"/>
      <c r="GBO38" s="1442"/>
      <c r="GBP38" s="1442"/>
      <c r="GBQ38" s="1442"/>
      <c r="GBR38" s="1442"/>
      <c r="GBS38" s="1442"/>
      <c r="GBT38" s="1442"/>
      <c r="GBU38" s="1442"/>
      <c r="GBV38" s="1442"/>
      <c r="GBW38" s="1442"/>
      <c r="GBX38" s="1442"/>
      <c r="GBY38" s="1442"/>
      <c r="GBZ38" s="1442"/>
      <c r="GCA38" s="1442"/>
      <c r="GCB38" s="1442"/>
      <c r="GCC38" s="1442"/>
      <c r="GCD38" s="1442"/>
      <c r="GCE38" s="1442"/>
      <c r="GCF38" s="1442"/>
      <c r="GCG38" s="1442"/>
      <c r="GCH38" s="1442"/>
      <c r="GCI38" s="1442"/>
      <c r="GCJ38" s="1442"/>
      <c r="GCK38" s="1442"/>
      <c r="GCL38" s="1442"/>
      <c r="GCM38" s="1442"/>
      <c r="GCN38" s="1442"/>
      <c r="GCO38" s="1442"/>
      <c r="GCP38" s="1442"/>
      <c r="GCQ38" s="1442"/>
      <c r="GCR38" s="1442"/>
      <c r="GCS38" s="1442"/>
      <c r="GCT38" s="1442"/>
      <c r="GCU38" s="1442"/>
      <c r="GCV38" s="1442"/>
      <c r="GCW38" s="1442"/>
      <c r="GCX38" s="1442"/>
      <c r="GCY38" s="1442"/>
      <c r="GCZ38" s="1442"/>
      <c r="GDA38" s="1442"/>
      <c r="GDB38" s="1442"/>
      <c r="GDC38" s="1442"/>
      <c r="GDD38" s="1442"/>
      <c r="GDE38" s="1442"/>
      <c r="GDF38" s="1442"/>
      <c r="GDG38" s="1442"/>
      <c r="GDH38" s="1442"/>
      <c r="GDI38" s="1442"/>
      <c r="GDJ38" s="1442"/>
      <c r="GDK38" s="1442"/>
      <c r="GDL38" s="1442"/>
      <c r="GDM38" s="1442"/>
      <c r="GDN38" s="1442"/>
      <c r="GDO38" s="1442"/>
      <c r="GDP38" s="1442"/>
      <c r="GDQ38" s="1442"/>
      <c r="GDR38" s="1442"/>
      <c r="GDS38" s="1442"/>
      <c r="GDT38" s="1442"/>
      <c r="GDU38" s="1442"/>
      <c r="GDV38" s="1442"/>
      <c r="GDW38" s="1442"/>
      <c r="GDX38" s="1442"/>
      <c r="GDY38" s="1442"/>
      <c r="GDZ38" s="1442"/>
      <c r="GEA38" s="1442"/>
      <c r="GEB38" s="1442"/>
      <c r="GEC38" s="1442"/>
      <c r="GED38" s="1442"/>
      <c r="GEE38" s="1442"/>
      <c r="GEF38" s="1442"/>
      <c r="GEG38" s="1442"/>
      <c r="GEH38" s="1442"/>
      <c r="GEI38" s="1442"/>
      <c r="GEJ38" s="1442"/>
      <c r="GEK38" s="1442"/>
      <c r="GEL38" s="1442"/>
      <c r="GEM38" s="1442"/>
      <c r="GEN38" s="1442"/>
      <c r="GEO38" s="1442"/>
      <c r="GEP38" s="1442"/>
      <c r="GEQ38" s="1442"/>
      <c r="GER38" s="1442"/>
      <c r="GES38" s="1442"/>
      <c r="GET38" s="1442"/>
      <c r="GEU38" s="1442"/>
      <c r="GEV38" s="1442"/>
      <c r="GEW38" s="1442"/>
      <c r="GEX38" s="1442"/>
      <c r="GEY38" s="1442"/>
      <c r="GEZ38" s="1442"/>
      <c r="GFA38" s="1442"/>
      <c r="GFB38" s="1442"/>
      <c r="GFC38" s="1442"/>
      <c r="GFD38" s="1442"/>
      <c r="GFE38" s="1442"/>
      <c r="GFF38" s="1442"/>
      <c r="GFG38" s="1442"/>
      <c r="GFH38" s="1442"/>
      <c r="GFI38" s="1442"/>
      <c r="GFJ38" s="1442"/>
      <c r="GFK38" s="1442"/>
      <c r="GFL38" s="1442"/>
      <c r="GFM38" s="1442"/>
      <c r="GFN38" s="1442"/>
      <c r="GFO38" s="1442"/>
      <c r="GFP38" s="1442"/>
      <c r="GFQ38" s="1442"/>
      <c r="GFR38" s="1442"/>
      <c r="GFS38" s="1442"/>
      <c r="GFT38" s="1442"/>
      <c r="GFU38" s="1442"/>
      <c r="GFV38" s="1442"/>
      <c r="GFW38" s="1442"/>
      <c r="GFX38" s="1442"/>
      <c r="GFY38" s="1442"/>
      <c r="GFZ38" s="1442"/>
      <c r="GGA38" s="1442"/>
      <c r="GGB38" s="1442"/>
      <c r="GGC38" s="1442"/>
      <c r="GGD38" s="1442"/>
      <c r="GGE38" s="1442"/>
      <c r="GGF38" s="1442"/>
      <c r="GGG38" s="1442"/>
      <c r="GGH38" s="1442"/>
      <c r="GGI38" s="1442"/>
      <c r="GGJ38" s="1442"/>
      <c r="GGK38" s="1442"/>
      <c r="GGL38" s="1442"/>
      <c r="GGM38" s="1442"/>
      <c r="GGN38" s="1442"/>
      <c r="GGO38" s="1442"/>
      <c r="GGP38" s="1442"/>
      <c r="GGQ38" s="1442"/>
      <c r="GGR38" s="1442"/>
      <c r="GGS38" s="1442"/>
      <c r="GGT38" s="1442"/>
      <c r="GGU38" s="1442"/>
      <c r="GGV38" s="1442"/>
      <c r="GGW38" s="1442"/>
      <c r="GGX38" s="1442"/>
      <c r="GGY38" s="1442"/>
      <c r="GGZ38" s="1442"/>
      <c r="GHA38" s="1442"/>
      <c r="GHB38" s="1442"/>
      <c r="GHC38" s="1442"/>
      <c r="GHD38" s="1442"/>
      <c r="GHE38" s="1442"/>
      <c r="GHF38" s="1442"/>
      <c r="GHG38" s="1442"/>
      <c r="GHH38" s="1442"/>
      <c r="GHI38" s="1442"/>
      <c r="GHJ38" s="1442"/>
      <c r="GHK38" s="1442"/>
      <c r="GHL38" s="1442"/>
      <c r="GHM38" s="1442"/>
      <c r="GHN38" s="1442"/>
      <c r="GHO38" s="1442"/>
      <c r="GHP38" s="1442"/>
      <c r="GHQ38" s="1442"/>
      <c r="GHR38" s="1442"/>
      <c r="GHS38" s="1442"/>
      <c r="GHT38" s="1442"/>
      <c r="GHU38" s="1442"/>
      <c r="GHV38" s="1442"/>
      <c r="GHW38" s="1442"/>
      <c r="GHX38" s="1442"/>
      <c r="GHY38" s="1442"/>
      <c r="GHZ38" s="1442"/>
      <c r="GIA38" s="1442"/>
      <c r="GIB38" s="1442"/>
      <c r="GIC38" s="1442"/>
      <c r="GID38" s="1442"/>
      <c r="GIE38" s="1442"/>
      <c r="GIF38" s="1442"/>
      <c r="GIG38" s="1442"/>
      <c r="GIH38" s="1442"/>
      <c r="GII38" s="1442"/>
      <c r="GIJ38" s="1442"/>
      <c r="GIK38" s="1442"/>
      <c r="GIL38" s="1442"/>
      <c r="GIM38" s="1442"/>
      <c r="GIN38" s="1442"/>
      <c r="GIO38" s="1442"/>
      <c r="GIP38" s="1442"/>
      <c r="GIQ38" s="1442"/>
      <c r="GIR38" s="1442"/>
      <c r="GIS38" s="1442"/>
      <c r="GIT38" s="1442"/>
      <c r="GIU38" s="1442"/>
      <c r="GIV38" s="1442"/>
      <c r="GIW38" s="1442"/>
      <c r="GIX38" s="1442"/>
      <c r="GIY38" s="1442"/>
      <c r="GIZ38" s="1442"/>
      <c r="GJA38" s="1442"/>
      <c r="GJB38" s="1442"/>
      <c r="GJC38" s="1442"/>
      <c r="GJD38" s="1442"/>
      <c r="GJE38" s="1442"/>
      <c r="GJF38" s="1442"/>
      <c r="GJG38" s="1442"/>
      <c r="GJH38" s="1442"/>
      <c r="GJI38" s="1442"/>
      <c r="GJJ38" s="1442"/>
      <c r="GJK38" s="1442"/>
      <c r="GJL38" s="1442"/>
      <c r="GJM38" s="1442"/>
      <c r="GJN38" s="1442"/>
      <c r="GJO38" s="1442"/>
      <c r="GJP38" s="1442"/>
      <c r="GJQ38" s="1442"/>
      <c r="GJR38" s="1442"/>
      <c r="GJS38" s="1442"/>
      <c r="GJT38" s="1442"/>
      <c r="GJU38" s="1442"/>
      <c r="GJV38" s="1442"/>
      <c r="GJW38" s="1442"/>
      <c r="GJX38" s="1442"/>
      <c r="GJY38" s="1442"/>
      <c r="GJZ38" s="1442"/>
      <c r="GKA38" s="1442"/>
      <c r="GKB38" s="1442"/>
      <c r="GKC38" s="1442"/>
      <c r="GKD38" s="1442"/>
      <c r="GKE38" s="1442"/>
      <c r="GKF38" s="1442"/>
      <c r="GKG38" s="1442"/>
      <c r="GKH38" s="1442"/>
      <c r="GKI38" s="1442"/>
      <c r="GKJ38" s="1442"/>
      <c r="GKK38" s="1442"/>
      <c r="GKL38" s="1442"/>
      <c r="GKM38" s="1442"/>
      <c r="GKN38" s="1442"/>
      <c r="GKO38" s="1442"/>
      <c r="GKP38" s="1442"/>
      <c r="GKQ38" s="1442"/>
      <c r="GKR38" s="1442"/>
      <c r="GKS38" s="1442"/>
      <c r="GKT38" s="1442"/>
      <c r="GKU38" s="1442"/>
      <c r="GKV38" s="1442"/>
      <c r="GKW38" s="1442"/>
      <c r="GKX38" s="1442"/>
      <c r="GKY38" s="1442"/>
      <c r="GKZ38" s="1442"/>
      <c r="GLA38" s="1442"/>
      <c r="GLB38" s="1442"/>
      <c r="GLC38" s="1442"/>
      <c r="GLD38" s="1442"/>
      <c r="GLE38" s="1442"/>
      <c r="GLF38" s="1442"/>
      <c r="GLG38" s="1442"/>
      <c r="GLH38" s="1442"/>
      <c r="GLI38" s="1442"/>
      <c r="GLJ38" s="1442"/>
      <c r="GLK38" s="1442"/>
      <c r="GLL38" s="1442"/>
      <c r="GLM38" s="1442"/>
      <c r="GLN38" s="1442"/>
      <c r="GLO38" s="1442"/>
      <c r="GLP38" s="1442"/>
      <c r="GLQ38" s="1442"/>
      <c r="GLR38" s="1442"/>
      <c r="GLS38" s="1442"/>
      <c r="GLT38" s="1442"/>
      <c r="GLU38" s="1442"/>
      <c r="GLV38" s="1442"/>
      <c r="GLW38" s="1442"/>
      <c r="GLX38" s="1442"/>
      <c r="GLY38" s="1442"/>
      <c r="GLZ38" s="1442"/>
      <c r="GMA38" s="1442"/>
      <c r="GMB38" s="1442"/>
      <c r="GMC38" s="1442"/>
      <c r="GMD38" s="1442"/>
      <c r="GME38" s="1442"/>
      <c r="GMF38" s="1442"/>
      <c r="GMG38" s="1442"/>
      <c r="GMH38" s="1442"/>
      <c r="GMI38" s="1442"/>
      <c r="GMJ38" s="1442"/>
      <c r="GMK38" s="1442"/>
      <c r="GML38" s="1442"/>
      <c r="GMM38" s="1442"/>
      <c r="GMN38" s="1442"/>
      <c r="GMO38" s="1442"/>
      <c r="GMP38" s="1442"/>
      <c r="GMQ38" s="1442"/>
      <c r="GMR38" s="1442"/>
      <c r="GMS38" s="1442"/>
      <c r="GMT38" s="1442"/>
      <c r="GMU38" s="1442"/>
      <c r="GMV38" s="1442"/>
      <c r="GMW38" s="1442"/>
      <c r="GMX38" s="1442"/>
      <c r="GMY38" s="1442"/>
      <c r="GMZ38" s="1442"/>
      <c r="GNA38" s="1442"/>
      <c r="GNB38" s="1442"/>
      <c r="GNC38" s="1442"/>
      <c r="GND38" s="1442"/>
      <c r="GNE38" s="1442"/>
      <c r="GNF38" s="1442"/>
      <c r="GNG38" s="1442"/>
      <c r="GNH38" s="1442"/>
      <c r="GNI38" s="1442"/>
      <c r="GNJ38" s="1442"/>
      <c r="GNK38" s="1442"/>
      <c r="GNL38" s="1442"/>
      <c r="GNM38" s="1442"/>
      <c r="GNN38" s="1442"/>
      <c r="GNO38" s="1442"/>
      <c r="GNP38" s="1442"/>
      <c r="GNQ38" s="1442"/>
      <c r="GNR38" s="1442"/>
      <c r="GNS38" s="1442"/>
      <c r="GNT38" s="1442"/>
      <c r="GNU38" s="1442"/>
      <c r="GNV38" s="1442"/>
      <c r="GNW38" s="1442"/>
      <c r="GNX38" s="1442"/>
      <c r="GNY38" s="1442"/>
      <c r="GNZ38" s="1442"/>
      <c r="GOA38" s="1442"/>
      <c r="GOB38" s="1442"/>
      <c r="GOC38" s="1442"/>
      <c r="GOD38" s="1442"/>
      <c r="GOE38" s="1442"/>
      <c r="GOF38" s="1442"/>
      <c r="GOG38" s="1442"/>
      <c r="GOH38" s="1442"/>
      <c r="GOI38" s="1442"/>
      <c r="GOJ38" s="1442"/>
      <c r="GOK38" s="1442"/>
      <c r="GOL38" s="1442"/>
      <c r="GOM38" s="1442"/>
      <c r="GON38" s="1442"/>
      <c r="GOO38" s="1442"/>
      <c r="GOP38" s="1442"/>
      <c r="GOQ38" s="1442"/>
      <c r="GOR38" s="1442"/>
      <c r="GOS38" s="1442"/>
      <c r="GOT38" s="1442"/>
      <c r="GOU38" s="1442"/>
      <c r="GOV38" s="1442"/>
      <c r="GOW38" s="1442"/>
      <c r="GOX38" s="1442"/>
      <c r="GOY38" s="1442"/>
      <c r="GOZ38" s="1442"/>
      <c r="GPA38" s="1442"/>
      <c r="GPB38" s="1442"/>
      <c r="GPC38" s="1442"/>
      <c r="GPD38" s="1442"/>
      <c r="GPE38" s="1442"/>
      <c r="GPF38" s="1442"/>
      <c r="GPG38" s="1442"/>
      <c r="GPH38" s="1442"/>
      <c r="GPI38" s="1442"/>
      <c r="GPJ38" s="1442"/>
      <c r="GPK38" s="1442"/>
      <c r="GPL38" s="1442"/>
      <c r="GPM38" s="1442"/>
      <c r="GPN38" s="1442"/>
      <c r="GPO38" s="1442"/>
      <c r="GPP38" s="1442"/>
      <c r="GPQ38" s="1442"/>
      <c r="GPR38" s="1442"/>
      <c r="GPS38" s="1442"/>
      <c r="GPT38" s="1442"/>
      <c r="GPU38" s="1442"/>
      <c r="GPV38" s="1442"/>
      <c r="GPW38" s="1442"/>
      <c r="GPX38" s="1442"/>
      <c r="GPY38" s="1442"/>
      <c r="GPZ38" s="1442"/>
      <c r="GQA38" s="1442"/>
      <c r="GQB38" s="1442"/>
      <c r="GQC38" s="1442"/>
      <c r="GQD38" s="1442"/>
      <c r="GQE38" s="1442"/>
      <c r="GQF38" s="1442"/>
      <c r="GQG38" s="1442"/>
      <c r="GQH38" s="1442"/>
      <c r="GQI38" s="1442"/>
      <c r="GQJ38" s="1442"/>
      <c r="GQK38" s="1442"/>
      <c r="GQL38" s="1442"/>
      <c r="GQM38" s="1442"/>
      <c r="GQN38" s="1442"/>
      <c r="GQO38" s="1442"/>
      <c r="GQP38" s="1442"/>
      <c r="GQQ38" s="1442"/>
      <c r="GQR38" s="1442"/>
      <c r="GQS38" s="1442"/>
      <c r="GQT38" s="1442"/>
      <c r="GQU38" s="1442"/>
      <c r="GQV38" s="1442"/>
      <c r="GQW38" s="1442"/>
      <c r="GQX38" s="1442"/>
      <c r="GQY38" s="1442"/>
      <c r="GQZ38" s="1442"/>
      <c r="GRA38" s="1442"/>
      <c r="GRB38" s="1442"/>
      <c r="GRC38" s="1442"/>
      <c r="GRD38" s="1442"/>
      <c r="GRE38" s="1442"/>
      <c r="GRF38" s="1442"/>
      <c r="GRG38" s="1442"/>
      <c r="GRH38" s="1442"/>
      <c r="GRI38" s="1442"/>
      <c r="GRJ38" s="1442"/>
      <c r="GRK38" s="1442"/>
      <c r="GRL38" s="1442"/>
      <c r="GRM38" s="1442"/>
      <c r="GRN38" s="1442"/>
      <c r="GRO38" s="1442"/>
      <c r="GRP38" s="1442"/>
      <c r="GRQ38" s="1442"/>
      <c r="GRR38" s="1442"/>
      <c r="GRS38" s="1442"/>
      <c r="GRT38" s="1442"/>
      <c r="GRU38" s="1442"/>
      <c r="GRV38" s="1442"/>
      <c r="GRW38" s="1442"/>
      <c r="GRX38" s="1442"/>
      <c r="GRY38" s="1442"/>
      <c r="GRZ38" s="1442"/>
      <c r="GSA38" s="1442"/>
      <c r="GSB38" s="1442"/>
      <c r="GSC38" s="1442"/>
      <c r="GSD38" s="1442"/>
      <c r="GSE38" s="1442"/>
      <c r="GSF38" s="1442"/>
      <c r="GSG38" s="1442"/>
      <c r="GSH38" s="1442"/>
      <c r="GSI38" s="1442"/>
      <c r="GSJ38" s="1442"/>
      <c r="GSK38" s="1442"/>
      <c r="GSL38" s="1442"/>
      <c r="GSM38" s="1442"/>
      <c r="GSN38" s="1442"/>
      <c r="GSO38" s="1442"/>
      <c r="GSP38" s="1442"/>
      <c r="GSQ38" s="1442"/>
      <c r="GSR38" s="1442"/>
      <c r="GSS38" s="1442"/>
      <c r="GST38" s="1442"/>
      <c r="GSU38" s="1442"/>
      <c r="GSV38" s="1442"/>
      <c r="GSW38" s="1442"/>
      <c r="GSX38" s="1442"/>
      <c r="GSY38" s="1442"/>
      <c r="GSZ38" s="1442"/>
      <c r="GTA38" s="1442"/>
      <c r="GTB38" s="1442"/>
      <c r="GTC38" s="1442"/>
      <c r="GTD38" s="1442"/>
      <c r="GTE38" s="1442"/>
      <c r="GTF38" s="1442"/>
      <c r="GTG38" s="1442"/>
      <c r="GTH38" s="1442"/>
      <c r="GTI38" s="1442"/>
      <c r="GTJ38" s="1442"/>
      <c r="GTK38" s="1442"/>
      <c r="GTL38" s="1442"/>
      <c r="GTM38" s="1442"/>
      <c r="GTN38" s="1442"/>
      <c r="GTO38" s="1442"/>
      <c r="GTP38" s="1442"/>
      <c r="GTQ38" s="1442"/>
      <c r="GTR38" s="1442"/>
      <c r="GTS38" s="1442"/>
      <c r="GTT38" s="1442"/>
      <c r="GTU38" s="1442"/>
      <c r="GTV38" s="1442"/>
      <c r="GTW38" s="1442"/>
      <c r="GTX38" s="1442"/>
      <c r="GTY38" s="1442"/>
      <c r="GTZ38" s="1442"/>
      <c r="GUA38" s="1442"/>
      <c r="GUB38" s="1442"/>
      <c r="GUC38" s="1442"/>
      <c r="GUD38" s="1442"/>
      <c r="GUE38" s="1442"/>
      <c r="GUF38" s="1442"/>
      <c r="GUG38" s="1442"/>
      <c r="GUH38" s="1442"/>
      <c r="GUI38" s="1442"/>
      <c r="GUJ38" s="1442"/>
      <c r="GUK38" s="1442"/>
      <c r="GUL38" s="1442"/>
      <c r="GUM38" s="1442"/>
      <c r="GUN38" s="1442"/>
      <c r="GUO38" s="1442"/>
      <c r="GUP38" s="1442"/>
      <c r="GUQ38" s="1442"/>
      <c r="GUR38" s="1442"/>
      <c r="GUS38" s="1442"/>
      <c r="GUT38" s="1442"/>
      <c r="GUU38" s="1442"/>
      <c r="GUV38" s="1442"/>
      <c r="GUW38" s="1442"/>
      <c r="GUX38" s="1442"/>
      <c r="GUY38" s="1442"/>
      <c r="GUZ38" s="1442"/>
      <c r="GVA38" s="1442"/>
      <c r="GVB38" s="1442"/>
      <c r="GVC38" s="1442"/>
      <c r="GVD38" s="1442"/>
      <c r="GVE38" s="1442"/>
      <c r="GVF38" s="1442"/>
      <c r="GVG38" s="1442"/>
      <c r="GVH38" s="1442"/>
      <c r="GVI38" s="1442"/>
      <c r="GVJ38" s="1442"/>
      <c r="GVK38" s="1442"/>
      <c r="GVL38" s="1442"/>
      <c r="GVM38" s="1442"/>
      <c r="GVN38" s="1442"/>
      <c r="GVO38" s="1442"/>
      <c r="GVP38" s="1442"/>
      <c r="GVQ38" s="1442"/>
      <c r="GVR38" s="1442"/>
      <c r="GVS38" s="1442"/>
      <c r="GVT38" s="1442"/>
      <c r="GVU38" s="1442"/>
      <c r="GVV38" s="1442"/>
      <c r="GVW38" s="1442"/>
      <c r="GVX38" s="1442"/>
      <c r="GVY38" s="1442"/>
      <c r="GVZ38" s="1442"/>
      <c r="GWA38" s="1442"/>
      <c r="GWB38" s="1442"/>
      <c r="GWC38" s="1442"/>
      <c r="GWD38" s="1442"/>
      <c r="GWE38" s="1442"/>
      <c r="GWF38" s="1442"/>
      <c r="GWG38" s="1442"/>
      <c r="GWH38" s="1442"/>
      <c r="GWI38" s="1442"/>
      <c r="GWJ38" s="1442"/>
      <c r="GWK38" s="1442"/>
      <c r="GWL38" s="1442"/>
      <c r="GWM38" s="1442"/>
      <c r="GWN38" s="1442"/>
      <c r="GWO38" s="1442"/>
      <c r="GWP38" s="1442"/>
      <c r="GWQ38" s="1442"/>
      <c r="GWR38" s="1442"/>
      <c r="GWS38" s="1442"/>
      <c r="GWT38" s="1442"/>
      <c r="GWU38" s="1442"/>
      <c r="GWV38" s="1442"/>
      <c r="GWW38" s="1442"/>
      <c r="GWX38" s="1442"/>
      <c r="GWY38" s="1442"/>
      <c r="GWZ38" s="1442"/>
      <c r="GXA38" s="1442"/>
      <c r="GXB38" s="1442"/>
      <c r="GXC38" s="1442"/>
      <c r="GXD38" s="1442"/>
      <c r="GXE38" s="1442"/>
      <c r="GXF38" s="1442"/>
      <c r="GXG38" s="1442"/>
      <c r="GXH38" s="1442"/>
      <c r="GXI38" s="1442"/>
      <c r="GXJ38" s="1442"/>
      <c r="GXK38" s="1442"/>
      <c r="GXL38" s="1442"/>
      <c r="GXM38" s="1442"/>
      <c r="GXN38" s="1442"/>
      <c r="GXO38" s="1442"/>
      <c r="GXP38" s="1442"/>
      <c r="GXQ38" s="1442"/>
      <c r="GXR38" s="1442"/>
      <c r="GXS38" s="1442"/>
      <c r="GXT38" s="1442"/>
      <c r="GXU38" s="1442"/>
      <c r="GXV38" s="1442"/>
      <c r="GXW38" s="1442"/>
      <c r="GXX38" s="1442"/>
      <c r="GXY38" s="1442"/>
      <c r="GXZ38" s="1442"/>
      <c r="GYA38" s="1442"/>
      <c r="GYB38" s="1442"/>
      <c r="GYC38" s="1442"/>
      <c r="GYD38" s="1442"/>
      <c r="GYE38" s="1442"/>
      <c r="GYF38" s="1442"/>
      <c r="GYG38" s="1442"/>
      <c r="GYH38" s="1442"/>
      <c r="GYI38" s="1442"/>
      <c r="GYJ38" s="1442"/>
      <c r="GYK38" s="1442"/>
      <c r="GYL38" s="1442"/>
      <c r="GYM38" s="1442"/>
      <c r="GYN38" s="1442"/>
      <c r="GYO38" s="1442"/>
      <c r="GYP38" s="1442"/>
      <c r="GYQ38" s="1442"/>
      <c r="GYR38" s="1442"/>
      <c r="GYS38" s="1442"/>
      <c r="GYT38" s="1442"/>
      <c r="GYU38" s="1442"/>
      <c r="GYV38" s="1442"/>
      <c r="GYW38" s="1442"/>
      <c r="GYX38" s="1442"/>
      <c r="GYY38" s="1442"/>
      <c r="GYZ38" s="1442"/>
      <c r="GZA38" s="1442"/>
      <c r="GZB38" s="1442"/>
      <c r="GZC38" s="1442"/>
      <c r="GZD38" s="1442"/>
      <c r="GZE38" s="1442"/>
      <c r="GZF38" s="1442"/>
      <c r="GZG38" s="1442"/>
      <c r="GZH38" s="1442"/>
      <c r="GZI38" s="1442"/>
      <c r="GZJ38" s="1442"/>
      <c r="GZK38" s="1442"/>
      <c r="GZL38" s="1442"/>
      <c r="GZM38" s="1442"/>
      <c r="GZN38" s="1442"/>
      <c r="GZO38" s="1442"/>
      <c r="GZP38" s="1442"/>
      <c r="GZQ38" s="1442"/>
      <c r="GZR38" s="1442"/>
      <c r="GZS38" s="1442"/>
      <c r="GZT38" s="1442"/>
      <c r="GZU38" s="1442"/>
      <c r="GZV38" s="1442"/>
      <c r="GZW38" s="1442"/>
      <c r="GZX38" s="1442"/>
      <c r="GZY38" s="1442"/>
      <c r="GZZ38" s="1442"/>
      <c r="HAA38" s="1442"/>
      <c r="HAB38" s="1442"/>
      <c r="HAC38" s="1442"/>
      <c r="HAD38" s="1442"/>
      <c r="HAE38" s="1442"/>
      <c r="HAF38" s="1442"/>
      <c r="HAG38" s="1442"/>
      <c r="HAH38" s="1442"/>
      <c r="HAI38" s="1442"/>
      <c r="HAJ38" s="1442"/>
      <c r="HAK38" s="1442"/>
      <c r="HAL38" s="1442"/>
      <c r="HAM38" s="1442"/>
      <c r="HAN38" s="1442"/>
      <c r="HAO38" s="1442"/>
      <c r="HAP38" s="1442"/>
      <c r="HAQ38" s="1442"/>
      <c r="HAR38" s="1442"/>
      <c r="HAS38" s="1442"/>
      <c r="HAT38" s="1442"/>
      <c r="HAU38" s="1442"/>
      <c r="HAV38" s="1442"/>
      <c r="HAW38" s="1442"/>
      <c r="HAX38" s="1442"/>
      <c r="HAY38" s="1442"/>
      <c r="HAZ38" s="1442"/>
      <c r="HBA38" s="1442"/>
      <c r="HBB38" s="1442"/>
      <c r="HBC38" s="1442"/>
      <c r="HBD38" s="1442"/>
      <c r="HBE38" s="1442"/>
      <c r="HBF38" s="1442"/>
      <c r="HBG38" s="1442"/>
      <c r="HBH38" s="1442"/>
      <c r="HBI38" s="1442"/>
      <c r="HBJ38" s="1442"/>
      <c r="HBK38" s="1442"/>
      <c r="HBL38" s="1442"/>
      <c r="HBM38" s="1442"/>
      <c r="HBN38" s="1442"/>
      <c r="HBO38" s="1442"/>
      <c r="HBP38" s="1442"/>
      <c r="HBQ38" s="1442"/>
      <c r="HBR38" s="1442"/>
      <c r="HBS38" s="1442"/>
      <c r="HBT38" s="1442"/>
      <c r="HBU38" s="1442"/>
      <c r="HBV38" s="1442"/>
      <c r="HBW38" s="1442"/>
      <c r="HBX38" s="1442"/>
      <c r="HBY38" s="1442"/>
      <c r="HBZ38" s="1442"/>
      <c r="HCA38" s="1442"/>
      <c r="HCB38" s="1442"/>
      <c r="HCC38" s="1442"/>
      <c r="HCD38" s="1442"/>
      <c r="HCE38" s="1442"/>
      <c r="HCF38" s="1442"/>
      <c r="HCG38" s="1442"/>
      <c r="HCH38" s="1442"/>
      <c r="HCI38" s="1442"/>
      <c r="HCJ38" s="1442"/>
      <c r="HCK38" s="1442"/>
      <c r="HCL38" s="1442"/>
      <c r="HCM38" s="1442"/>
      <c r="HCN38" s="1442"/>
      <c r="HCO38" s="1442"/>
      <c r="HCP38" s="1442"/>
      <c r="HCQ38" s="1442"/>
      <c r="HCR38" s="1442"/>
      <c r="HCS38" s="1442"/>
      <c r="HCT38" s="1442"/>
      <c r="HCU38" s="1442"/>
      <c r="HCV38" s="1442"/>
      <c r="HCW38" s="1442"/>
      <c r="HCX38" s="1442"/>
      <c r="HCY38" s="1442"/>
      <c r="HCZ38" s="1442"/>
      <c r="HDA38" s="1442"/>
      <c r="HDB38" s="1442"/>
      <c r="HDC38" s="1442"/>
      <c r="HDD38" s="1442"/>
      <c r="HDE38" s="1442"/>
      <c r="HDF38" s="1442"/>
      <c r="HDG38" s="1442"/>
      <c r="HDH38" s="1442"/>
      <c r="HDI38" s="1442"/>
      <c r="HDJ38" s="1442"/>
      <c r="HDK38" s="1442"/>
      <c r="HDL38" s="1442"/>
      <c r="HDM38" s="1442"/>
      <c r="HDN38" s="1442"/>
      <c r="HDO38" s="1442"/>
      <c r="HDP38" s="1442"/>
      <c r="HDQ38" s="1442"/>
      <c r="HDR38" s="1442"/>
      <c r="HDS38" s="1442"/>
      <c r="HDT38" s="1442"/>
      <c r="HDU38" s="1442"/>
      <c r="HDV38" s="1442"/>
      <c r="HDW38" s="1442"/>
      <c r="HDX38" s="1442"/>
      <c r="HDY38" s="1442"/>
      <c r="HDZ38" s="1442"/>
      <c r="HEA38" s="1442"/>
      <c r="HEB38" s="1442"/>
      <c r="HEC38" s="1442"/>
      <c r="HED38" s="1442"/>
      <c r="HEE38" s="1442"/>
      <c r="HEF38" s="1442"/>
      <c r="HEG38" s="1442"/>
      <c r="HEH38" s="1442"/>
      <c r="HEI38" s="1442"/>
      <c r="HEJ38" s="1442"/>
      <c r="HEK38" s="1442"/>
      <c r="HEL38" s="1442"/>
      <c r="HEM38" s="1442"/>
      <c r="HEN38" s="1442"/>
      <c r="HEO38" s="1442"/>
      <c r="HEP38" s="1442"/>
      <c r="HEQ38" s="1442"/>
      <c r="HER38" s="1442"/>
      <c r="HES38" s="1442"/>
      <c r="HET38" s="1442"/>
      <c r="HEU38" s="1442"/>
      <c r="HEV38" s="1442"/>
      <c r="HEW38" s="1442"/>
      <c r="HEX38" s="1442"/>
      <c r="HEY38" s="1442"/>
      <c r="HEZ38" s="1442"/>
      <c r="HFA38" s="1442"/>
      <c r="HFB38" s="1442"/>
      <c r="HFC38" s="1442"/>
      <c r="HFD38" s="1442"/>
      <c r="HFE38" s="1442"/>
      <c r="HFF38" s="1442"/>
      <c r="HFG38" s="1442"/>
      <c r="HFH38" s="1442"/>
      <c r="HFI38" s="1442"/>
      <c r="HFJ38" s="1442"/>
      <c r="HFK38" s="1442"/>
      <c r="HFL38" s="1442"/>
      <c r="HFM38" s="1442"/>
      <c r="HFN38" s="1442"/>
      <c r="HFO38" s="1442"/>
      <c r="HFP38" s="1442"/>
      <c r="HFQ38" s="1442"/>
      <c r="HFR38" s="1442"/>
      <c r="HFS38" s="1442"/>
      <c r="HFT38" s="1442"/>
      <c r="HFU38" s="1442"/>
      <c r="HFV38" s="1442"/>
      <c r="HFW38" s="1442"/>
      <c r="HFX38" s="1442"/>
      <c r="HFY38" s="1442"/>
      <c r="HFZ38" s="1442"/>
      <c r="HGA38" s="1442"/>
      <c r="HGB38" s="1442"/>
      <c r="HGC38" s="1442"/>
      <c r="HGD38" s="1442"/>
      <c r="HGE38" s="1442"/>
      <c r="HGF38" s="1442"/>
      <c r="HGG38" s="1442"/>
      <c r="HGH38" s="1442"/>
      <c r="HGI38" s="1442"/>
      <c r="HGJ38" s="1442"/>
      <c r="HGK38" s="1442"/>
      <c r="HGL38" s="1442"/>
      <c r="HGM38" s="1442"/>
      <c r="HGN38" s="1442"/>
      <c r="HGO38" s="1442"/>
      <c r="HGP38" s="1442"/>
      <c r="HGQ38" s="1442"/>
      <c r="HGR38" s="1442"/>
      <c r="HGS38" s="1442"/>
      <c r="HGT38" s="1442"/>
      <c r="HGU38" s="1442"/>
      <c r="HGV38" s="1442"/>
      <c r="HGW38" s="1442"/>
      <c r="HGX38" s="1442"/>
      <c r="HGY38" s="1442"/>
      <c r="HGZ38" s="1442"/>
      <c r="HHA38" s="1442"/>
      <c r="HHB38" s="1442"/>
      <c r="HHC38" s="1442"/>
      <c r="HHD38" s="1442"/>
      <c r="HHE38" s="1442"/>
      <c r="HHF38" s="1442"/>
      <c r="HHG38" s="1442"/>
      <c r="HHH38" s="1442"/>
      <c r="HHI38" s="1442"/>
      <c r="HHJ38" s="1442"/>
      <c r="HHK38" s="1442"/>
      <c r="HHL38" s="1442"/>
      <c r="HHM38" s="1442"/>
      <c r="HHN38" s="1442"/>
      <c r="HHO38" s="1442"/>
      <c r="HHP38" s="1442"/>
      <c r="HHQ38" s="1442"/>
      <c r="HHR38" s="1442"/>
      <c r="HHS38" s="1442"/>
      <c r="HHT38" s="1442"/>
      <c r="HHU38" s="1442"/>
      <c r="HHV38" s="1442"/>
      <c r="HHW38" s="1442"/>
      <c r="HHX38" s="1442"/>
      <c r="HHY38" s="1442"/>
      <c r="HHZ38" s="1442"/>
      <c r="HIA38" s="1442"/>
      <c r="HIB38" s="1442"/>
      <c r="HIC38" s="1442"/>
      <c r="HID38" s="1442"/>
      <c r="HIE38" s="1442"/>
      <c r="HIF38" s="1442"/>
      <c r="HIG38" s="1442"/>
      <c r="HIH38" s="1442"/>
      <c r="HII38" s="1442"/>
      <c r="HIJ38" s="1442"/>
      <c r="HIK38" s="1442"/>
      <c r="HIL38" s="1442"/>
      <c r="HIM38" s="1442"/>
      <c r="HIN38" s="1442"/>
      <c r="HIO38" s="1442"/>
      <c r="HIP38" s="1442"/>
      <c r="HIQ38" s="1442"/>
      <c r="HIR38" s="1442"/>
      <c r="HIS38" s="1442"/>
      <c r="HIT38" s="1442"/>
      <c r="HIU38" s="1442"/>
      <c r="HIV38" s="1442"/>
      <c r="HIW38" s="1442"/>
      <c r="HIX38" s="1442"/>
      <c r="HIY38" s="1442"/>
      <c r="HIZ38" s="1442"/>
      <c r="HJA38" s="1442"/>
      <c r="HJB38" s="1442"/>
      <c r="HJC38" s="1442"/>
      <c r="HJD38" s="1442"/>
      <c r="HJE38" s="1442"/>
      <c r="HJF38" s="1442"/>
      <c r="HJG38" s="1442"/>
      <c r="HJH38" s="1442"/>
      <c r="HJI38" s="1442"/>
      <c r="HJJ38" s="1442"/>
      <c r="HJK38" s="1442"/>
      <c r="HJL38" s="1442"/>
      <c r="HJM38" s="1442"/>
      <c r="HJN38" s="1442"/>
      <c r="HJO38" s="1442"/>
      <c r="HJP38" s="1442"/>
      <c r="HJQ38" s="1442"/>
      <c r="HJR38" s="1442"/>
      <c r="HJS38" s="1442"/>
      <c r="HJT38" s="1442"/>
      <c r="HJU38" s="1442"/>
      <c r="HJV38" s="1442"/>
      <c r="HJW38" s="1442"/>
      <c r="HJX38" s="1442"/>
      <c r="HJY38" s="1442"/>
      <c r="HJZ38" s="1442"/>
      <c r="HKA38" s="1442"/>
      <c r="HKB38" s="1442"/>
      <c r="HKC38" s="1442"/>
      <c r="HKD38" s="1442"/>
      <c r="HKE38" s="1442"/>
      <c r="HKF38" s="1442"/>
      <c r="HKG38" s="1442"/>
      <c r="HKH38" s="1442"/>
      <c r="HKI38" s="1442"/>
      <c r="HKJ38" s="1442"/>
      <c r="HKK38" s="1442"/>
      <c r="HKL38" s="1442"/>
      <c r="HKM38" s="1442"/>
      <c r="HKN38" s="1442"/>
      <c r="HKO38" s="1442"/>
      <c r="HKP38" s="1442"/>
      <c r="HKQ38" s="1442"/>
      <c r="HKR38" s="1442"/>
      <c r="HKS38" s="1442"/>
      <c r="HKT38" s="1442"/>
      <c r="HKU38" s="1442"/>
      <c r="HKV38" s="1442"/>
      <c r="HKW38" s="1442"/>
      <c r="HKX38" s="1442"/>
      <c r="HKY38" s="1442"/>
      <c r="HKZ38" s="1442"/>
      <c r="HLA38" s="1442"/>
      <c r="HLB38" s="1442"/>
      <c r="HLC38" s="1442"/>
      <c r="HLD38" s="1442"/>
      <c r="HLE38" s="1442"/>
      <c r="HLF38" s="1442"/>
      <c r="HLG38" s="1442"/>
      <c r="HLH38" s="1442"/>
      <c r="HLI38" s="1442"/>
      <c r="HLJ38" s="1442"/>
      <c r="HLK38" s="1442"/>
      <c r="HLL38" s="1442"/>
      <c r="HLM38" s="1442"/>
      <c r="HLN38" s="1442"/>
      <c r="HLO38" s="1442"/>
      <c r="HLP38" s="1442"/>
      <c r="HLQ38" s="1442"/>
      <c r="HLR38" s="1442"/>
      <c r="HLS38" s="1442"/>
      <c r="HLT38" s="1442"/>
      <c r="HLU38" s="1442"/>
      <c r="HLV38" s="1442"/>
      <c r="HLW38" s="1442"/>
      <c r="HLX38" s="1442"/>
      <c r="HLY38" s="1442"/>
      <c r="HLZ38" s="1442"/>
      <c r="HMA38" s="1442"/>
      <c r="HMB38" s="1442"/>
      <c r="HMC38" s="1442"/>
      <c r="HMD38" s="1442"/>
      <c r="HME38" s="1442"/>
      <c r="HMF38" s="1442"/>
      <c r="HMG38" s="1442"/>
      <c r="HMH38" s="1442"/>
      <c r="HMI38" s="1442"/>
      <c r="HMJ38" s="1442"/>
      <c r="HMK38" s="1442"/>
      <c r="HML38" s="1442"/>
      <c r="HMM38" s="1442"/>
      <c r="HMN38" s="1442"/>
      <c r="HMO38" s="1442"/>
      <c r="HMP38" s="1442"/>
      <c r="HMQ38" s="1442"/>
      <c r="HMR38" s="1442"/>
      <c r="HMS38" s="1442"/>
      <c r="HMT38" s="1442"/>
      <c r="HMU38" s="1442"/>
      <c r="HMV38" s="1442"/>
      <c r="HMW38" s="1442"/>
      <c r="HMX38" s="1442"/>
      <c r="HMY38" s="1442"/>
      <c r="HMZ38" s="1442"/>
      <c r="HNA38" s="1442"/>
      <c r="HNB38" s="1442"/>
      <c r="HNC38" s="1442"/>
      <c r="HND38" s="1442"/>
      <c r="HNE38" s="1442"/>
      <c r="HNF38" s="1442"/>
      <c r="HNG38" s="1442"/>
      <c r="HNH38" s="1442"/>
      <c r="HNI38" s="1442"/>
      <c r="HNJ38" s="1442"/>
      <c r="HNK38" s="1442"/>
      <c r="HNL38" s="1442"/>
      <c r="HNM38" s="1442"/>
      <c r="HNN38" s="1442"/>
      <c r="HNO38" s="1442"/>
      <c r="HNP38" s="1442"/>
      <c r="HNQ38" s="1442"/>
      <c r="HNR38" s="1442"/>
      <c r="HNS38" s="1442"/>
      <c r="HNT38" s="1442"/>
      <c r="HNU38" s="1442"/>
      <c r="HNV38" s="1442"/>
      <c r="HNW38" s="1442"/>
      <c r="HNX38" s="1442"/>
      <c r="HNY38" s="1442"/>
      <c r="HNZ38" s="1442"/>
      <c r="HOA38" s="1442"/>
      <c r="HOB38" s="1442"/>
      <c r="HOC38" s="1442"/>
      <c r="HOD38" s="1442"/>
      <c r="HOE38" s="1442"/>
      <c r="HOF38" s="1442"/>
      <c r="HOG38" s="1442"/>
      <c r="HOH38" s="1442"/>
      <c r="HOI38" s="1442"/>
      <c r="HOJ38" s="1442"/>
      <c r="HOK38" s="1442"/>
      <c r="HOL38" s="1442"/>
      <c r="HOM38" s="1442"/>
      <c r="HON38" s="1442"/>
      <c r="HOO38" s="1442"/>
      <c r="HOP38" s="1442"/>
      <c r="HOQ38" s="1442"/>
      <c r="HOR38" s="1442"/>
      <c r="HOS38" s="1442"/>
      <c r="HOT38" s="1442"/>
      <c r="HOU38" s="1442"/>
      <c r="HOV38" s="1442"/>
      <c r="HOW38" s="1442"/>
      <c r="HOX38" s="1442"/>
      <c r="HOY38" s="1442"/>
      <c r="HOZ38" s="1442"/>
      <c r="HPA38" s="1442"/>
      <c r="HPB38" s="1442"/>
      <c r="HPC38" s="1442"/>
      <c r="HPD38" s="1442"/>
      <c r="HPE38" s="1442"/>
      <c r="HPF38" s="1442"/>
      <c r="HPG38" s="1442"/>
      <c r="HPH38" s="1442"/>
      <c r="HPI38" s="1442"/>
      <c r="HPJ38" s="1442"/>
      <c r="HPK38" s="1442"/>
      <c r="HPL38" s="1442"/>
      <c r="HPM38" s="1442"/>
      <c r="HPN38" s="1442"/>
      <c r="HPO38" s="1442"/>
      <c r="HPP38" s="1442"/>
      <c r="HPQ38" s="1442"/>
      <c r="HPR38" s="1442"/>
      <c r="HPS38" s="1442"/>
      <c r="HPT38" s="1442"/>
      <c r="HPU38" s="1442"/>
      <c r="HPV38" s="1442"/>
      <c r="HPW38" s="1442"/>
      <c r="HPX38" s="1442"/>
      <c r="HPY38" s="1442"/>
      <c r="HPZ38" s="1442"/>
      <c r="HQA38" s="1442"/>
      <c r="HQB38" s="1442"/>
      <c r="HQC38" s="1442"/>
      <c r="HQD38" s="1442"/>
      <c r="HQE38" s="1442"/>
      <c r="HQF38" s="1442"/>
      <c r="HQG38" s="1442"/>
      <c r="HQH38" s="1442"/>
      <c r="HQI38" s="1442"/>
      <c r="HQJ38" s="1442"/>
      <c r="HQK38" s="1442"/>
      <c r="HQL38" s="1442"/>
      <c r="HQM38" s="1442"/>
      <c r="HQN38" s="1442"/>
      <c r="HQO38" s="1442"/>
      <c r="HQP38" s="1442"/>
      <c r="HQQ38" s="1442"/>
      <c r="HQR38" s="1442"/>
      <c r="HQS38" s="1442"/>
      <c r="HQT38" s="1442"/>
      <c r="HQU38" s="1442"/>
      <c r="HQV38" s="1442"/>
      <c r="HQW38" s="1442"/>
      <c r="HQX38" s="1442"/>
      <c r="HQY38" s="1442"/>
      <c r="HQZ38" s="1442"/>
      <c r="HRA38" s="1442"/>
      <c r="HRB38" s="1442"/>
      <c r="HRC38" s="1442"/>
      <c r="HRD38" s="1442"/>
      <c r="HRE38" s="1442"/>
      <c r="HRF38" s="1442"/>
      <c r="HRG38" s="1442"/>
      <c r="HRH38" s="1442"/>
      <c r="HRI38" s="1442"/>
      <c r="HRJ38" s="1442"/>
      <c r="HRK38" s="1442"/>
      <c r="HRL38" s="1442"/>
      <c r="HRM38" s="1442"/>
      <c r="HRN38" s="1442"/>
      <c r="HRO38" s="1442"/>
      <c r="HRP38" s="1442"/>
      <c r="HRQ38" s="1442"/>
      <c r="HRR38" s="1442"/>
      <c r="HRS38" s="1442"/>
      <c r="HRT38" s="1442"/>
      <c r="HRU38" s="1442"/>
      <c r="HRV38" s="1442"/>
      <c r="HRW38" s="1442"/>
      <c r="HRX38" s="1442"/>
      <c r="HRY38" s="1442"/>
      <c r="HRZ38" s="1442"/>
      <c r="HSA38" s="1442"/>
      <c r="HSB38" s="1442"/>
      <c r="HSC38" s="1442"/>
      <c r="HSD38" s="1442"/>
      <c r="HSE38" s="1442"/>
      <c r="HSF38" s="1442"/>
      <c r="HSG38" s="1442"/>
      <c r="HSH38" s="1442"/>
      <c r="HSI38" s="1442"/>
      <c r="HSJ38" s="1442"/>
      <c r="HSK38" s="1442"/>
      <c r="HSL38" s="1442"/>
      <c r="HSM38" s="1442"/>
      <c r="HSN38" s="1442"/>
      <c r="HSO38" s="1442"/>
      <c r="HSP38" s="1442"/>
      <c r="HSQ38" s="1442"/>
      <c r="HSR38" s="1442"/>
      <c r="HSS38" s="1442"/>
      <c r="HST38" s="1442"/>
      <c r="HSU38" s="1442"/>
      <c r="HSV38" s="1442"/>
      <c r="HSW38" s="1442"/>
      <c r="HSX38" s="1442"/>
      <c r="HSY38" s="1442"/>
      <c r="HSZ38" s="1442"/>
      <c r="HTA38" s="1442"/>
      <c r="HTB38" s="1442"/>
      <c r="HTC38" s="1442"/>
      <c r="HTD38" s="1442"/>
      <c r="HTE38" s="1442"/>
      <c r="HTF38" s="1442"/>
      <c r="HTG38" s="1442"/>
      <c r="HTH38" s="1442"/>
      <c r="HTI38" s="1442"/>
      <c r="HTJ38" s="1442"/>
      <c r="HTK38" s="1442"/>
      <c r="HTL38" s="1442"/>
      <c r="HTM38" s="1442"/>
      <c r="HTN38" s="1442"/>
      <c r="HTO38" s="1442"/>
      <c r="HTP38" s="1442"/>
      <c r="HTQ38" s="1442"/>
      <c r="HTR38" s="1442"/>
      <c r="HTS38" s="1442"/>
      <c r="HTT38" s="1442"/>
      <c r="HTU38" s="1442"/>
      <c r="HTV38" s="1442"/>
      <c r="HTW38" s="1442"/>
      <c r="HTX38" s="1442"/>
      <c r="HTY38" s="1442"/>
      <c r="HTZ38" s="1442"/>
      <c r="HUA38" s="1442"/>
      <c r="HUB38" s="1442"/>
      <c r="HUC38" s="1442"/>
      <c r="HUD38" s="1442"/>
      <c r="HUE38" s="1442"/>
      <c r="HUF38" s="1442"/>
      <c r="HUG38" s="1442"/>
      <c r="HUH38" s="1442"/>
      <c r="HUI38" s="1442"/>
      <c r="HUJ38" s="1442"/>
      <c r="HUK38" s="1442"/>
      <c r="HUL38" s="1442"/>
      <c r="HUM38" s="1442"/>
      <c r="HUN38" s="1442"/>
      <c r="HUO38" s="1442"/>
      <c r="HUP38" s="1442"/>
      <c r="HUQ38" s="1442"/>
      <c r="HUR38" s="1442"/>
      <c r="HUS38" s="1442"/>
      <c r="HUT38" s="1442"/>
      <c r="HUU38" s="1442"/>
      <c r="HUV38" s="1442"/>
      <c r="HUW38" s="1442"/>
      <c r="HUX38" s="1442"/>
      <c r="HUY38" s="1442"/>
      <c r="HUZ38" s="1442"/>
      <c r="HVA38" s="1442"/>
      <c r="HVB38" s="1442"/>
      <c r="HVC38" s="1442"/>
      <c r="HVD38" s="1442"/>
      <c r="HVE38" s="1442"/>
      <c r="HVF38" s="1442"/>
      <c r="HVG38" s="1442"/>
      <c r="HVH38" s="1442"/>
      <c r="HVI38" s="1442"/>
      <c r="HVJ38" s="1442"/>
      <c r="HVK38" s="1442"/>
      <c r="HVL38" s="1442"/>
      <c r="HVM38" s="1442"/>
      <c r="HVN38" s="1442"/>
      <c r="HVO38" s="1442"/>
      <c r="HVP38" s="1442"/>
      <c r="HVQ38" s="1442"/>
      <c r="HVR38" s="1442"/>
      <c r="HVS38" s="1442"/>
      <c r="HVT38" s="1442"/>
      <c r="HVU38" s="1442"/>
      <c r="HVV38" s="1442"/>
      <c r="HVW38" s="1442"/>
      <c r="HVX38" s="1442"/>
      <c r="HVY38" s="1442"/>
      <c r="HVZ38" s="1442"/>
      <c r="HWA38" s="1442"/>
      <c r="HWB38" s="1442"/>
      <c r="HWC38" s="1442"/>
      <c r="HWD38" s="1442"/>
      <c r="HWE38" s="1442"/>
      <c r="HWF38" s="1442"/>
      <c r="HWG38" s="1442"/>
      <c r="HWH38" s="1442"/>
      <c r="HWI38" s="1442"/>
      <c r="HWJ38" s="1442"/>
      <c r="HWK38" s="1442"/>
      <c r="HWL38" s="1442"/>
      <c r="HWM38" s="1442"/>
      <c r="HWN38" s="1442"/>
      <c r="HWO38" s="1442"/>
      <c r="HWP38" s="1442"/>
      <c r="HWQ38" s="1442"/>
      <c r="HWR38" s="1442"/>
      <c r="HWS38" s="1442"/>
      <c r="HWT38" s="1442"/>
      <c r="HWU38" s="1442"/>
      <c r="HWV38" s="1442"/>
      <c r="HWW38" s="1442"/>
      <c r="HWX38" s="1442"/>
      <c r="HWY38" s="1442"/>
      <c r="HWZ38" s="1442"/>
      <c r="HXA38" s="1442"/>
      <c r="HXB38" s="1442"/>
      <c r="HXC38" s="1442"/>
      <c r="HXD38" s="1442"/>
      <c r="HXE38" s="1442"/>
      <c r="HXF38" s="1442"/>
      <c r="HXG38" s="1442"/>
      <c r="HXH38" s="1442"/>
      <c r="HXI38" s="1442"/>
      <c r="HXJ38" s="1442"/>
      <c r="HXK38" s="1442"/>
      <c r="HXL38" s="1442"/>
      <c r="HXM38" s="1442"/>
      <c r="HXN38" s="1442"/>
      <c r="HXO38" s="1442"/>
      <c r="HXP38" s="1442"/>
      <c r="HXQ38" s="1442"/>
      <c r="HXR38" s="1442"/>
      <c r="HXS38" s="1442"/>
      <c r="HXT38" s="1442"/>
      <c r="HXU38" s="1442"/>
      <c r="HXV38" s="1442"/>
      <c r="HXW38" s="1442"/>
      <c r="HXX38" s="1442"/>
      <c r="HXY38" s="1442"/>
      <c r="HXZ38" s="1442"/>
      <c r="HYA38" s="1442"/>
      <c r="HYB38" s="1442"/>
      <c r="HYC38" s="1442"/>
      <c r="HYD38" s="1442"/>
      <c r="HYE38" s="1442"/>
      <c r="HYF38" s="1442"/>
      <c r="HYG38" s="1442"/>
      <c r="HYH38" s="1442"/>
      <c r="HYI38" s="1442"/>
      <c r="HYJ38" s="1442"/>
      <c r="HYK38" s="1442"/>
      <c r="HYL38" s="1442"/>
      <c r="HYM38" s="1442"/>
      <c r="HYN38" s="1442"/>
      <c r="HYO38" s="1442"/>
      <c r="HYP38" s="1442"/>
      <c r="HYQ38" s="1442"/>
      <c r="HYR38" s="1442"/>
      <c r="HYS38" s="1442"/>
      <c r="HYT38" s="1442"/>
      <c r="HYU38" s="1442"/>
      <c r="HYV38" s="1442"/>
      <c r="HYW38" s="1442"/>
      <c r="HYX38" s="1442"/>
      <c r="HYY38" s="1442"/>
      <c r="HYZ38" s="1442"/>
      <c r="HZA38" s="1442"/>
      <c r="HZB38" s="1442"/>
      <c r="HZC38" s="1442"/>
      <c r="HZD38" s="1442"/>
      <c r="HZE38" s="1442"/>
      <c r="HZF38" s="1442"/>
      <c r="HZG38" s="1442"/>
      <c r="HZH38" s="1442"/>
      <c r="HZI38" s="1442"/>
      <c r="HZJ38" s="1442"/>
      <c r="HZK38" s="1442"/>
      <c r="HZL38" s="1442"/>
      <c r="HZM38" s="1442"/>
      <c r="HZN38" s="1442"/>
      <c r="HZO38" s="1442"/>
      <c r="HZP38" s="1442"/>
      <c r="HZQ38" s="1442"/>
      <c r="HZR38" s="1442"/>
      <c r="HZS38" s="1442"/>
      <c r="HZT38" s="1442"/>
      <c r="HZU38" s="1442"/>
      <c r="HZV38" s="1442"/>
      <c r="HZW38" s="1442"/>
      <c r="HZX38" s="1442"/>
      <c r="HZY38" s="1442"/>
      <c r="HZZ38" s="1442"/>
      <c r="IAA38" s="1442"/>
      <c r="IAB38" s="1442"/>
      <c r="IAC38" s="1442"/>
      <c r="IAD38" s="1442"/>
      <c r="IAE38" s="1442"/>
      <c r="IAF38" s="1442"/>
      <c r="IAG38" s="1442"/>
      <c r="IAH38" s="1442"/>
      <c r="IAI38" s="1442"/>
      <c r="IAJ38" s="1442"/>
      <c r="IAK38" s="1442"/>
      <c r="IAL38" s="1442"/>
      <c r="IAM38" s="1442"/>
      <c r="IAN38" s="1442"/>
      <c r="IAO38" s="1442"/>
      <c r="IAP38" s="1442"/>
      <c r="IAQ38" s="1442"/>
      <c r="IAR38" s="1442"/>
      <c r="IAS38" s="1442"/>
      <c r="IAT38" s="1442"/>
      <c r="IAU38" s="1442"/>
      <c r="IAV38" s="1442"/>
      <c r="IAW38" s="1442"/>
      <c r="IAX38" s="1442"/>
      <c r="IAY38" s="1442"/>
      <c r="IAZ38" s="1442"/>
      <c r="IBA38" s="1442"/>
      <c r="IBB38" s="1442"/>
      <c r="IBC38" s="1442"/>
      <c r="IBD38" s="1442"/>
      <c r="IBE38" s="1442"/>
      <c r="IBF38" s="1442"/>
      <c r="IBG38" s="1442"/>
      <c r="IBH38" s="1442"/>
      <c r="IBI38" s="1442"/>
      <c r="IBJ38" s="1442"/>
      <c r="IBK38" s="1442"/>
      <c r="IBL38" s="1442"/>
      <c r="IBM38" s="1442"/>
      <c r="IBN38" s="1442"/>
      <c r="IBO38" s="1442"/>
      <c r="IBP38" s="1442"/>
      <c r="IBQ38" s="1442"/>
      <c r="IBR38" s="1442"/>
      <c r="IBS38" s="1442"/>
      <c r="IBT38" s="1442"/>
      <c r="IBU38" s="1442"/>
      <c r="IBV38" s="1442"/>
      <c r="IBW38" s="1442"/>
      <c r="IBX38" s="1442"/>
      <c r="IBY38" s="1442"/>
      <c r="IBZ38" s="1442"/>
      <c r="ICA38" s="1442"/>
      <c r="ICB38" s="1442"/>
      <c r="ICC38" s="1442"/>
      <c r="ICD38" s="1442"/>
      <c r="ICE38" s="1442"/>
      <c r="ICF38" s="1442"/>
      <c r="ICG38" s="1442"/>
      <c r="ICH38" s="1442"/>
      <c r="ICI38" s="1442"/>
      <c r="ICJ38" s="1442"/>
      <c r="ICK38" s="1442"/>
      <c r="ICL38" s="1442"/>
      <c r="ICM38" s="1442"/>
      <c r="ICN38" s="1442"/>
      <c r="ICO38" s="1442"/>
      <c r="ICP38" s="1442"/>
      <c r="ICQ38" s="1442"/>
      <c r="ICR38" s="1442"/>
      <c r="ICS38" s="1442"/>
      <c r="ICT38" s="1442"/>
      <c r="ICU38" s="1442"/>
      <c r="ICV38" s="1442"/>
      <c r="ICW38" s="1442"/>
      <c r="ICX38" s="1442"/>
      <c r="ICY38" s="1442"/>
      <c r="ICZ38" s="1442"/>
      <c r="IDA38" s="1442"/>
      <c r="IDB38" s="1442"/>
      <c r="IDC38" s="1442"/>
      <c r="IDD38" s="1442"/>
      <c r="IDE38" s="1442"/>
      <c r="IDF38" s="1442"/>
      <c r="IDG38" s="1442"/>
      <c r="IDH38" s="1442"/>
      <c r="IDI38" s="1442"/>
      <c r="IDJ38" s="1442"/>
      <c r="IDK38" s="1442"/>
      <c r="IDL38" s="1442"/>
      <c r="IDM38" s="1442"/>
      <c r="IDN38" s="1442"/>
      <c r="IDO38" s="1442"/>
      <c r="IDP38" s="1442"/>
      <c r="IDQ38" s="1442"/>
      <c r="IDR38" s="1442"/>
      <c r="IDS38" s="1442"/>
      <c r="IDT38" s="1442"/>
      <c r="IDU38" s="1442"/>
      <c r="IDV38" s="1442"/>
      <c r="IDW38" s="1442"/>
      <c r="IDX38" s="1442"/>
      <c r="IDY38" s="1442"/>
      <c r="IDZ38" s="1442"/>
      <c r="IEA38" s="1442"/>
      <c r="IEB38" s="1442"/>
      <c r="IEC38" s="1442"/>
      <c r="IED38" s="1442"/>
      <c r="IEE38" s="1442"/>
      <c r="IEF38" s="1442"/>
      <c r="IEG38" s="1442"/>
      <c r="IEH38" s="1442"/>
      <c r="IEI38" s="1442"/>
      <c r="IEJ38" s="1442"/>
      <c r="IEK38" s="1442"/>
      <c r="IEL38" s="1442"/>
      <c r="IEM38" s="1442"/>
      <c r="IEN38" s="1442"/>
      <c r="IEO38" s="1442"/>
      <c r="IEP38" s="1442"/>
      <c r="IEQ38" s="1442"/>
      <c r="IER38" s="1442"/>
      <c r="IES38" s="1442"/>
      <c r="IET38" s="1442"/>
      <c r="IEU38" s="1442"/>
      <c r="IEV38" s="1442"/>
      <c r="IEW38" s="1442"/>
      <c r="IEX38" s="1442"/>
      <c r="IEY38" s="1442"/>
      <c r="IEZ38" s="1442"/>
      <c r="IFA38" s="1442"/>
      <c r="IFB38" s="1442"/>
      <c r="IFC38" s="1442"/>
      <c r="IFD38" s="1442"/>
      <c r="IFE38" s="1442"/>
      <c r="IFF38" s="1442"/>
      <c r="IFG38" s="1442"/>
      <c r="IFH38" s="1442"/>
      <c r="IFI38" s="1442"/>
      <c r="IFJ38" s="1442"/>
      <c r="IFK38" s="1442"/>
      <c r="IFL38" s="1442"/>
      <c r="IFM38" s="1442"/>
      <c r="IFN38" s="1442"/>
      <c r="IFO38" s="1442"/>
      <c r="IFP38" s="1442"/>
      <c r="IFQ38" s="1442"/>
      <c r="IFR38" s="1442"/>
      <c r="IFS38" s="1442"/>
      <c r="IFT38" s="1442"/>
      <c r="IFU38" s="1442"/>
      <c r="IFV38" s="1442"/>
      <c r="IFW38" s="1442"/>
      <c r="IFX38" s="1442"/>
      <c r="IFY38" s="1442"/>
      <c r="IFZ38" s="1442"/>
      <c r="IGA38" s="1442"/>
      <c r="IGB38" s="1442"/>
      <c r="IGC38" s="1442"/>
      <c r="IGD38" s="1442"/>
      <c r="IGE38" s="1442"/>
      <c r="IGF38" s="1442"/>
      <c r="IGG38" s="1442"/>
      <c r="IGH38" s="1442"/>
      <c r="IGI38" s="1442"/>
      <c r="IGJ38" s="1442"/>
      <c r="IGK38" s="1442"/>
      <c r="IGL38" s="1442"/>
      <c r="IGM38" s="1442"/>
      <c r="IGN38" s="1442"/>
      <c r="IGO38" s="1442"/>
      <c r="IGP38" s="1442"/>
      <c r="IGQ38" s="1442"/>
      <c r="IGR38" s="1442"/>
      <c r="IGS38" s="1442"/>
      <c r="IGT38" s="1442"/>
      <c r="IGU38" s="1442"/>
      <c r="IGV38" s="1442"/>
      <c r="IGW38" s="1442"/>
      <c r="IGX38" s="1442"/>
      <c r="IGY38" s="1442"/>
      <c r="IGZ38" s="1442"/>
      <c r="IHA38" s="1442"/>
      <c r="IHB38" s="1442"/>
      <c r="IHC38" s="1442"/>
      <c r="IHD38" s="1442"/>
      <c r="IHE38" s="1442"/>
      <c r="IHF38" s="1442"/>
      <c r="IHG38" s="1442"/>
      <c r="IHH38" s="1442"/>
      <c r="IHI38" s="1442"/>
      <c r="IHJ38" s="1442"/>
      <c r="IHK38" s="1442"/>
      <c r="IHL38" s="1442"/>
      <c r="IHM38" s="1442"/>
      <c r="IHN38" s="1442"/>
      <c r="IHO38" s="1442"/>
      <c r="IHP38" s="1442"/>
      <c r="IHQ38" s="1442"/>
      <c r="IHR38" s="1442"/>
      <c r="IHS38" s="1442"/>
      <c r="IHT38" s="1442"/>
      <c r="IHU38" s="1442"/>
      <c r="IHV38" s="1442"/>
      <c r="IHW38" s="1442"/>
      <c r="IHX38" s="1442"/>
      <c r="IHY38" s="1442"/>
      <c r="IHZ38" s="1442"/>
      <c r="IIA38" s="1442"/>
      <c r="IIB38" s="1442"/>
      <c r="IIC38" s="1442"/>
      <c r="IID38" s="1442"/>
      <c r="IIE38" s="1442"/>
      <c r="IIF38" s="1442"/>
      <c r="IIG38" s="1442"/>
      <c r="IIH38" s="1442"/>
      <c r="III38" s="1442"/>
      <c r="IIJ38" s="1442"/>
      <c r="IIK38" s="1442"/>
      <c r="IIL38" s="1442"/>
      <c r="IIM38" s="1442"/>
      <c r="IIN38" s="1442"/>
      <c r="IIO38" s="1442"/>
      <c r="IIP38" s="1442"/>
      <c r="IIQ38" s="1442"/>
      <c r="IIR38" s="1442"/>
      <c r="IIS38" s="1442"/>
      <c r="IIT38" s="1442"/>
      <c r="IIU38" s="1442"/>
      <c r="IIV38" s="1442"/>
      <c r="IIW38" s="1442"/>
      <c r="IIX38" s="1442"/>
      <c r="IIY38" s="1442"/>
      <c r="IIZ38" s="1442"/>
      <c r="IJA38" s="1442"/>
      <c r="IJB38" s="1442"/>
      <c r="IJC38" s="1442"/>
      <c r="IJD38" s="1442"/>
      <c r="IJE38" s="1442"/>
      <c r="IJF38" s="1442"/>
      <c r="IJG38" s="1442"/>
      <c r="IJH38" s="1442"/>
      <c r="IJI38" s="1442"/>
      <c r="IJJ38" s="1442"/>
      <c r="IJK38" s="1442"/>
      <c r="IJL38" s="1442"/>
      <c r="IJM38" s="1442"/>
      <c r="IJN38" s="1442"/>
      <c r="IJO38" s="1442"/>
      <c r="IJP38" s="1442"/>
      <c r="IJQ38" s="1442"/>
      <c r="IJR38" s="1442"/>
      <c r="IJS38" s="1442"/>
      <c r="IJT38" s="1442"/>
      <c r="IJU38" s="1442"/>
      <c r="IJV38" s="1442"/>
      <c r="IJW38" s="1442"/>
      <c r="IJX38" s="1442"/>
      <c r="IJY38" s="1442"/>
      <c r="IJZ38" s="1442"/>
      <c r="IKA38" s="1442"/>
      <c r="IKB38" s="1442"/>
      <c r="IKC38" s="1442"/>
      <c r="IKD38" s="1442"/>
      <c r="IKE38" s="1442"/>
      <c r="IKF38" s="1442"/>
      <c r="IKG38" s="1442"/>
      <c r="IKH38" s="1442"/>
      <c r="IKI38" s="1442"/>
      <c r="IKJ38" s="1442"/>
      <c r="IKK38" s="1442"/>
      <c r="IKL38" s="1442"/>
      <c r="IKM38" s="1442"/>
      <c r="IKN38" s="1442"/>
      <c r="IKO38" s="1442"/>
      <c r="IKP38" s="1442"/>
      <c r="IKQ38" s="1442"/>
      <c r="IKR38" s="1442"/>
      <c r="IKS38" s="1442"/>
      <c r="IKT38" s="1442"/>
      <c r="IKU38" s="1442"/>
      <c r="IKV38" s="1442"/>
      <c r="IKW38" s="1442"/>
      <c r="IKX38" s="1442"/>
      <c r="IKY38" s="1442"/>
      <c r="IKZ38" s="1442"/>
      <c r="ILA38" s="1442"/>
      <c r="ILB38" s="1442"/>
      <c r="ILC38" s="1442"/>
      <c r="ILD38" s="1442"/>
      <c r="ILE38" s="1442"/>
      <c r="ILF38" s="1442"/>
      <c r="ILG38" s="1442"/>
      <c r="ILH38" s="1442"/>
      <c r="ILI38" s="1442"/>
      <c r="ILJ38" s="1442"/>
      <c r="ILK38" s="1442"/>
      <c r="ILL38" s="1442"/>
      <c r="ILM38" s="1442"/>
      <c r="ILN38" s="1442"/>
      <c r="ILO38" s="1442"/>
      <c r="ILP38" s="1442"/>
      <c r="ILQ38" s="1442"/>
      <c r="ILR38" s="1442"/>
      <c r="ILS38" s="1442"/>
      <c r="ILT38" s="1442"/>
      <c r="ILU38" s="1442"/>
      <c r="ILV38" s="1442"/>
      <c r="ILW38" s="1442"/>
      <c r="ILX38" s="1442"/>
      <c r="ILY38" s="1442"/>
      <c r="ILZ38" s="1442"/>
      <c r="IMA38" s="1442"/>
      <c r="IMB38" s="1442"/>
      <c r="IMC38" s="1442"/>
      <c r="IMD38" s="1442"/>
      <c r="IME38" s="1442"/>
      <c r="IMF38" s="1442"/>
      <c r="IMG38" s="1442"/>
      <c r="IMH38" s="1442"/>
      <c r="IMI38" s="1442"/>
      <c r="IMJ38" s="1442"/>
      <c r="IMK38" s="1442"/>
      <c r="IML38" s="1442"/>
      <c r="IMM38" s="1442"/>
      <c r="IMN38" s="1442"/>
      <c r="IMO38" s="1442"/>
      <c r="IMP38" s="1442"/>
      <c r="IMQ38" s="1442"/>
      <c r="IMR38" s="1442"/>
      <c r="IMS38" s="1442"/>
      <c r="IMT38" s="1442"/>
      <c r="IMU38" s="1442"/>
      <c r="IMV38" s="1442"/>
      <c r="IMW38" s="1442"/>
      <c r="IMX38" s="1442"/>
      <c r="IMY38" s="1442"/>
      <c r="IMZ38" s="1442"/>
      <c r="INA38" s="1442"/>
      <c r="INB38" s="1442"/>
      <c r="INC38" s="1442"/>
      <c r="IND38" s="1442"/>
      <c r="INE38" s="1442"/>
      <c r="INF38" s="1442"/>
      <c r="ING38" s="1442"/>
      <c r="INH38" s="1442"/>
      <c r="INI38" s="1442"/>
      <c r="INJ38" s="1442"/>
      <c r="INK38" s="1442"/>
      <c r="INL38" s="1442"/>
      <c r="INM38" s="1442"/>
      <c r="INN38" s="1442"/>
      <c r="INO38" s="1442"/>
      <c r="INP38" s="1442"/>
      <c r="INQ38" s="1442"/>
      <c r="INR38" s="1442"/>
      <c r="INS38" s="1442"/>
      <c r="INT38" s="1442"/>
      <c r="INU38" s="1442"/>
      <c r="INV38" s="1442"/>
      <c r="INW38" s="1442"/>
      <c r="INX38" s="1442"/>
      <c r="INY38" s="1442"/>
      <c r="INZ38" s="1442"/>
      <c r="IOA38" s="1442"/>
      <c r="IOB38" s="1442"/>
      <c r="IOC38" s="1442"/>
      <c r="IOD38" s="1442"/>
      <c r="IOE38" s="1442"/>
      <c r="IOF38" s="1442"/>
      <c r="IOG38" s="1442"/>
      <c r="IOH38" s="1442"/>
      <c r="IOI38" s="1442"/>
      <c r="IOJ38" s="1442"/>
      <c r="IOK38" s="1442"/>
      <c r="IOL38" s="1442"/>
      <c r="IOM38" s="1442"/>
      <c r="ION38" s="1442"/>
      <c r="IOO38" s="1442"/>
      <c r="IOP38" s="1442"/>
      <c r="IOQ38" s="1442"/>
      <c r="IOR38" s="1442"/>
      <c r="IOS38" s="1442"/>
      <c r="IOT38" s="1442"/>
      <c r="IOU38" s="1442"/>
      <c r="IOV38" s="1442"/>
      <c r="IOW38" s="1442"/>
      <c r="IOX38" s="1442"/>
      <c r="IOY38" s="1442"/>
      <c r="IOZ38" s="1442"/>
      <c r="IPA38" s="1442"/>
      <c r="IPB38" s="1442"/>
      <c r="IPC38" s="1442"/>
      <c r="IPD38" s="1442"/>
      <c r="IPE38" s="1442"/>
      <c r="IPF38" s="1442"/>
      <c r="IPG38" s="1442"/>
      <c r="IPH38" s="1442"/>
      <c r="IPI38" s="1442"/>
      <c r="IPJ38" s="1442"/>
      <c r="IPK38" s="1442"/>
      <c r="IPL38" s="1442"/>
      <c r="IPM38" s="1442"/>
      <c r="IPN38" s="1442"/>
      <c r="IPO38" s="1442"/>
      <c r="IPP38" s="1442"/>
      <c r="IPQ38" s="1442"/>
      <c r="IPR38" s="1442"/>
      <c r="IPS38" s="1442"/>
      <c r="IPT38" s="1442"/>
      <c r="IPU38" s="1442"/>
      <c r="IPV38" s="1442"/>
      <c r="IPW38" s="1442"/>
      <c r="IPX38" s="1442"/>
      <c r="IPY38" s="1442"/>
      <c r="IPZ38" s="1442"/>
      <c r="IQA38" s="1442"/>
      <c r="IQB38" s="1442"/>
      <c r="IQC38" s="1442"/>
      <c r="IQD38" s="1442"/>
      <c r="IQE38" s="1442"/>
      <c r="IQF38" s="1442"/>
      <c r="IQG38" s="1442"/>
      <c r="IQH38" s="1442"/>
      <c r="IQI38" s="1442"/>
      <c r="IQJ38" s="1442"/>
      <c r="IQK38" s="1442"/>
      <c r="IQL38" s="1442"/>
      <c r="IQM38" s="1442"/>
      <c r="IQN38" s="1442"/>
      <c r="IQO38" s="1442"/>
      <c r="IQP38" s="1442"/>
      <c r="IQQ38" s="1442"/>
      <c r="IQR38" s="1442"/>
      <c r="IQS38" s="1442"/>
      <c r="IQT38" s="1442"/>
      <c r="IQU38" s="1442"/>
      <c r="IQV38" s="1442"/>
      <c r="IQW38" s="1442"/>
      <c r="IQX38" s="1442"/>
      <c r="IQY38" s="1442"/>
      <c r="IQZ38" s="1442"/>
      <c r="IRA38" s="1442"/>
      <c r="IRB38" s="1442"/>
      <c r="IRC38" s="1442"/>
      <c r="IRD38" s="1442"/>
      <c r="IRE38" s="1442"/>
      <c r="IRF38" s="1442"/>
      <c r="IRG38" s="1442"/>
      <c r="IRH38" s="1442"/>
      <c r="IRI38" s="1442"/>
      <c r="IRJ38" s="1442"/>
      <c r="IRK38" s="1442"/>
      <c r="IRL38" s="1442"/>
      <c r="IRM38" s="1442"/>
      <c r="IRN38" s="1442"/>
      <c r="IRO38" s="1442"/>
      <c r="IRP38" s="1442"/>
      <c r="IRQ38" s="1442"/>
      <c r="IRR38" s="1442"/>
      <c r="IRS38" s="1442"/>
      <c r="IRT38" s="1442"/>
      <c r="IRU38" s="1442"/>
      <c r="IRV38" s="1442"/>
      <c r="IRW38" s="1442"/>
      <c r="IRX38" s="1442"/>
      <c r="IRY38" s="1442"/>
      <c r="IRZ38" s="1442"/>
      <c r="ISA38" s="1442"/>
      <c r="ISB38" s="1442"/>
      <c r="ISC38" s="1442"/>
      <c r="ISD38" s="1442"/>
      <c r="ISE38" s="1442"/>
      <c r="ISF38" s="1442"/>
      <c r="ISG38" s="1442"/>
      <c r="ISH38" s="1442"/>
      <c r="ISI38" s="1442"/>
      <c r="ISJ38" s="1442"/>
      <c r="ISK38" s="1442"/>
      <c r="ISL38" s="1442"/>
      <c r="ISM38" s="1442"/>
      <c r="ISN38" s="1442"/>
      <c r="ISO38" s="1442"/>
      <c r="ISP38" s="1442"/>
      <c r="ISQ38" s="1442"/>
      <c r="ISR38" s="1442"/>
      <c r="ISS38" s="1442"/>
      <c r="IST38" s="1442"/>
      <c r="ISU38" s="1442"/>
      <c r="ISV38" s="1442"/>
      <c r="ISW38" s="1442"/>
      <c r="ISX38" s="1442"/>
      <c r="ISY38" s="1442"/>
      <c r="ISZ38" s="1442"/>
      <c r="ITA38" s="1442"/>
      <c r="ITB38" s="1442"/>
      <c r="ITC38" s="1442"/>
      <c r="ITD38" s="1442"/>
      <c r="ITE38" s="1442"/>
      <c r="ITF38" s="1442"/>
      <c r="ITG38" s="1442"/>
      <c r="ITH38" s="1442"/>
      <c r="ITI38" s="1442"/>
      <c r="ITJ38" s="1442"/>
      <c r="ITK38" s="1442"/>
      <c r="ITL38" s="1442"/>
      <c r="ITM38" s="1442"/>
      <c r="ITN38" s="1442"/>
      <c r="ITO38" s="1442"/>
      <c r="ITP38" s="1442"/>
      <c r="ITQ38" s="1442"/>
      <c r="ITR38" s="1442"/>
      <c r="ITS38" s="1442"/>
      <c r="ITT38" s="1442"/>
      <c r="ITU38" s="1442"/>
      <c r="ITV38" s="1442"/>
      <c r="ITW38" s="1442"/>
      <c r="ITX38" s="1442"/>
      <c r="ITY38" s="1442"/>
      <c r="ITZ38" s="1442"/>
      <c r="IUA38" s="1442"/>
      <c r="IUB38" s="1442"/>
      <c r="IUC38" s="1442"/>
      <c r="IUD38" s="1442"/>
      <c r="IUE38" s="1442"/>
      <c r="IUF38" s="1442"/>
      <c r="IUG38" s="1442"/>
      <c r="IUH38" s="1442"/>
      <c r="IUI38" s="1442"/>
      <c r="IUJ38" s="1442"/>
      <c r="IUK38" s="1442"/>
      <c r="IUL38" s="1442"/>
      <c r="IUM38" s="1442"/>
      <c r="IUN38" s="1442"/>
      <c r="IUO38" s="1442"/>
      <c r="IUP38" s="1442"/>
      <c r="IUQ38" s="1442"/>
      <c r="IUR38" s="1442"/>
      <c r="IUS38" s="1442"/>
      <c r="IUT38" s="1442"/>
      <c r="IUU38" s="1442"/>
      <c r="IUV38" s="1442"/>
      <c r="IUW38" s="1442"/>
      <c r="IUX38" s="1442"/>
      <c r="IUY38" s="1442"/>
      <c r="IUZ38" s="1442"/>
      <c r="IVA38" s="1442"/>
      <c r="IVB38" s="1442"/>
      <c r="IVC38" s="1442"/>
      <c r="IVD38" s="1442"/>
      <c r="IVE38" s="1442"/>
      <c r="IVF38" s="1442"/>
      <c r="IVG38" s="1442"/>
      <c r="IVH38" s="1442"/>
      <c r="IVI38" s="1442"/>
      <c r="IVJ38" s="1442"/>
      <c r="IVK38" s="1442"/>
      <c r="IVL38" s="1442"/>
      <c r="IVM38" s="1442"/>
      <c r="IVN38" s="1442"/>
      <c r="IVO38" s="1442"/>
      <c r="IVP38" s="1442"/>
      <c r="IVQ38" s="1442"/>
      <c r="IVR38" s="1442"/>
      <c r="IVS38" s="1442"/>
      <c r="IVT38" s="1442"/>
      <c r="IVU38" s="1442"/>
      <c r="IVV38" s="1442"/>
      <c r="IVW38" s="1442"/>
      <c r="IVX38" s="1442"/>
      <c r="IVY38" s="1442"/>
      <c r="IVZ38" s="1442"/>
      <c r="IWA38" s="1442"/>
      <c r="IWB38" s="1442"/>
      <c r="IWC38" s="1442"/>
      <c r="IWD38" s="1442"/>
      <c r="IWE38" s="1442"/>
      <c r="IWF38" s="1442"/>
      <c r="IWG38" s="1442"/>
      <c r="IWH38" s="1442"/>
      <c r="IWI38" s="1442"/>
      <c r="IWJ38" s="1442"/>
      <c r="IWK38" s="1442"/>
      <c r="IWL38" s="1442"/>
      <c r="IWM38" s="1442"/>
      <c r="IWN38" s="1442"/>
      <c r="IWO38" s="1442"/>
      <c r="IWP38" s="1442"/>
      <c r="IWQ38" s="1442"/>
      <c r="IWR38" s="1442"/>
      <c r="IWS38" s="1442"/>
      <c r="IWT38" s="1442"/>
      <c r="IWU38" s="1442"/>
      <c r="IWV38" s="1442"/>
      <c r="IWW38" s="1442"/>
      <c r="IWX38" s="1442"/>
      <c r="IWY38" s="1442"/>
      <c r="IWZ38" s="1442"/>
      <c r="IXA38" s="1442"/>
      <c r="IXB38" s="1442"/>
      <c r="IXC38" s="1442"/>
      <c r="IXD38" s="1442"/>
      <c r="IXE38" s="1442"/>
      <c r="IXF38" s="1442"/>
      <c r="IXG38" s="1442"/>
      <c r="IXH38" s="1442"/>
      <c r="IXI38" s="1442"/>
      <c r="IXJ38" s="1442"/>
      <c r="IXK38" s="1442"/>
      <c r="IXL38" s="1442"/>
      <c r="IXM38" s="1442"/>
      <c r="IXN38" s="1442"/>
      <c r="IXO38" s="1442"/>
      <c r="IXP38" s="1442"/>
      <c r="IXQ38" s="1442"/>
      <c r="IXR38" s="1442"/>
      <c r="IXS38" s="1442"/>
      <c r="IXT38" s="1442"/>
      <c r="IXU38" s="1442"/>
      <c r="IXV38" s="1442"/>
      <c r="IXW38" s="1442"/>
      <c r="IXX38" s="1442"/>
      <c r="IXY38" s="1442"/>
      <c r="IXZ38" s="1442"/>
      <c r="IYA38" s="1442"/>
      <c r="IYB38" s="1442"/>
      <c r="IYC38" s="1442"/>
      <c r="IYD38" s="1442"/>
      <c r="IYE38" s="1442"/>
      <c r="IYF38" s="1442"/>
      <c r="IYG38" s="1442"/>
      <c r="IYH38" s="1442"/>
      <c r="IYI38" s="1442"/>
      <c r="IYJ38" s="1442"/>
      <c r="IYK38" s="1442"/>
      <c r="IYL38" s="1442"/>
      <c r="IYM38" s="1442"/>
      <c r="IYN38" s="1442"/>
      <c r="IYO38" s="1442"/>
      <c r="IYP38" s="1442"/>
      <c r="IYQ38" s="1442"/>
      <c r="IYR38" s="1442"/>
      <c r="IYS38" s="1442"/>
      <c r="IYT38" s="1442"/>
      <c r="IYU38" s="1442"/>
      <c r="IYV38" s="1442"/>
      <c r="IYW38" s="1442"/>
      <c r="IYX38" s="1442"/>
      <c r="IYY38" s="1442"/>
      <c r="IYZ38" s="1442"/>
      <c r="IZA38" s="1442"/>
      <c r="IZB38" s="1442"/>
      <c r="IZC38" s="1442"/>
      <c r="IZD38" s="1442"/>
      <c r="IZE38" s="1442"/>
      <c r="IZF38" s="1442"/>
      <c r="IZG38" s="1442"/>
      <c r="IZH38" s="1442"/>
      <c r="IZI38" s="1442"/>
      <c r="IZJ38" s="1442"/>
      <c r="IZK38" s="1442"/>
      <c r="IZL38" s="1442"/>
      <c r="IZM38" s="1442"/>
      <c r="IZN38" s="1442"/>
      <c r="IZO38" s="1442"/>
      <c r="IZP38" s="1442"/>
      <c r="IZQ38" s="1442"/>
      <c r="IZR38" s="1442"/>
      <c r="IZS38" s="1442"/>
      <c r="IZT38" s="1442"/>
      <c r="IZU38" s="1442"/>
      <c r="IZV38" s="1442"/>
      <c r="IZW38" s="1442"/>
      <c r="IZX38" s="1442"/>
      <c r="IZY38" s="1442"/>
      <c r="IZZ38" s="1442"/>
      <c r="JAA38" s="1442"/>
      <c r="JAB38" s="1442"/>
      <c r="JAC38" s="1442"/>
      <c r="JAD38" s="1442"/>
      <c r="JAE38" s="1442"/>
      <c r="JAF38" s="1442"/>
      <c r="JAG38" s="1442"/>
      <c r="JAH38" s="1442"/>
      <c r="JAI38" s="1442"/>
      <c r="JAJ38" s="1442"/>
      <c r="JAK38" s="1442"/>
      <c r="JAL38" s="1442"/>
      <c r="JAM38" s="1442"/>
      <c r="JAN38" s="1442"/>
      <c r="JAO38" s="1442"/>
      <c r="JAP38" s="1442"/>
      <c r="JAQ38" s="1442"/>
      <c r="JAR38" s="1442"/>
      <c r="JAS38" s="1442"/>
      <c r="JAT38" s="1442"/>
      <c r="JAU38" s="1442"/>
      <c r="JAV38" s="1442"/>
      <c r="JAW38" s="1442"/>
      <c r="JAX38" s="1442"/>
      <c r="JAY38" s="1442"/>
      <c r="JAZ38" s="1442"/>
      <c r="JBA38" s="1442"/>
      <c r="JBB38" s="1442"/>
      <c r="JBC38" s="1442"/>
      <c r="JBD38" s="1442"/>
      <c r="JBE38" s="1442"/>
      <c r="JBF38" s="1442"/>
      <c r="JBG38" s="1442"/>
      <c r="JBH38" s="1442"/>
      <c r="JBI38" s="1442"/>
      <c r="JBJ38" s="1442"/>
      <c r="JBK38" s="1442"/>
      <c r="JBL38" s="1442"/>
      <c r="JBM38" s="1442"/>
      <c r="JBN38" s="1442"/>
      <c r="JBO38" s="1442"/>
      <c r="JBP38" s="1442"/>
      <c r="JBQ38" s="1442"/>
      <c r="JBR38" s="1442"/>
      <c r="JBS38" s="1442"/>
      <c r="JBT38" s="1442"/>
      <c r="JBU38" s="1442"/>
      <c r="JBV38" s="1442"/>
      <c r="JBW38" s="1442"/>
      <c r="JBX38" s="1442"/>
      <c r="JBY38" s="1442"/>
      <c r="JBZ38" s="1442"/>
      <c r="JCA38" s="1442"/>
      <c r="JCB38" s="1442"/>
      <c r="JCC38" s="1442"/>
      <c r="JCD38" s="1442"/>
      <c r="JCE38" s="1442"/>
      <c r="JCF38" s="1442"/>
      <c r="JCG38" s="1442"/>
      <c r="JCH38" s="1442"/>
      <c r="JCI38" s="1442"/>
      <c r="JCJ38" s="1442"/>
      <c r="JCK38" s="1442"/>
      <c r="JCL38" s="1442"/>
      <c r="JCM38" s="1442"/>
      <c r="JCN38" s="1442"/>
      <c r="JCO38" s="1442"/>
      <c r="JCP38" s="1442"/>
      <c r="JCQ38" s="1442"/>
      <c r="JCR38" s="1442"/>
      <c r="JCS38" s="1442"/>
      <c r="JCT38" s="1442"/>
      <c r="JCU38" s="1442"/>
      <c r="JCV38" s="1442"/>
      <c r="JCW38" s="1442"/>
      <c r="JCX38" s="1442"/>
      <c r="JCY38" s="1442"/>
      <c r="JCZ38" s="1442"/>
      <c r="JDA38" s="1442"/>
      <c r="JDB38" s="1442"/>
      <c r="JDC38" s="1442"/>
      <c r="JDD38" s="1442"/>
      <c r="JDE38" s="1442"/>
      <c r="JDF38" s="1442"/>
      <c r="JDG38" s="1442"/>
      <c r="JDH38" s="1442"/>
      <c r="JDI38" s="1442"/>
      <c r="JDJ38" s="1442"/>
      <c r="JDK38" s="1442"/>
      <c r="JDL38" s="1442"/>
      <c r="JDM38" s="1442"/>
      <c r="JDN38" s="1442"/>
      <c r="JDO38" s="1442"/>
      <c r="JDP38" s="1442"/>
      <c r="JDQ38" s="1442"/>
      <c r="JDR38" s="1442"/>
      <c r="JDS38" s="1442"/>
      <c r="JDT38" s="1442"/>
      <c r="JDU38" s="1442"/>
      <c r="JDV38" s="1442"/>
      <c r="JDW38" s="1442"/>
      <c r="JDX38" s="1442"/>
      <c r="JDY38" s="1442"/>
      <c r="JDZ38" s="1442"/>
      <c r="JEA38" s="1442"/>
      <c r="JEB38" s="1442"/>
      <c r="JEC38" s="1442"/>
      <c r="JED38" s="1442"/>
      <c r="JEE38" s="1442"/>
      <c r="JEF38" s="1442"/>
      <c r="JEG38" s="1442"/>
      <c r="JEH38" s="1442"/>
      <c r="JEI38" s="1442"/>
      <c r="JEJ38" s="1442"/>
      <c r="JEK38" s="1442"/>
      <c r="JEL38" s="1442"/>
      <c r="JEM38" s="1442"/>
      <c r="JEN38" s="1442"/>
      <c r="JEO38" s="1442"/>
      <c r="JEP38" s="1442"/>
      <c r="JEQ38" s="1442"/>
      <c r="JER38" s="1442"/>
      <c r="JES38" s="1442"/>
      <c r="JET38" s="1442"/>
      <c r="JEU38" s="1442"/>
      <c r="JEV38" s="1442"/>
      <c r="JEW38" s="1442"/>
      <c r="JEX38" s="1442"/>
      <c r="JEY38" s="1442"/>
      <c r="JEZ38" s="1442"/>
      <c r="JFA38" s="1442"/>
      <c r="JFB38" s="1442"/>
      <c r="JFC38" s="1442"/>
      <c r="JFD38" s="1442"/>
      <c r="JFE38" s="1442"/>
      <c r="JFF38" s="1442"/>
      <c r="JFG38" s="1442"/>
      <c r="JFH38" s="1442"/>
      <c r="JFI38" s="1442"/>
      <c r="JFJ38" s="1442"/>
      <c r="JFK38" s="1442"/>
      <c r="JFL38" s="1442"/>
      <c r="JFM38" s="1442"/>
      <c r="JFN38" s="1442"/>
      <c r="JFO38" s="1442"/>
      <c r="JFP38" s="1442"/>
      <c r="JFQ38" s="1442"/>
      <c r="JFR38" s="1442"/>
      <c r="JFS38" s="1442"/>
      <c r="JFT38" s="1442"/>
      <c r="JFU38" s="1442"/>
      <c r="JFV38" s="1442"/>
      <c r="JFW38" s="1442"/>
      <c r="JFX38" s="1442"/>
      <c r="JFY38" s="1442"/>
      <c r="JFZ38" s="1442"/>
      <c r="JGA38" s="1442"/>
      <c r="JGB38" s="1442"/>
      <c r="JGC38" s="1442"/>
      <c r="JGD38" s="1442"/>
      <c r="JGE38" s="1442"/>
      <c r="JGF38" s="1442"/>
      <c r="JGG38" s="1442"/>
      <c r="JGH38" s="1442"/>
      <c r="JGI38" s="1442"/>
      <c r="JGJ38" s="1442"/>
      <c r="JGK38" s="1442"/>
      <c r="JGL38" s="1442"/>
      <c r="JGM38" s="1442"/>
      <c r="JGN38" s="1442"/>
      <c r="JGO38" s="1442"/>
      <c r="JGP38" s="1442"/>
      <c r="JGQ38" s="1442"/>
      <c r="JGR38" s="1442"/>
      <c r="JGS38" s="1442"/>
      <c r="JGT38" s="1442"/>
      <c r="JGU38" s="1442"/>
      <c r="JGV38" s="1442"/>
      <c r="JGW38" s="1442"/>
      <c r="JGX38" s="1442"/>
      <c r="JGY38" s="1442"/>
      <c r="JGZ38" s="1442"/>
      <c r="JHA38" s="1442"/>
      <c r="JHB38" s="1442"/>
      <c r="JHC38" s="1442"/>
      <c r="JHD38" s="1442"/>
      <c r="JHE38" s="1442"/>
      <c r="JHF38" s="1442"/>
      <c r="JHG38" s="1442"/>
      <c r="JHH38" s="1442"/>
      <c r="JHI38" s="1442"/>
      <c r="JHJ38" s="1442"/>
      <c r="JHK38" s="1442"/>
      <c r="JHL38" s="1442"/>
      <c r="JHM38" s="1442"/>
      <c r="JHN38" s="1442"/>
      <c r="JHO38" s="1442"/>
      <c r="JHP38" s="1442"/>
      <c r="JHQ38" s="1442"/>
      <c r="JHR38" s="1442"/>
      <c r="JHS38" s="1442"/>
      <c r="JHT38" s="1442"/>
      <c r="JHU38" s="1442"/>
      <c r="JHV38" s="1442"/>
      <c r="JHW38" s="1442"/>
      <c r="JHX38" s="1442"/>
      <c r="JHY38" s="1442"/>
      <c r="JHZ38" s="1442"/>
      <c r="JIA38" s="1442"/>
      <c r="JIB38" s="1442"/>
      <c r="JIC38" s="1442"/>
      <c r="JID38" s="1442"/>
      <c r="JIE38" s="1442"/>
      <c r="JIF38" s="1442"/>
      <c r="JIG38" s="1442"/>
      <c r="JIH38" s="1442"/>
      <c r="JII38" s="1442"/>
      <c r="JIJ38" s="1442"/>
      <c r="JIK38" s="1442"/>
      <c r="JIL38" s="1442"/>
      <c r="JIM38" s="1442"/>
      <c r="JIN38" s="1442"/>
      <c r="JIO38" s="1442"/>
      <c r="JIP38" s="1442"/>
      <c r="JIQ38" s="1442"/>
      <c r="JIR38" s="1442"/>
      <c r="JIS38" s="1442"/>
      <c r="JIT38" s="1442"/>
      <c r="JIU38" s="1442"/>
      <c r="JIV38" s="1442"/>
      <c r="JIW38" s="1442"/>
      <c r="JIX38" s="1442"/>
      <c r="JIY38" s="1442"/>
      <c r="JIZ38" s="1442"/>
      <c r="JJA38" s="1442"/>
      <c r="JJB38" s="1442"/>
      <c r="JJC38" s="1442"/>
      <c r="JJD38" s="1442"/>
      <c r="JJE38" s="1442"/>
      <c r="JJF38" s="1442"/>
      <c r="JJG38" s="1442"/>
      <c r="JJH38" s="1442"/>
      <c r="JJI38" s="1442"/>
      <c r="JJJ38" s="1442"/>
      <c r="JJK38" s="1442"/>
      <c r="JJL38" s="1442"/>
      <c r="JJM38" s="1442"/>
      <c r="JJN38" s="1442"/>
      <c r="JJO38" s="1442"/>
      <c r="JJP38" s="1442"/>
      <c r="JJQ38" s="1442"/>
      <c r="JJR38" s="1442"/>
      <c r="JJS38" s="1442"/>
      <c r="JJT38" s="1442"/>
      <c r="JJU38" s="1442"/>
      <c r="JJV38" s="1442"/>
      <c r="JJW38" s="1442"/>
      <c r="JJX38" s="1442"/>
      <c r="JJY38" s="1442"/>
      <c r="JJZ38" s="1442"/>
      <c r="JKA38" s="1442"/>
      <c r="JKB38" s="1442"/>
      <c r="JKC38" s="1442"/>
      <c r="JKD38" s="1442"/>
      <c r="JKE38" s="1442"/>
      <c r="JKF38" s="1442"/>
      <c r="JKG38" s="1442"/>
      <c r="JKH38" s="1442"/>
      <c r="JKI38" s="1442"/>
      <c r="JKJ38" s="1442"/>
      <c r="JKK38" s="1442"/>
      <c r="JKL38" s="1442"/>
      <c r="JKM38" s="1442"/>
      <c r="JKN38" s="1442"/>
      <c r="JKO38" s="1442"/>
      <c r="JKP38" s="1442"/>
      <c r="JKQ38" s="1442"/>
      <c r="JKR38" s="1442"/>
      <c r="JKS38" s="1442"/>
      <c r="JKT38" s="1442"/>
      <c r="JKU38" s="1442"/>
      <c r="JKV38" s="1442"/>
      <c r="JKW38" s="1442"/>
      <c r="JKX38" s="1442"/>
      <c r="JKY38" s="1442"/>
      <c r="JKZ38" s="1442"/>
      <c r="JLA38" s="1442"/>
      <c r="JLB38" s="1442"/>
      <c r="JLC38" s="1442"/>
      <c r="JLD38" s="1442"/>
      <c r="JLE38" s="1442"/>
      <c r="JLF38" s="1442"/>
      <c r="JLG38" s="1442"/>
      <c r="JLH38" s="1442"/>
      <c r="JLI38" s="1442"/>
      <c r="JLJ38" s="1442"/>
      <c r="JLK38" s="1442"/>
      <c r="JLL38" s="1442"/>
      <c r="JLM38" s="1442"/>
      <c r="JLN38" s="1442"/>
      <c r="JLO38" s="1442"/>
      <c r="JLP38" s="1442"/>
      <c r="JLQ38" s="1442"/>
      <c r="JLR38" s="1442"/>
      <c r="JLS38" s="1442"/>
      <c r="JLT38" s="1442"/>
      <c r="JLU38" s="1442"/>
      <c r="JLV38" s="1442"/>
      <c r="JLW38" s="1442"/>
      <c r="JLX38" s="1442"/>
      <c r="JLY38" s="1442"/>
      <c r="JLZ38" s="1442"/>
      <c r="JMA38" s="1442"/>
      <c r="JMB38" s="1442"/>
      <c r="JMC38" s="1442"/>
      <c r="JMD38" s="1442"/>
      <c r="JME38" s="1442"/>
      <c r="JMF38" s="1442"/>
      <c r="JMG38" s="1442"/>
      <c r="JMH38" s="1442"/>
      <c r="JMI38" s="1442"/>
      <c r="JMJ38" s="1442"/>
      <c r="JMK38" s="1442"/>
      <c r="JML38" s="1442"/>
      <c r="JMM38" s="1442"/>
      <c r="JMN38" s="1442"/>
      <c r="JMO38" s="1442"/>
      <c r="JMP38" s="1442"/>
      <c r="JMQ38" s="1442"/>
      <c r="JMR38" s="1442"/>
      <c r="JMS38" s="1442"/>
      <c r="JMT38" s="1442"/>
      <c r="JMU38" s="1442"/>
      <c r="JMV38" s="1442"/>
      <c r="JMW38" s="1442"/>
      <c r="JMX38" s="1442"/>
      <c r="JMY38" s="1442"/>
      <c r="JMZ38" s="1442"/>
      <c r="JNA38" s="1442"/>
      <c r="JNB38" s="1442"/>
      <c r="JNC38" s="1442"/>
      <c r="JND38" s="1442"/>
      <c r="JNE38" s="1442"/>
      <c r="JNF38" s="1442"/>
      <c r="JNG38" s="1442"/>
      <c r="JNH38" s="1442"/>
      <c r="JNI38" s="1442"/>
      <c r="JNJ38" s="1442"/>
      <c r="JNK38" s="1442"/>
      <c r="JNL38" s="1442"/>
      <c r="JNM38" s="1442"/>
      <c r="JNN38" s="1442"/>
      <c r="JNO38" s="1442"/>
      <c r="JNP38" s="1442"/>
      <c r="JNQ38" s="1442"/>
      <c r="JNR38" s="1442"/>
      <c r="JNS38" s="1442"/>
      <c r="JNT38" s="1442"/>
      <c r="JNU38" s="1442"/>
      <c r="JNV38" s="1442"/>
      <c r="JNW38" s="1442"/>
      <c r="JNX38" s="1442"/>
      <c r="JNY38" s="1442"/>
      <c r="JNZ38" s="1442"/>
      <c r="JOA38" s="1442"/>
      <c r="JOB38" s="1442"/>
      <c r="JOC38" s="1442"/>
      <c r="JOD38" s="1442"/>
      <c r="JOE38" s="1442"/>
      <c r="JOF38" s="1442"/>
      <c r="JOG38" s="1442"/>
      <c r="JOH38" s="1442"/>
      <c r="JOI38" s="1442"/>
      <c r="JOJ38" s="1442"/>
      <c r="JOK38" s="1442"/>
      <c r="JOL38" s="1442"/>
      <c r="JOM38" s="1442"/>
      <c r="JON38" s="1442"/>
      <c r="JOO38" s="1442"/>
      <c r="JOP38" s="1442"/>
      <c r="JOQ38" s="1442"/>
      <c r="JOR38" s="1442"/>
      <c r="JOS38" s="1442"/>
      <c r="JOT38" s="1442"/>
      <c r="JOU38" s="1442"/>
      <c r="JOV38" s="1442"/>
      <c r="JOW38" s="1442"/>
      <c r="JOX38" s="1442"/>
      <c r="JOY38" s="1442"/>
      <c r="JOZ38" s="1442"/>
      <c r="JPA38" s="1442"/>
      <c r="JPB38" s="1442"/>
      <c r="JPC38" s="1442"/>
      <c r="JPD38" s="1442"/>
      <c r="JPE38" s="1442"/>
      <c r="JPF38" s="1442"/>
      <c r="JPG38" s="1442"/>
      <c r="JPH38" s="1442"/>
      <c r="JPI38" s="1442"/>
      <c r="JPJ38" s="1442"/>
      <c r="JPK38" s="1442"/>
      <c r="JPL38" s="1442"/>
      <c r="JPM38" s="1442"/>
      <c r="JPN38" s="1442"/>
      <c r="JPO38" s="1442"/>
      <c r="JPP38" s="1442"/>
      <c r="JPQ38" s="1442"/>
      <c r="JPR38" s="1442"/>
      <c r="JPS38" s="1442"/>
      <c r="JPT38" s="1442"/>
      <c r="JPU38" s="1442"/>
      <c r="JPV38" s="1442"/>
      <c r="JPW38" s="1442"/>
      <c r="JPX38" s="1442"/>
      <c r="JPY38" s="1442"/>
      <c r="JPZ38" s="1442"/>
      <c r="JQA38" s="1442"/>
      <c r="JQB38" s="1442"/>
      <c r="JQC38" s="1442"/>
      <c r="JQD38" s="1442"/>
      <c r="JQE38" s="1442"/>
      <c r="JQF38" s="1442"/>
      <c r="JQG38" s="1442"/>
      <c r="JQH38" s="1442"/>
      <c r="JQI38" s="1442"/>
      <c r="JQJ38" s="1442"/>
      <c r="JQK38" s="1442"/>
      <c r="JQL38" s="1442"/>
      <c r="JQM38" s="1442"/>
      <c r="JQN38" s="1442"/>
      <c r="JQO38" s="1442"/>
      <c r="JQP38" s="1442"/>
      <c r="JQQ38" s="1442"/>
      <c r="JQR38" s="1442"/>
      <c r="JQS38" s="1442"/>
      <c r="JQT38" s="1442"/>
      <c r="JQU38" s="1442"/>
      <c r="JQV38" s="1442"/>
      <c r="JQW38" s="1442"/>
      <c r="JQX38" s="1442"/>
      <c r="JQY38" s="1442"/>
      <c r="JQZ38" s="1442"/>
      <c r="JRA38" s="1442"/>
      <c r="JRB38" s="1442"/>
      <c r="JRC38" s="1442"/>
      <c r="JRD38" s="1442"/>
      <c r="JRE38" s="1442"/>
      <c r="JRF38" s="1442"/>
      <c r="JRG38" s="1442"/>
      <c r="JRH38" s="1442"/>
      <c r="JRI38" s="1442"/>
      <c r="JRJ38" s="1442"/>
      <c r="JRK38" s="1442"/>
      <c r="JRL38" s="1442"/>
      <c r="JRM38" s="1442"/>
      <c r="JRN38" s="1442"/>
      <c r="JRO38" s="1442"/>
      <c r="JRP38" s="1442"/>
      <c r="JRQ38" s="1442"/>
      <c r="JRR38" s="1442"/>
      <c r="JRS38" s="1442"/>
      <c r="JRT38" s="1442"/>
      <c r="JRU38" s="1442"/>
      <c r="JRV38" s="1442"/>
      <c r="JRW38" s="1442"/>
      <c r="JRX38" s="1442"/>
      <c r="JRY38" s="1442"/>
      <c r="JRZ38" s="1442"/>
      <c r="JSA38" s="1442"/>
      <c r="JSB38" s="1442"/>
      <c r="JSC38" s="1442"/>
      <c r="JSD38" s="1442"/>
      <c r="JSE38" s="1442"/>
      <c r="JSF38" s="1442"/>
      <c r="JSG38" s="1442"/>
      <c r="JSH38" s="1442"/>
      <c r="JSI38" s="1442"/>
      <c r="JSJ38" s="1442"/>
      <c r="JSK38" s="1442"/>
      <c r="JSL38" s="1442"/>
      <c r="JSM38" s="1442"/>
      <c r="JSN38" s="1442"/>
      <c r="JSO38" s="1442"/>
      <c r="JSP38" s="1442"/>
      <c r="JSQ38" s="1442"/>
      <c r="JSR38" s="1442"/>
      <c r="JSS38" s="1442"/>
      <c r="JST38" s="1442"/>
      <c r="JSU38" s="1442"/>
      <c r="JSV38" s="1442"/>
      <c r="JSW38" s="1442"/>
      <c r="JSX38" s="1442"/>
      <c r="JSY38" s="1442"/>
      <c r="JSZ38" s="1442"/>
      <c r="JTA38" s="1442"/>
      <c r="JTB38" s="1442"/>
      <c r="JTC38" s="1442"/>
      <c r="JTD38" s="1442"/>
      <c r="JTE38" s="1442"/>
      <c r="JTF38" s="1442"/>
      <c r="JTG38" s="1442"/>
      <c r="JTH38" s="1442"/>
      <c r="JTI38" s="1442"/>
      <c r="JTJ38" s="1442"/>
      <c r="JTK38" s="1442"/>
      <c r="JTL38" s="1442"/>
      <c r="JTM38" s="1442"/>
      <c r="JTN38" s="1442"/>
      <c r="JTO38" s="1442"/>
      <c r="JTP38" s="1442"/>
      <c r="JTQ38" s="1442"/>
      <c r="JTR38" s="1442"/>
      <c r="JTS38" s="1442"/>
      <c r="JTT38" s="1442"/>
      <c r="JTU38" s="1442"/>
      <c r="JTV38" s="1442"/>
      <c r="JTW38" s="1442"/>
      <c r="JTX38" s="1442"/>
      <c r="JTY38" s="1442"/>
      <c r="JTZ38" s="1442"/>
      <c r="JUA38" s="1442"/>
      <c r="JUB38" s="1442"/>
      <c r="JUC38" s="1442"/>
      <c r="JUD38" s="1442"/>
      <c r="JUE38" s="1442"/>
      <c r="JUF38" s="1442"/>
      <c r="JUG38" s="1442"/>
      <c r="JUH38" s="1442"/>
      <c r="JUI38" s="1442"/>
      <c r="JUJ38" s="1442"/>
      <c r="JUK38" s="1442"/>
      <c r="JUL38" s="1442"/>
      <c r="JUM38" s="1442"/>
      <c r="JUN38" s="1442"/>
      <c r="JUO38" s="1442"/>
      <c r="JUP38" s="1442"/>
      <c r="JUQ38" s="1442"/>
      <c r="JUR38" s="1442"/>
      <c r="JUS38" s="1442"/>
      <c r="JUT38" s="1442"/>
      <c r="JUU38" s="1442"/>
      <c r="JUV38" s="1442"/>
      <c r="JUW38" s="1442"/>
      <c r="JUX38" s="1442"/>
      <c r="JUY38" s="1442"/>
      <c r="JUZ38" s="1442"/>
      <c r="JVA38" s="1442"/>
      <c r="JVB38" s="1442"/>
      <c r="JVC38" s="1442"/>
      <c r="JVD38" s="1442"/>
      <c r="JVE38" s="1442"/>
      <c r="JVF38" s="1442"/>
      <c r="JVG38" s="1442"/>
      <c r="JVH38" s="1442"/>
      <c r="JVI38" s="1442"/>
      <c r="JVJ38" s="1442"/>
      <c r="JVK38" s="1442"/>
      <c r="JVL38" s="1442"/>
      <c r="JVM38" s="1442"/>
      <c r="JVN38" s="1442"/>
      <c r="JVO38" s="1442"/>
      <c r="JVP38" s="1442"/>
      <c r="JVQ38" s="1442"/>
      <c r="JVR38" s="1442"/>
      <c r="JVS38" s="1442"/>
      <c r="JVT38" s="1442"/>
      <c r="JVU38" s="1442"/>
      <c r="JVV38" s="1442"/>
      <c r="JVW38" s="1442"/>
      <c r="JVX38" s="1442"/>
      <c r="JVY38" s="1442"/>
      <c r="JVZ38" s="1442"/>
      <c r="JWA38" s="1442"/>
      <c r="JWB38" s="1442"/>
      <c r="JWC38" s="1442"/>
      <c r="JWD38" s="1442"/>
      <c r="JWE38" s="1442"/>
      <c r="JWF38" s="1442"/>
      <c r="JWG38" s="1442"/>
      <c r="JWH38" s="1442"/>
      <c r="JWI38" s="1442"/>
      <c r="JWJ38" s="1442"/>
      <c r="JWK38" s="1442"/>
      <c r="JWL38" s="1442"/>
      <c r="JWM38" s="1442"/>
      <c r="JWN38" s="1442"/>
      <c r="JWO38" s="1442"/>
      <c r="JWP38" s="1442"/>
      <c r="JWQ38" s="1442"/>
      <c r="JWR38" s="1442"/>
      <c r="JWS38" s="1442"/>
      <c r="JWT38" s="1442"/>
      <c r="JWU38" s="1442"/>
      <c r="JWV38" s="1442"/>
      <c r="JWW38" s="1442"/>
      <c r="JWX38" s="1442"/>
      <c r="JWY38" s="1442"/>
      <c r="JWZ38" s="1442"/>
      <c r="JXA38" s="1442"/>
      <c r="JXB38" s="1442"/>
      <c r="JXC38" s="1442"/>
      <c r="JXD38" s="1442"/>
      <c r="JXE38" s="1442"/>
      <c r="JXF38" s="1442"/>
      <c r="JXG38" s="1442"/>
      <c r="JXH38" s="1442"/>
      <c r="JXI38" s="1442"/>
      <c r="JXJ38" s="1442"/>
      <c r="JXK38" s="1442"/>
      <c r="JXL38" s="1442"/>
      <c r="JXM38" s="1442"/>
      <c r="JXN38" s="1442"/>
      <c r="JXO38" s="1442"/>
      <c r="JXP38" s="1442"/>
      <c r="JXQ38" s="1442"/>
      <c r="JXR38" s="1442"/>
      <c r="JXS38" s="1442"/>
      <c r="JXT38" s="1442"/>
      <c r="JXU38" s="1442"/>
      <c r="JXV38" s="1442"/>
      <c r="JXW38" s="1442"/>
      <c r="JXX38" s="1442"/>
      <c r="JXY38" s="1442"/>
      <c r="JXZ38" s="1442"/>
      <c r="JYA38" s="1442"/>
      <c r="JYB38" s="1442"/>
      <c r="JYC38" s="1442"/>
      <c r="JYD38" s="1442"/>
      <c r="JYE38" s="1442"/>
      <c r="JYF38" s="1442"/>
      <c r="JYG38" s="1442"/>
      <c r="JYH38" s="1442"/>
      <c r="JYI38" s="1442"/>
      <c r="JYJ38" s="1442"/>
      <c r="JYK38" s="1442"/>
      <c r="JYL38" s="1442"/>
      <c r="JYM38" s="1442"/>
      <c r="JYN38" s="1442"/>
      <c r="JYO38" s="1442"/>
      <c r="JYP38" s="1442"/>
      <c r="JYQ38" s="1442"/>
      <c r="JYR38" s="1442"/>
      <c r="JYS38" s="1442"/>
      <c r="JYT38" s="1442"/>
      <c r="JYU38" s="1442"/>
      <c r="JYV38" s="1442"/>
      <c r="JYW38" s="1442"/>
      <c r="JYX38" s="1442"/>
      <c r="JYY38" s="1442"/>
      <c r="JYZ38" s="1442"/>
      <c r="JZA38" s="1442"/>
      <c r="JZB38" s="1442"/>
      <c r="JZC38" s="1442"/>
      <c r="JZD38" s="1442"/>
      <c r="JZE38" s="1442"/>
      <c r="JZF38" s="1442"/>
      <c r="JZG38" s="1442"/>
      <c r="JZH38" s="1442"/>
      <c r="JZI38" s="1442"/>
      <c r="JZJ38" s="1442"/>
      <c r="JZK38" s="1442"/>
      <c r="JZL38" s="1442"/>
      <c r="JZM38" s="1442"/>
      <c r="JZN38" s="1442"/>
      <c r="JZO38" s="1442"/>
      <c r="JZP38" s="1442"/>
      <c r="JZQ38" s="1442"/>
      <c r="JZR38" s="1442"/>
      <c r="JZS38" s="1442"/>
      <c r="JZT38" s="1442"/>
      <c r="JZU38" s="1442"/>
      <c r="JZV38" s="1442"/>
      <c r="JZW38" s="1442"/>
      <c r="JZX38" s="1442"/>
      <c r="JZY38" s="1442"/>
      <c r="JZZ38" s="1442"/>
      <c r="KAA38" s="1442"/>
      <c r="KAB38" s="1442"/>
      <c r="KAC38" s="1442"/>
      <c r="KAD38" s="1442"/>
      <c r="KAE38" s="1442"/>
      <c r="KAF38" s="1442"/>
      <c r="KAG38" s="1442"/>
      <c r="KAH38" s="1442"/>
      <c r="KAI38" s="1442"/>
      <c r="KAJ38" s="1442"/>
      <c r="KAK38" s="1442"/>
      <c r="KAL38" s="1442"/>
      <c r="KAM38" s="1442"/>
      <c r="KAN38" s="1442"/>
      <c r="KAO38" s="1442"/>
      <c r="KAP38" s="1442"/>
      <c r="KAQ38" s="1442"/>
      <c r="KAR38" s="1442"/>
      <c r="KAS38" s="1442"/>
      <c r="KAT38" s="1442"/>
      <c r="KAU38" s="1442"/>
      <c r="KAV38" s="1442"/>
      <c r="KAW38" s="1442"/>
      <c r="KAX38" s="1442"/>
      <c r="KAY38" s="1442"/>
      <c r="KAZ38" s="1442"/>
      <c r="KBA38" s="1442"/>
      <c r="KBB38" s="1442"/>
      <c r="KBC38" s="1442"/>
      <c r="KBD38" s="1442"/>
      <c r="KBE38" s="1442"/>
      <c r="KBF38" s="1442"/>
      <c r="KBG38" s="1442"/>
      <c r="KBH38" s="1442"/>
      <c r="KBI38" s="1442"/>
      <c r="KBJ38" s="1442"/>
      <c r="KBK38" s="1442"/>
      <c r="KBL38" s="1442"/>
      <c r="KBM38" s="1442"/>
      <c r="KBN38" s="1442"/>
      <c r="KBO38" s="1442"/>
      <c r="KBP38" s="1442"/>
      <c r="KBQ38" s="1442"/>
      <c r="KBR38" s="1442"/>
      <c r="KBS38" s="1442"/>
      <c r="KBT38" s="1442"/>
      <c r="KBU38" s="1442"/>
      <c r="KBV38" s="1442"/>
      <c r="KBW38" s="1442"/>
      <c r="KBX38" s="1442"/>
      <c r="KBY38" s="1442"/>
      <c r="KBZ38" s="1442"/>
      <c r="KCA38" s="1442"/>
      <c r="KCB38" s="1442"/>
      <c r="KCC38" s="1442"/>
      <c r="KCD38" s="1442"/>
      <c r="KCE38" s="1442"/>
      <c r="KCF38" s="1442"/>
      <c r="KCG38" s="1442"/>
      <c r="KCH38" s="1442"/>
      <c r="KCI38" s="1442"/>
      <c r="KCJ38" s="1442"/>
      <c r="KCK38" s="1442"/>
      <c r="KCL38" s="1442"/>
      <c r="KCM38" s="1442"/>
      <c r="KCN38" s="1442"/>
      <c r="KCO38" s="1442"/>
      <c r="KCP38" s="1442"/>
      <c r="KCQ38" s="1442"/>
      <c r="KCR38" s="1442"/>
      <c r="KCS38" s="1442"/>
      <c r="KCT38" s="1442"/>
      <c r="KCU38" s="1442"/>
      <c r="KCV38" s="1442"/>
      <c r="KCW38" s="1442"/>
      <c r="KCX38" s="1442"/>
      <c r="KCY38" s="1442"/>
      <c r="KCZ38" s="1442"/>
      <c r="KDA38" s="1442"/>
      <c r="KDB38" s="1442"/>
      <c r="KDC38" s="1442"/>
      <c r="KDD38" s="1442"/>
      <c r="KDE38" s="1442"/>
      <c r="KDF38" s="1442"/>
      <c r="KDG38" s="1442"/>
      <c r="KDH38" s="1442"/>
      <c r="KDI38" s="1442"/>
      <c r="KDJ38" s="1442"/>
      <c r="KDK38" s="1442"/>
      <c r="KDL38" s="1442"/>
      <c r="KDM38" s="1442"/>
      <c r="KDN38" s="1442"/>
      <c r="KDO38" s="1442"/>
      <c r="KDP38" s="1442"/>
      <c r="KDQ38" s="1442"/>
      <c r="KDR38" s="1442"/>
      <c r="KDS38" s="1442"/>
      <c r="KDT38" s="1442"/>
      <c r="KDU38" s="1442"/>
      <c r="KDV38" s="1442"/>
      <c r="KDW38" s="1442"/>
      <c r="KDX38" s="1442"/>
      <c r="KDY38" s="1442"/>
      <c r="KDZ38" s="1442"/>
      <c r="KEA38" s="1442"/>
      <c r="KEB38" s="1442"/>
      <c r="KEC38" s="1442"/>
      <c r="KED38" s="1442"/>
      <c r="KEE38" s="1442"/>
      <c r="KEF38" s="1442"/>
      <c r="KEG38" s="1442"/>
      <c r="KEH38" s="1442"/>
      <c r="KEI38" s="1442"/>
      <c r="KEJ38" s="1442"/>
      <c r="KEK38" s="1442"/>
      <c r="KEL38" s="1442"/>
      <c r="KEM38" s="1442"/>
      <c r="KEN38" s="1442"/>
      <c r="KEO38" s="1442"/>
      <c r="KEP38" s="1442"/>
      <c r="KEQ38" s="1442"/>
      <c r="KER38" s="1442"/>
      <c r="KES38" s="1442"/>
      <c r="KET38" s="1442"/>
      <c r="KEU38" s="1442"/>
      <c r="KEV38" s="1442"/>
      <c r="KEW38" s="1442"/>
      <c r="KEX38" s="1442"/>
      <c r="KEY38" s="1442"/>
      <c r="KEZ38" s="1442"/>
      <c r="KFA38" s="1442"/>
      <c r="KFB38" s="1442"/>
      <c r="KFC38" s="1442"/>
      <c r="KFD38" s="1442"/>
      <c r="KFE38" s="1442"/>
      <c r="KFF38" s="1442"/>
      <c r="KFG38" s="1442"/>
      <c r="KFH38" s="1442"/>
      <c r="KFI38" s="1442"/>
      <c r="KFJ38" s="1442"/>
      <c r="KFK38" s="1442"/>
      <c r="KFL38" s="1442"/>
      <c r="KFM38" s="1442"/>
      <c r="KFN38" s="1442"/>
      <c r="KFO38" s="1442"/>
      <c r="KFP38" s="1442"/>
      <c r="KFQ38" s="1442"/>
      <c r="KFR38" s="1442"/>
      <c r="KFS38" s="1442"/>
      <c r="KFT38" s="1442"/>
      <c r="KFU38" s="1442"/>
      <c r="KFV38" s="1442"/>
      <c r="KFW38" s="1442"/>
      <c r="KFX38" s="1442"/>
      <c r="KFY38" s="1442"/>
      <c r="KFZ38" s="1442"/>
      <c r="KGA38" s="1442"/>
      <c r="KGB38" s="1442"/>
      <c r="KGC38" s="1442"/>
      <c r="KGD38" s="1442"/>
      <c r="KGE38" s="1442"/>
      <c r="KGF38" s="1442"/>
      <c r="KGG38" s="1442"/>
      <c r="KGH38" s="1442"/>
      <c r="KGI38" s="1442"/>
      <c r="KGJ38" s="1442"/>
      <c r="KGK38" s="1442"/>
      <c r="KGL38" s="1442"/>
      <c r="KGM38" s="1442"/>
      <c r="KGN38" s="1442"/>
      <c r="KGO38" s="1442"/>
      <c r="KGP38" s="1442"/>
      <c r="KGQ38" s="1442"/>
      <c r="KGR38" s="1442"/>
      <c r="KGS38" s="1442"/>
      <c r="KGT38" s="1442"/>
      <c r="KGU38" s="1442"/>
      <c r="KGV38" s="1442"/>
      <c r="KGW38" s="1442"/>
      <c r="KGX38" s="1442"/>
      <c r="KGY38" s="1442"/>
      <c r="KGZ38" s="1442"/>
      <c r="KHA38" s="1442"/>
      <c r="KHB38" s="1442"/>
      <c r="KHC38" s="1442"/>
      <c r="KHD38" s="1442"/>
      <c r="KHE38" s="1442"/>
      <c r="KHF38" s="1442"/>
      <c r="KHG38" s="1442"/>
      <c r="KHH38" s="1442"/>
      <c r="KHI38" s="1442"/>
      <c r="KHJ38" s="1442"/>
      <c r="KHK38" s="1442"/>
      <c r="KHL38" s="1442"/>
      <c r="KHM38" s="1442"/>
      <c r="KHN38" s="1442"/>
      <c r="KHO38" s="1442"/>
      <c r="KHP38" s="1442"/>
      <c r="KHQ38" s="1442"/>
      <c r="KHR38" s="1442"/>
      <c r="KHS38" s="1442"/>
      <c r="KHT38" s="1442"/>
      <c r="KHU38" s="1442"/>
      <c r="KHV38" s="1442"/>
      <c r="KHW38" s="1442"/>
      <c r="KHX38" s="1442"/>
      <c r="KHY38" s="1442"/>
      <c r="KHZ38" s="1442"/>
      <c r="KIA38" s="1442"/>
      <c r="KIB38" s="1442"/>
      <c r="KIC38" s="1442"/>
      <c r="KID38" s="1442"/>
      <c r="KIE38" s="1442"/>
      <c r="KIF38" s="1442"/>
      <c r="KIG38" s="1442"/>
      <c r="KIH38" s="1442"/>
      <c r="KII38" s="1442"/>
      <c r="KIJ38" s="1442"/>
      <c r="KIK38" s="1442"/>
      <c r="KIL38" s="1442"/>
      <c r="KIM38" s="1442"/>
      <c r="KIN38" s="1442"/>
      <c r="KIO38" s="1442"/>
      <c r="KIP38" s="1442"/>
      <c r="KIQ38" s="1442"/>
      <c r="KIR38" s="1442"/>
      <c r="KIS38" s="1442"/>
      <c r="KIT38" s="1442"/>
      <c r="KIU38" s="1442"/>
      <c r="KIV38" s="1442"/>
      <c r="KIW38" s="1442"/>
      <c r="KIX38" s="1442"/>
      <c r="KIY38" s="1442"/>
      <c r="KIZ38" s="1442"/>
      <c r="KJA38" s="1442"/>
      <c r="KJB38" s="1442"/>
      <c r="KJC38" s="1442"/>
      <c r="KJD38" s="1442"/>
      <c r="KJE38" s="1442"/>
      <c r="KJF38" s="1442"/>
      <c r="KJG38" s="1442"/>
      <c r="KJH38" s="1442"/>
      <c r="KJI38" s="1442"/>
      <c r="KJJ38" s="1442"/>
      <c r="KJK38" s="1442"/>
      <c r="KJL38" s="1442"/>
      <c r="KJM38" s="1442"/>
      <c r="KJN38" s="1442"/>
      <c r="KJO38" s="1442"/>
      <c r="KJP38" s="1442"/>
      <c r="KJQ38" s="1442"/>
      <c r="KJR38" s="1442"/>
      <c r="KJS38" s="1442"/>
      <c r="KJT38" s="1442"/>
      <c r="KJU38" s="1442"/>
      <c r="KJV38" s="1442"/>
      <c r="KJW38" s="1442"/>
      <c r="KJX38" s="1442"/>
      <c r="KJY38" s="1442"/>
      <c r="KJZ38" s="1442"/>
      <c r="KKA38" s="1442"/>
      <c r="KKB38" s="1442"/>
      <c r="KKC38" s="1442"/>
      <c r="KKD38" s="1442"/>
      <c r="KKE38" s="1442"/>
      <c r="KKF38" s="1442"/>
      <c r="KKG38" s="1442"/>
      <c r="KKH38" s="1442"/>
      <c r="KKI38" s="1442"/>
      <c r="KKJ38" s="1442"/>
      <c r="KKK38" s="1442"/>
      <c r="KKL38" s="1442"/>
      <c r="KKM38" s="1442"/>
      <c r="KKN38" s="1442"/>
      <c r="KKO38" s="1442"/>
      <c r="KKP38" s="1442"/>
      <c r="KKQ38" s="1442"/>
      <c r="KKR38" s="1442"/>
      <c r="KKS38" s="1442"/>
      <c r="KKT38" s="1442"/>
      <c r="KKU38" s="1442"/>
      <c r="KKV38" s="1442"/>
      <c r="KKW38" s="1442"/>
      <c r="KKX38" s="1442"/>
      <c r="KKY38" s="1442"/>
      <c r="KKZ38" s="1442"/>
      <c r="KLA38" s="1442"/>
      <c r="KLB38" s="1442"/>
      <c r="KLC38" s="1442"/>
      <c r="KLD38" s="1442"/>
      <c r="KLE38" s="1442"/>
      <c r="KLF38" s="1442"/>
      <c r="KLG38" s="1442"/>
      <c r="KLH38" s="1442"/>
      <c r="KLI38" s="1442"/>
      <c r="KLJ38" s="1442"/>
      <c r="KLK38" s="1442"/>
      <c r="KLL38" s="1442"/>
      <c r="KLM38" s="1442"/>
      <c r="KLN38" s="1442"/>
      <c r="KLO38" s="1442"/>
      <c r="KLP38" s="1442"/>
      <c r="KLQ38" s="1442"/>
      <c r="KLR38" s="1442"/>
      <c r="KLS38" s="1442"/>
      <c r="KLT38" s="1442"/>
      <c r="KLU38" s="1442"/>
      <c r="KLV38" s="1442"/>
      <c r="KLW38" s="1442"/>
      <c r="KLX38" s="1442"/>
      <c r="KLY38" s="1442"/>
      <c r="KLZ38" s="1442"/>
      <c r="KMA38" s="1442"/>
      <c r="KMB38" s="1442"/>
      <c r="KMC38" s="1442"/>
      <c r="KMD38" s="1442"/>
      <c r="KME38" s="1442"/>
      <c r="KMF38" s="1442"/>
      <c r="KMG38" s="1442"/>
      <c r="KMH38" s="1442"/>
      <c r="KMI38" s="1442"/>
      <c r="KMJ38" s="1442"/>
      <c r="KMK38" s="1442"/>
      <c r="KML38" s="1442"/>
      <c r="KMM38" s="1442"/>
      <c r="KMN38" s="1442"/>
      <c r="KMO38" s="1442"/>
      <c r="KMP38" s="1442"/>
      <c r="KMQ38" s="1442"/>
      <c r="KMR38" s="1442"/>
      <c r="KMS38" s="1442"/>
      <c r="KMT38" s="1442"/>
      <c r="KMU38" s="1442"/>
      <c r="KMV38" s="1442"/>
      <c r="KMW38" s="1442"/>
      <c r="KMX38" s="1442"/>
      <c r="KMY38" s="1442"/>
      <c r="KMZ38" s="1442"/>
      <c r="KNA38" s="1442"/>
      <c r="KNB38" s="1442"/>
      <c r="KNC38" s="1442"/>
      <c r="KND38" s="1442"/>
      <c r="KNE38" s="1442"/>
      <c r="KNF38" s="1442"/>
      <c r="KNG38" s="1442"/>
      <c r="KNH38" s="1442"/>
      <c r="KNI38" s="1442"/>
      <c r="KNJ38" s="1442"/>
      <c r="KNK38" s="1442"/>
      <c r="KNL38" s="1442"/>
      <c r="KNM38" s="1442"/>
      <c r="KNN38" s="1442"/>
      <c r="KNO38" s="1442"/>
      <c r="KNP38" s="1442"/>
      <c r="KNQ38" s="1442"/>
      <c r="KNR38" s="1442"/>
      <c r="KNS38" s="1442"/>
      <c r="KNT38" s="1442"/>
      <c r="KNU38" s="1442"/>
      <c r="KNV38" s="1442"/>
      <c r="KNW38" s="1442"/>
      <c r="KNX38" s="1442"/>
      <c r="KNY38" s="1442"/>
      <c r="KNZ38" s="1442"/>
      <c r="KOA38" s="1442"/>
      <c r="KOB38" s="1442"/>
      <c r="KOC38" s="1442"/>
      <c r="KOD38" s="1442"/>
      <c r="KOE38" s="1442"/>
      <c r="KOF38" s="1442"/>
      <c r="KOG38" s="1442"/>
      <c r="KOH38" s="1442"/>
      <c r="KOI38" s="1442"/>
      <c r="KOJ38" s="1442"/>
      <c r="KOK38" s="1442"/>
      <c r="KOL38" s="1442"/>
      <c r="KOM38" s="1442"/>
      <c r="KON38" s="1442"/>
      <c r="KOO38" s="1442"/>
      <c r="KOP38" s="1442"/>
      <c r="KOQ38" s="1442"/>
      <c r="KOR38" s="1442"/>
      <c r="KOS38" s="1442"/>
      <c r="KOT38" s="1442"/>
      <c r="KOU38" s="1442"/>
      <c r="KOV38" s="1442"/>
      <c r="KOW38" s="1442"/>
      <c r="KOX38" s="1442"/>
      <c r="KOY38" s="1442"/>
      <c r="KOZ38" s="1442"/>
      <c r="KPA38" s="1442"/>
      <c r="KPB38" s="1442"/>
      <c r="KPC38" s="1442"/>
      <c r="KPD38" s="1442"/>
      <c r="KPE38" s="1442"/>
      <c r="KPF38" s="1442"/>
      <c r="KPG38" s="1442"/>
      <c r="KPH38" s="1442"/>
      <c r="KPI38" s="1442"/>
      <c r="KPJ38" s="1442"/>
      <c r="KPK38" s="1442"/>
      <c r="KPL38" s="1442"/>
      <c r="KPM38" s="1442"/>
      <c r="KPN38" s="1442"/>
      <c r="KPO38" s="1442"/>
      <c r="KPP38" s="1442"/>
      <c r="KPQ38" s="1442"/>
      <c r="KPR38" s="1442"/>
      <c r="KPS38" s="1442"/>
      <c r="KPT38" s="1442"/>
      <c r="KPU38" s="1442"/>
      <c r="KPV38" s="1442"/>
      <c r="KPW38" s="1442"/>
      <c r="KPX38" s="1442"/>
      <c r="KPY38" s="1442"/>
      <c r="KPZ38" s="1442"/>
      <c r="KQA38" s="1442"/>
      <c r="KQB38" s="1442"/>
      <c r="KQC38" s="1442"/>
      <c r="KQD38" s="1442"/>
      <c r="KQE38" s="1442"/>
      <c r="KQF38" s="1442"/>
      <c r="KQG38" s="1442"/>
      <c r="KQH38" s="1442"/>
      <c r="KQI38" s="1442"/>
      <c r="KQJ38" s="1442"/>
      <c r="KQK38" s="1442"/>
      <c r="KQL38" s="1442"/>
      <c r="KQM38" s="1442"/>
      <c r="KQN38" s="1442"/>
      <c r="KQO38" s="1442"/>
      <c r="KQP38" s="1442"/>
      <c r="KQQ38" s="1442"/>
      <c r="KQR38" s="1442"/>
      <c r="KQS38" s="1442"/>
      <c r="KQT38" s="1442"/>
      <c r="KQU38" s="1442"/>
      <c r="KQV38" s="1442"/>
      <c r="KQW38" s="1442"/>
      <c r="KQX38" s="1442"/>
      <c r="KQY38" s="1442"/>
      <c r="KQZ38" s="1442"/>
      <c r="KRA38" s="1442"/>
      <c r="KRB38" s="1442"/>
      <c r="KRC38" s="1442"/>
      <c r="KRD38" s="1442"/>
      <c r="KRE38" s="1442"/>
      <c r="KRF38" s="1442"/>
      <c r="KRG38" s="1442"/>
      <c r="KRH38" s="1442"/>
      <c r="KRI38" s="1442"/>
      <c r="KRJ38" s="1442"/>
      <c r="KRK38" s="1442"/>
      <c r="KRL38" s="1442"/>
      <c r="KRM38" s="1442"/>
      <c r="KRN38" s="1442"/>
      <c r="KRO38" s="1442"/>
      <c r="KRP38" s="1442"/>
      <c r="KRQ38" s="1442"/>
      <c r="KRR38" s="1442"/>
      <c r="KRS38" s="1442"/>
      <c r="KRT38" s="1442"/>
      <c r="KRU38" s="1442"/>
      <c r="KRV38" s="1442"/>
      <c r="KRW38" s="1442"/>
      <c r="KRX38" s="1442"/>
      <c r="KRY38" s="1442"/>
      <c r="KRZ38" s="1442"/>
      <c r="KSA38" s="1442"/>
      <c r="KSB38" s="1442"/>
      <c r="KSC38" s="1442"/>
      <c r="KSD38" s="1442"/>
      <c r="KSE38" s="1442"/>
      <c r="KSF38" s="1442"/>
      <c r="KSG38" s="1442"/>
      <c r="KSH38" s="1442"/>
      <c r="KSI38" s="1442"/>
      <c r="KSJ38" s="1442"/>
      <c r="KSK38" s="1442"/>
      <c r="KSL38" s="1442"/>
      <c r="KSM38" s="1442"/>
      <c r="KSN38" s="1442"/>
      <c r="KSO38" s="1442"/>
      <c r="KSP38" s="1442"/>
      <c r="KSQ38" s="1442"/>
      <c r="KSR38" s="1442"/>
      <c r="KSS38" s="1442"/>
      <c r="KST38" s="1442"/>
      <c r="KSU38" s="1442"/>
      <c r="KSV38" s="1442"/>
      <c r="KSW38" s="1442"/>
      <c r="KSX38" s="1442"/>
      <c r="KSY38" s="1442"/>
      <c r="KSZ38" s="1442"/>
      <c r="KTA38" s="1442"/>
      <c r="KTB38" s="1442"/>
      <c r="KTC38" s="1442"/>
      <c r="KTD38" s="1442"/>
      <c r="KTE38" s="1442"/>
      <c r="KTF38" s="1442"/>
      <c r="KTG38" s="1442"/>
      <c r="KTH38" s="1442"/>
      <c r="KTI38" s="1442"/>
      <c r="KTJ38" s="1442"/>
      <c r="KTK38" s="1442"/>
      <c r="KTL38" s="1442"/>
      <c r="KTM38" s="1442"/>
      <c r="KTN38" s="1442"/>
      <c r="KTO38" s="1442"/>
      <c r="KTP38" s="1442"/>
      <c r="KTQ38" s="1442"/>
      <c r="KTR38" s="1442"/>
      <c r="KTS38" s="1442"/>
      <c r="KTT38" s="1442"/>
      <c r="KTU38" s="1442"/>
      <c r="KTV38" s="1442"/>
      <c r="KTW38" s="1442"/>
      <c r="KTX38" s="1442"/>
      <c r="KTY38" s="1442"/>
      <c r="KTZ38" s="1442"/>
      <c r="KUA38" s="1442"/>
      <c r="KUB38" s="1442"/>
      <c r="KUC38" s="1442"/>
      <c r="KUD38" s="1442"/>
      <c r="KUE38" s="1442"/>
      <c r="KUF38" s="1442"/>
      <c r="KUG38" s="1442"/>
      <c r="KUH38" s="1442"/>
      <c r="KUI38" s="1442"/>
      <c r="KUJ38" s="1442"/>
      <c r="KUK38" s="1442"/>
      <c r="KUL38" s="1442"/>
      <c r="KUM38" s="1442"/>
      <c r="KUN38" s="1442"/>
      <c r="KUO38" s="1442"/>
      <c r="KUP38" s="1442"/>
      <c r="KUQ38" s="1442"/>
      <c r="KUR38" s="1442"/>
      <c r="KUS38" s="1442"/>
      <c r="KUT38" s="1442"/>
      <c r="KUU38" s="1442"/>
      <c r="KUV38" s="1442"/>
      <c r="KUW38" s="1442"/>
      <c r="KUX38" s="1442"/>
      <c r="KUY38" s="1442"/>
      <c r="KUZ38" s="1442"/>
      <c r="KVA38" s="1442"/>
      <c r="KVB38" s="1442"/>
      <c r="KVC38" s="1442"/>
      <c r="KVD38" s="1442"/>
      <c r="KVE38" s="1442"/>
      <c r="KVF38" s="1442"/>
      <c r="KVG38" s="1442"/>
      <c r="KVH38" s="1442"/>
      <c r="KVI38" s="1442"/>
      <c r="KVJ38" s="1442"/>
      <c r="KVK38" s="1442"/>
      <c r="KVL38" s="1442"/>
      <c r="KVM38" s="1442"/>
      <c r="KVN38" s="1442"/>
      <c r="KVO38" s="1442"/>
      <c r="KVP38" s="1442"/>
      <c r="KVQ38" s="1442"/>
      <c r="KVR38" s="1442"/>
      <c r="KVS38" s="1442"/>
      <c r="KVT38" s="1442"/>
      <c r="KVU38" s="1442"/>
      <c r="KVV38" s="1442"/>
      <c r="KVW38" s="1442"/>
      <c r="KVX38" s="1442"/>
      <c r="KVY38" s="1442"/>
      <c r="KVZ38" s="1442"/>
      <c r="KWA38" s="1442"/>
      <c r="KWB38" s="1442"/>
      <c r="KWC38" s="1442"/>
      <c r="KWD38" s="1442"/>
      <c r="KWE38" s="1442"/>
      <c r="KWF38" s="1442"/>
      <c r="KWG38" s="1442"/>
      <c r="KWH38" s="1442"/>
      <c r="KWI38" s="1442"/>
      <c r="KWJ38" s="1442"/>
      <c r="KWK38" s="1442"/>
      <c r="KWL38" s="1442"/>
      <c r="KWM38" s="1442"/>
      <c r="KWN38" s="1442"/>
      <c r="KWO38" s="1442"/>
      <c r="KWP38" s="1442"/>
      <c r="KWQ38" s="1442"/>
      <c r="KWR38" s="1442"/>
      <c r="KWS38" s="1442"/>
      <c r="KWT38" s="1442"/>
      <c r="KWU38" s="1442"/>
      <c r="KWV38" s="1442"/>
      <c r="KWW38" s="1442"/>
      <c r="KWX38" s="1442"/>
      <c r="KWY38" s="1442"/>
      <c r="KWZ38" s="1442"/>
      <c r="KXA38" s="1442"/>
      <c r="KXB38" s="1442"/>
      <c r="KXC38" s="1442"/>
      <c r="KXD38" s="1442"/>
      <c r="KXE38" s="1442"/>
      <c r="KXF38" s="1442"/>
      <c r="KXG38" s="1442"/>
      <c r="KXH38" s="1442"/>
      <c r="KXI38" s="1442"/>
      <c r="KXJ38" s="1442"/>
      <c r="KXK38" s="1442"/>
      <c r="KXL38" s="1442"/>
      <c r="KXM38" s="1442"/>
      <c r="KXN38" s="1442"/>
      <c r="KXO38" s="1442"/>
      <c r="KXP38" s="1442"/>
      <c r="KXQ38" s="1442"/>
      <c r="KXR38" s="1442"/>
      <c r="KXS38" s="1442"/>
      <c r="KXT38" s="1442"/>
      <c r="KXU38" s="1442"/>
      <c r="KXV38" s="1442"/>
      <c r="KXW38" s="1442"/>
      <c r="KXX38" s="1442"/>
      <c r="KXY38" s="1442"/>
      <c r="KXZ38" s="1442"/>
      <c r="KYA38" s="1442"/>
      <c r="KYB38" s="1442"/>
      <c r="KYC38" s="1442"/>
      <c r="KYD38" s="1442"/>
      <c r="KYE38" s="1442"/>
      <c r="KYF38" s="1442"/>
      <c r="KYG38" s="1442"/>
      <c r="KYH38" s="1442"/>
      <c r="KYI38" s="1442"/>
      <c r="KYJ38" s="1442"/>
      <c r="KYK38" s="1442"/>
      <c r="KYL38" s="1442"/>
      <c r="KYM38" s="1442"/>
      <c r="KYN38" s="1442"/>
      <c r="KYO38" s="1442"/>
      <c r="KYP38" s="1442"/>
      <c r="KYQ38" s="1442"/>
      <c r="KYR38" s="1442"/>
      <c r="KYS38" s="1442"/>
      <c r="KYT38" s="1442"/>
      <c r="KYU38" s="1442"/>
      <c r="KYV38" s="1442"/>
      <c r="KYW38" s="1442"/>
      <c r="KYX38" s="1442"/>
      <c r="KYY38" s="1442"/>
      <c r="KYZ38" s="1442"/>
      <c r="KZA38" s="1442"/>
      <c r="KZB38" s="1442"/>
      <c r="KZC38" s="1442"/>
      <c r="KZD38" s="1442"/>
      <c r="KZE38" s="1442"/>
      <c r="KZF38" s="1442"/>
      <c r="KZG38" s="1442"/>
      <c r="KZH38" s="1442"/>
      <c r="KZI38" s="1442"/>
      <c r="KZJ38" s="1442"/>
      <c r="KZK38" s="1442"/>
      <c r="KZL38" s="1442"/>
      <c r="KZM38" s="1442"/>
      <c r="KZN38" s="1442"/>
      <c r="KZO38" s="1442"/>
      <c r="KZP38" s="1442"/>
      <c r="KZQ38" s="1442"/>
      <c r="KZR38" s="1442"/>
      <c r="KZS38" s="1442"/>
      <c r="KZT38" s="1442"/>
      <c r="KZU38" s="1442"/>
      <c r="KZV38" s="1442"/>
      <c r="KZW38" s="1442"/>
      <c r="KZX38" s="1442"/>
      <c r="KZY38" s="1442"/>
      <c r="KZZ38" s="1442"/>
      <c r="LAA38" s="1442"/>
      <c r="LAB38" s="1442"/>
      <c r="LAC38" s="1442"/>
      <c r="LAD38" s="1442"/>
      <c r="LAE38" s="1442"/>
      <c r="LAF38" s="1442"/>
      <c r="LAG38" s="1442"/>
      <c r="LAH38" s="1442"/>
      <c r="LAI38" s="1442"/>
      <c r="LAJ38" s="1442"/>
      <c r="LAK38" s="1442"/>
      <c r="LAL38" s="1442"/>
      <c r="LAM38" s="1442"/>
      <c r="LAN38" s="1442"/>
      <c r="LAO38" s="1442"/>
      <c r="LAP38" s="1442"/>
      <c r="LAQ38" s="1442"/>
      <c r="LAR38" s="1442"/>
      <c r="LAS38" s="1442"/>
      <c r="LAT38" s="1442"/>
      <c r="LAU38" s="1442"/>
      <c r="LAV38" s="1442"/>
      <c r="LAW38" s="1442"/>
      <c r="LAX38" s="1442"/>
      <c r="LAY38" s="1442"/>
      <c r="LAZ38" s="1442"/>
      <c r="LBA38" s="1442"/>
      <c r="LBB38" s="1442"/>
      <c r="LBC38" s="1442"/>
      <c r="LBD38" s="1442"/>
      <c r="LBE38" s="1442"/>
      <c r="LBF38" s="1442"/>
      <c r="LBG38" s="1442"/>
      <c r="LBH38" s="1442"/>
      <c r="LBI38" s="1442"/>
      <c r="LBJ38" s="1442"/>
      <c r="LBK38" s="1442"/>
      <c r="LBL38" s="1442"/>
      <c r="LBM38" s="1442"/>
      <c r="LBN38" s="1442"/>
      <c r="LBO38" s="1442"/>
      <c r="LBP38" s="1442"/>
      <c r="LBQ38" s="1442"/>
      <c r="LBR38" s="1442"/>
      <c r="LBS38" s="1442"/>
      <c r="LBT38" s="1442"/>
      <c r="LBU38" s="1442"/>
      <c r="LBV38" s="1442"/>
      <c r="LBW38" s="1442"/>
      <c r="LBX38" s="1442"/>
      <c r="LBY38" s="1442"/>
      <c r="LBZ38" s="1442"/>
      <c r="LCA38" s="1442"/>
      <c r="LCB38" s="1442"/>
      <c r="LCC38" s="1442"/>
      <c r="LCD38" s="1442"/>
      <c r="LCE38" s="1442"/>
      <c r="LCF38" s="1442"/>
      <c r="LCG38" s="1442"/>
      <c r="LCH38" s="1442"/>
      <c r="LCI38" s="1442"/>
      <c r="LCJ38" s="1442"/>
      <c r="LCK38" s="1442"/>
      <c r="LCL38" s="1442"/>
      <c r="LCM38" s="1442"/>
      <c r="LCN38" s="1442"/>
      <c r="LCO38" s="1442"/>
      <c r="LCP38" s="1442"/>
      <c r="LCQ38" s="1442"/>
      <c r="LCR38" s="1442"/>
      <c r="LCS38" s="1442"/>
      <c r="LCT38" s="1442"/>
      <c r="LCU38" s="1442"/>
      <c r="LCV38" s="1442"/>
      <c r="LCW38" s="1442"/>
      <c r="LCX38" s="1442"/>
      <c r="LCY38" s="1442"/>
      <c r="LCZ38" s="1442"/>
      <c r="LDA38" s="1442"/>
      <c r="LDB38" s="1442"/>
      <c r="LDC38" s="1442"/>
      <c r="LDD38" s="1442"/>
      <c r="LDE38" s="1442"/>
      <c r="LDF38" s="1442"/>
      <c r="LDG38" s="1442"/>
      <c r="LDH38" s="1442"/>
      <c r="LDI38" s="1442"/>
      <c r="LDJ38" s="1442"/>
      <c r="LDK38" s="1442"/>
      <c r="LDL38" s="1442"/>
      <c r="LDM38" s="1442"/>
      <c r="LDN38" s="1442"/>
      <c r="LDO38" s="1442"/>
      <c r="LDP38" s="1442"/>
      <c r="LDQ38" s="1442"/>
      <c r="LDR38" s="1442"/>
      <c r="LDS38" s="1442"/>
      <c r="LDT38" s="1442"/>
      <c r="LDU38" s="1442"/>
      <c r="LDV38" s="1442"/>
      <c r="LDW38" s="1442"/>
      <c r="LDX38" s="1442"/>
      <c r="LDY38" s="1442"/>
      <c r="LDZ38" s="1442"/>
      <c r="LEA38" s="1442"/>
      <c r="LEB38" s="1442"/>
      <c r="LEC38" s="1442"/>
      <c r="LED38" s="1442"/>
      <c r="LEE38" s="1442"/>
      <c r="LEF38" s="1442"/>
      <c r="LEG38" s="1442"/>
      <c r="LEH38" s="1442"/>
      <c r="LEI38" s="1442"/>
      <c r="LEJ38" s="1442"/>
      <c r="LEK38" s="1442"/>
      <c r="LEL38" s="1442"/>
      <c r="LEM38" s="1442"/>
      <c r="LEN38" s="1442"/>
      <c r="LEO38" s="1442"/>
      <c r="LEP38" s="1442"/>
      <c r="LEQ38" s="1442"/>
      <c r="LER38" s="1442"/>
      <c r="LES38" s="1442"/>
      <c r="LET38" s="1442"/>
      <c r="LEU38" s="1442"/>
      <c r="LEV38" s="1442"/>
      <c r="LEW38" s="1442"/>
      <c r="LEX38" s="1442"/>
      <c r="LEY38" s="1442"/>
      <c r="LEZ38" s="1442"/>
      <c r="LFA38" s="1442"/>
      <c r="LFB38" s="1442"/>
      <c r="LFC38" s="1442"/>
      <c r="LFD38" s="1442"/>
      <c r="LFE38" s="1442"/>
      <c r="LFF38" s="1442"/>
      <c r="LFG38" s="1442"/>
      <c r="LFH38" s="1442"/>
      <c r="LFI38" s="1442"/>
      <c r="LFJ38" s="1442"/>
      <c r="LFK38" s="1442"/>
      <c r="LFL38" s="1442"/>
      <c r="LFM38" s="1442"/>
      <c r="LFN38" s="1442"/>
      <c r="LFO38" s="1442"/>
      <c r="LFP38" s="1442"/>
      <c r="LFQ38" s="1442"/>
      <c r="LFR38" s="1442"/>
      <c r="LFS38" s="1442"/>
      <c r="LFT38" s="1442"/>
      <c r="LFU38" s="1442"/>
      <c r="LFV38" s="1442"/>
      <c r="LFW38" s="1442"/>
      <c r="LFX38" s="1442"/>
      <c r="LFY38" s="1442"/>
      <c r="LFZ38" s="1442"/>
      <c r="LGA38" s="1442"/>
      <c r="LGB38" s="1442"/>
      <c r="LGC38" s="1442"/>
      <c r="LGD38" s="1442"/>
      <c r="LGE38" s="1442"/>
      <c r="LGF38" s="1442"/>
      <c r="LGG38" s="1442"/>
      <c r="LGH38" s="1442"/>
      <c r="LGI38" s="1442"/>
      <c r="LGJ38" s="1442"/>
      <c r="LGK38" s="1442"/>
      <c r="LGL38" s="1442"/>
      <c r="LGM38" s="1442"/>
      <c r="LGN38" s="1442"/>
      <c r="LGO38" s="1442"/>
      <c r="LGP38" s="1442"/>
      <c r="LGQ38" s="1442"/>
      <c r="LGR38" s="1442"/>
      <c r="LGS38" s="1442"/>
      <c r="LGT38" s="1442"/>
      <c r="LGU38" s="1442"/>
      <c r="LGV38" s="1442"/>
      <c r="LGW38" s="1442"/>
      <c r="LGX38" s="1442"/>
      <c r="LGY38" s="1442"/>
      <c r="LGZ38" s="1442"/>
      <c r="LHA38" s="1442"/>
      <c r="LHB38" s="1442"/>
      <c r="LHC38" s="1442"/>
      <c r="LHD38" s="1442"/>
      <c r="LHE38" s="1442"/>
      <c r="LHF38" s="1442"/>
      <c r="LHG38" s="1442"/>
      <c r="LHH38" s="1442"/>
      <c r="LHI38" s="1442"/>
      <c r="LHJ38" s="1442"/>
      <c r="LHK38" s="1442"/>
      <c r="LHL38" s="1442"/>
      <c r="LHM38" s="1442"/>
      <c r="LHN38" s="1442"/>
      <c r="LHO38" s="1442"/>
      <c r="LHP38" s="1442"/>
      <c r="LHQ38" s="1442"/>
      <c r="LHR38" s="1442"/>
      <c r="LHS38" s="1442"/>
      <c r="LHT38" s="1442"/>
      <c r="LHU38" s="1442"/>
      <c r="LHV38" s="1442"/>
      <c r="LHW38" s="1442"/>
      <c r="LHX38" s="1442"/>
      <c r="LHY38" s="1442"/>
      <c r="LHZ38" s="1442"/>
      <c r="LIA38" s="1442"/>
      <c r="LIB38" s="1442"/>
      <c r="LIC38" s="1442"/>
      <c r="LID38" s="1442"/>
      <c r="LIE38" s="1442"/>
      <c r="LIF38" s="1442"/>
      <c r="LIG38" s="1442"/>
      <c r="LIH38" s="1442"/>
      <c r="LII38" s="1442"/>
      <c r="LIJ38" s="1442"/>
      <c r="LIK38" s="1442"/>
      <c r="LIL38" s="1442"/>
      <c r="LIM38" s="1442"/>
      <c r="LIN38" s="1442"/>
      <c r="LIO38" s="1442"/>
      <c r="LIP38" s="1442"/>
      <c r="LIQ38" s="1442"/>
      <c r="LIR38" s="1442"/>
      <c r="LIS38" s="1442"/>
      <c r="LIT38" s="1442"/>
      <c r="LIU38" s="1442"/>
      <c r="LIV38" s="1442"/>
      <c r="LIW38" s="1442"/>
      <c r="LIX38" s="1442"/>
      <c r="LIY38" s="1442"/>
      <c r="LIZ38" s="1442"/>
      <c r="LJA38" s="1442"/>
      <c r="LJB38" s="1442"/>
      <c r="LJC38" s="1442"/>
      <c r="LJD38" s="1442"/>
      <c r="LJE38" s="1442"/>
      <c r="LJF38" s="1442"/>
      <c r="LJG38" s="1442"/>
      <c r="LJH38" s="1442"/>
      <c r="LJI38" s="1442"/>
      <c r="LJJ38" s="1442"/>
      <c r="LJK38" s="1442"/>
      <c r="LJL38" s="1442"/>
      <c r="LJM38" s="1442"/>
      <c r="LJN38" s="1442"/>
      <c r="LJO38" s="1442"/>
      <c r="LJP38" s="1442"/>
      <c r="LJQ38" s="1442"/>
      <c r="LJR38" s="1442"/>
      <c r="LJS38" s="1442"/>
      <c r="LJT38" s="1442"/>
      <c r="LJU38" s="1442"/>
      <c r="LJV38" s="1442"/>
      <c r="LJW38" s="1442"/>
      <c r="LJX38" s="1442"/>
      <c r="LJY38" s="1442"/>
      <c r="LJZ38" s="1442"/>
      <c r="LKA38" s="1442"/>
      <c r="LKB38" s="1442"/>
      <c r="LKC38" s="1442"/>
      <c r="LKD38" s="1442"/>
      <c r="LKE38" s="1442"/>
      <c r="LKF38" s="1442"/>
      <c r="LKG38" s="1442"/>
      <c r="LKH38" s="1442"/>
      <c r="LKI38" s="1442"/>
      <c r="LKJ38" s="1442"/>
      <c r="LKK38" s="1442"/>
      <c r="LKL38" s="1442"/>
      <c r="LKM38" s="1442"/>
      <c r="LKN38" s="1442"/>
      <c r="LKO38" s="1442"/>
      <c r="LKP38" s="1442"/>
      <c r="LKQ38" s="1442"/>
      <c r="LKR38" s="1442"/>
      <c r="LKS38" s="1442"/>
      <c r="LKT38" s="1442"/>
      <c r="LKU38" s="1442"/>
      <c r="LKV38" s="1442"/>
      <c r="LKW38" s="1442"/>
      <c r="LKX38" s="1442"/>
      <c r="LKY38" s="1442"/>
      <c r="LKZ38" s="1442"/>
      <c r="LLA38" s="1442"/>
      <c r="LLB38" s="1442"/>
      <c r="LLC38" s="1442"/>
      <c r="LLD38" s="1442"/>
      <c r="LLE38" s="1442"/>
      <c r="LLF38" s="1442"/>
      <c r="LLG38" s="1442"/>
      <c r="LLH38" s="1442"/>
      <c r="LLI38" s="1442"/>
      <c r="LLJ38" s="1442"/>
      <c r="LLK38" s="1442"/>
      <c r="LLL38" s="1442"/>
      <c r="LLM38" s="1442"/>
      <c r="LLN38" s="1442"/>
      <c r="LLO38" s="1442"/>
      <c r="LLP38" s="1442"/>
      <c r="LLQ38" s="1442"/>
      <c r="LLR38" s="1442"/>
      <c r="LLS38" s="1442"/>
      <c r="LLT38" s="1442"/>
      <c r="LLU38" s="1442"/>
      <c r="LLV38" s="1442"/>
      <c r="LLW38" s="1442"/>
      <c r="LLX38" s="1442"/>
      <c r="LLY38" s="1442"/>
      <c r="LLZ38" s="1442"/>
      <c r="LMA38" s="1442"/>
      <c r="LMB38" s="1442"/>
      <c r="LMC38" s="1442"/>
      <c r="LMD38" s="1442"/>
      <c r="LME38" s="1442"/>
      <c r="LMF38" s="1442"/>
      <c r="LMG38" s="1442"/>
      <c r="LMH38" s="1442"/>
      <c r="LMI38" s="1442"/>
      <c r="LMJ38" s="1442"/>
      <c r="LMK38" s="1442"/>
      <c r="LML38" s="1442"/>
      <c r="LMM38" s="1442"/>
      <c r="LMN38" s="1442"/>
      <c r="LMO38" s="1442"/>
      <c r="LMP38" s="1442"/>
      <c r="LMQ38" s="1442"/>
      <c r="LMR38" s="1442"/>
      <c r="LMS38" s="1442"/>
      <c r="LMT38" s="1442"/>
      <c r="LMU38" s="1442"/>
      <c r="LMV38" s="1442"/>
      <c r="LMW38" s="1442"/>
      <c r="LMX38" s="1442"/>
      <c r="LMY38" s="1442"/>
      <c r="LMZ38" s="1442"/>
      <c r="LNA38" s="1442"/>
      <c r="LNB38" s="1442"/>
      <c r="LNC38" s="1442"/>
      <c r="LND38" s="1442"/>
      <c r="LNE38" s="1442"/>
      <c r="LNF38" s="1442"/>
      <c r="LNG38" s="1442"/>
      <c r="LNH38" s="1442"/>
      <c r="LNI38" s="1442"/>
      <c r="LNJ38" s="1442"/>
      <c r="LNK38" s="1442"/>
      <c r="LNL38" s="1442"/>
      <c r="LNM38" s="1442"/>
      <c r="LNN38" s="1442"/>
      <c r="LNO38" s="1442"/>
      <c r="LNP38" s="1442"/>
      <c r="LNQ38" s="1442"/>
      <c r="LNR38" s="1442"/>
      <c r="LNS38" s="1442"/>
      <c r="LNT38" s="1442"/>
      <c r="LNU38" s="1442"/>
      <c r="LNV38" s="1442"/>
      <c r="LNW38" s="1442"/>
      <c r="LNX38" s="1442"/>
      <c r="LNY38" s="1442"/>
      <c r="LNZ38" s="1442"/>
      <c r="LOA38" s="1442"/>
      <c r="LOB38" s="1442"/>
      <c r="LOC38" s="1442"/>
      <c r="LOD38" s="1442"/>
      <c r="LOE38" s="1442"/>
      <c r="LOF38" s="1442"/>
      <c r="LOG38" s="1442"/>
      <c r="LOH38" s="1442"/>
      <c r="LOI38" s="1442"/>
      <c r="LOJ38" s="1442"/>
      <c r="LOK38" s="1442"/>
      <c r="LOL38" s="1442"/>
      <c r="LOM38" s="1442"/>
      <c r="LON38" s="1442"/>
      <c r="LOO38" s="1442"/>
      <c r="LOP38" s="1442"/>
      <c r="LOQ38" s="1442"/>
      <c r="LOR38" s="1442"/>
      <c r="LOS38" s="1442"/>
      <c r="LOT38" s="1442"/>
      <c r="LOU38" s="1442"/>
      <c r="LOV38" s="1442"/>
      <c r="LOW38" s="1442"/>
      <c r="LOX38" s="1442"/>
      <c r="LOY38" s="1442"/>
      <c r="LOZ38" s="1442"/>
      <c r="LPA38" s="1442"/>
      <c r="LPB38" s="1442"/>
      <c r="LPC38" s="1442"/>
      <c r="LPD38" s="1442"/>
      <c r="LPE38" s="1442"/>
      <c r="LPF38" s="1442"/>
      <c r="LPG38" s="1442"/>
      <c r="LPH38" s="1442"/>
      <c r="LPI38" s="1442"/>
      <c r="LPJ38" s="1442"/>
      <c r="LPK38" s="1442"/>
      <c r="LPL38" s="1442"/>
      <c r="LPM38" s="1442"/>
      <c r="LPN38" s="1442"/>
      <c r="LPO38" s="1442"/>
      <c r="LPP38" s="1442"/>
      <c r="LPQ38" s="1442"/>
      <c r="LPR38" s="1442"/>
      <c r="LPS38" s="1442"/>
      <c r="LPT38" s="1442"/>
      <c r="LPU38" s="1442"/>
      <c r="LPV38" s="1442"/>
      <c r="LPW38" s="1442"/>
      <c r="LPX38" s="1442"/>
      <c r="LPY38" s="1442"/>
      <c r="LPZ38" s="1442"/>
      <c r="LQA38" s="1442"/>
      <c r="LQB38" s="1442"/>
      <c r="LQC38" s="1442"/>
      <c r="LQD38" s="1442"/>
      <c r="LQE38" s="1442"/>
      <c r="LQF38" s="1442"/>
      <c r="LQG38" s="1442"/>
      <c r="LQH38" s="1442"/>
      <c r="LQI38" s="1442"/>
      <c r="LQJ38" s="1442"/>
      <c r="LQK38" s="1442"/>
      <c r="LQL38" s="1442"/>
      <c r="LQM38" s="1442"/>
      <c r="LQN38" s="1442"/>
      <c r="LQO38" s="1442"/>
      <c r="LQP38" s="1442"/>
      <c r="LQQ38" s="1442"/>
      <c r="LQR38" s="1442"/>
      <c r="LQS38" s="1442"/>
      <c r="LQT38" s="1442"/>
      <c r="LQU38" s="1442"/>
      <c r="LQV38" s="1442"/>
      <c r="LQW38" s="1442"/>
      <c r="LQX38" s="1442"/>
      <c r="LQY38" s="1442"/>
      <c r="LQZ38" s="1442"/>
      <c r="LRA38" s="1442"/>
      <c r="LRB38" s="1442"/>
      <c r="LRC38" s="1442"/>
      <c r="LRD38" s="1442"/>
      <c r="LRE38" s="1442"/>
      <c r="LRF38" s="1442"/>
      <c r="LRG38" s="1442"/>
      <c r="LRH38" s="1442"/>
      <c r="LRI38" s="1442"/>
      <c r="LRJ38" s="1442"/>
      <c r="LRK38" s="1442"/>
      <c r="LRL38" s="1442"/>
      <c r="LRM38" s="1442"/>
      <c r="LRN38" s="1442"/>
      <c r="LRO38" s="1442"/>
      <c r="LRP38" s="1442"/>
      <c r="LRQ38" s="1442"/>
      <c r="LRR38" s="1442"/>
      <c r="LRS38" s="1442"/>
      <c r="LRT38" s="1442"/>
      <c r="LRU38" s="1442"/>
      <c r="LRV38" s="1442"/>
      <c r="LRW38" s="1442"/>
      <c r="LRX38" s="1442"/>
      <c r="LRY38" s="1442"/>
      <c r="LRZ38" s="1442"/>
      <c r="LSA38" s="1442"/>
      <c r="LSB38" s="1442"/>
      <c r="LSC38" s="1442"/>
      <c r="LSD38" s="1442"/>
      <c r="LSE38" s="1442"/>
      <c r="LSF38" s="1442"/>
      <c r="LSG38" s="1442"/>
      <c r="LSH38" s="1442"/>
      <c r="LSI38" s="1442"/>
      <c r="LSJ38" s="1442"/>
      <c r="LSK38" s="1442"/>
      <c r="LSL38" s="1442"/>
      <c r="LSM38" s="1442"/>
      <c r="LSN38" s="1442"/>
      <c r="LSO38" s="1442"/>
      <c r="LSP38" s="1442"/>
      <c r="LSQ38" s="1442"/>
      <c r="LSR38" s="1442"/>
      <c r="LSS38" s="1442"/>
      <c r="LST38" s="1442"/>
      <c r="LSU38" s="1442"/>
      <c r="LSV38" s="1442"/>
      <c r="LSW38" s="1442"/>
      <c r="LSX38" s="1442"/>
      <c r="LSY38" s="1442"/>
      <c r="LSZ38" s="1442"/>
      <c r="LTA38" s="1442"/>
      <c r="LTB38" s="1442"/>
      <c r="LTC38" s="1442"/>
      <c r="LTD38" s="1442"/>
      <c r="LTE38" s="1442"/>
      <c r="LTF38" s="1442"/>
      <c r="LTG38" s="1442"/>
      <c r="LTH38" s="1442"/>
      <c r="LTI38" s="1442"/>
      <c r="LTJ38" s="1442"/>
      <c r="LTK38" s="1442"/>
      <c r="LTL38" s="1442"/>
      <c r="LTM38" s="1442"/>
      <c r="LTN38" s="1442"/>
      <c r="LTO38" s="1442"/>
      <c r="LTP38" s="1442"/>
      <c r="LTQ38" s="1442"/>
      <c r="LTR38" s="1442"/>
      <c r="LTS38" s="1442"/>
      <c r="LTT38" s="1442"/>
      <c r="LTU38" s="1442"/>
      <c r="LTV38" s="1442"/>
      <c r="LTW38" s="1442"/>
      <c r="LTX38" s="1442"/>
      <c r="LTY38" s="1442"/>
      <c r="LTZ38" s="1442"/>
      <c r="LUA38" s="1442"/>
      <c r="LUB38" s="1442"/>
      <c r="LUC38" s="1442"/>
      <c r="LUD38" s="1442"/>
      <c r="LUE38" s="1442"/>
      <c r="LUF38" s="1442"/>
      <c r="LUG38" s="1442"/>
      <c r="LUH38" s="1442"/>
      <c r="LUI38" s="1442"/>
      <c r="LUJ38" s="1442"/>
      <c r="LUK38" s="1442"/>
      <c r="LUL38" s="1442"/>
      <c r="LUM38" s="1442"/>
      <c r="LUN38" s="1442"/>
      <c r="LUO38" s="1442"/>
      <c r="LUP38" s="1442"/>
      <c r="LUQ38" s="1442"/>
      <c r="LUR38" s="1442"/>
      <c r="LUS38" s="1442"/>
      <c r="LUT38" s="1442"/>
      <c r="LUU38" s="1442"/>
      <c r="LUV38" s="1442"/>
      <c r="LUW38" s="1442"/>
      <c r="LUX38" s="1442"/>
      <c r="LUY38" s="1442"/>
      <c r="LUZ38" s="1442"/>
      <c r="LVA38" s="1442"/>
      <c r="LVB38" s="1442"/>
      <c r="LVC38" s="1442"/>
      <c r="LVD38" s="1442"/>
      <c r="LVE38" s="1442"/>
      <c r="LVF38" s="1442"/>
      <c r="LVG38" s="1442"/>
      <c r="LVH38" s="1442"/>
      <c r="LVI38" s="1442"/>
      <c r="LVJ38" s="1442"/>
      <c r="LVK38" s="1442"/>
      <c r="LVL38" s="1442"/>
      <c r="LVM38" s="1442"/>
      <c r="LVN38" s="1442"/>
      <c r="LVO38" s="1442"/>
      <c r="LVP38" s="1442"/>
      <c r="LVQ38" s="1442"/>
      <c r="LVR38" s="1442"/>
      <c r="LVS38" s="1442"/>
      <c r="LVT38" s="1442"/>
      <c r="LVU38" s="1442"/>
      <c r="LVV38" s="1442"/>
      <c r="LVW38" s="1442"/>
      <c r="LVX38" s="1442"/>
      <c r="LVY38" s="1442"/>
      <c r="LVZ38" s="1442"/>
      <c r="LWA38" s="1442"/>
      <c r="LWB38" s="1442"/>
      <c r="LWC38" s="1442"/>
      <c r="LWD38" s="1442"/>
      <c r="LWE38" s="1442"/>
      <c r="LWF38" s="1442"/>
      <c r="LWG38" s="1442"/>
      <c r="LWH38" s="1442"/>
      <c r="LWI38" s="1442"/>
      <c r="LWJ38" s="1442"/>
      <c r="LWK38" s="1442"/>
      <c r="LWL38" s="1442"/>
      <c r="LWM38" s="1442"/>
      <c r="LWN38" s="1442"/>
      <c r="LWO38" s="1442"/>
      <c r="LWP38" s="1442"/>
      <c r="LWQ38" s="1442"/>
      <c r="LWR38" s="1442"/>
      <c r="LWS38" s="1442"/>
      <c r="LWT38" s="1442"/>
      <c r="LWU38" s="1442"/>
      <c r="LWV38" s="1442"/>
      <c r="LWW38" s="1442"/>
      <c r="LWX38" s="1442"/>
      <c r="LWY38" s="1442"/>
      <c r="LWZ38" s="1442"/>
      <c r="LXA38" s="1442"/>
      <c r="LXB38" s="1442"/>
      <c r="LXC38" s="1442"/>
      <c r="LXD38" s="1442"/>
      <c r="LXE38" s="1442"/>
      <c r="LXF38" s="1442"/>
      <c r="LXG38" s="1442"/>
      <c r="LXH38" s="1442"/>
      <c r="LXI38" s="1442"/>
      <c r="LXJ38" s="1442"/>
      <c r="LXK38" s="1442"/>
      <c r="LXL38" s="1442"/>
      <c r="LXM38" s="1442"/>
      <c r="LXN38" s="1442"/>
      <c r="LXO38" s="1442"/>
      <c r="LXP38" s="1442"/>
      <c r="LXQ38" s="1442"/>
      <c r="LXR38" s="1442"/>
      <c r="LXS38" s="1442"/>
      <c r="LXT38" s="1442"/>
      <c r="LXU38" s="1442"/>
      <c r="LXV38" s="1442"/>
      <c r="LXW38" s="1442"/>
      <c r="LXX38" s="1442"/>
      <c r="LXY38" s="1442"/>
      <c r="LXZ38" s="1442"/>
      <c r="LYA38" s="1442"/>
      <c r="LYB38" s="1442"/>
      <c r="LYC38" s="1442"/>
      <c r="LYD38" s="1442"/>
      <c r="LYE38" s="1442"/>
      <c r="LYF38" s="1442"/>
      <c r="LYG38" s="1442"/>
      <c r="LYH38" s="1442"/>
      <c r="LYI38" s="1442"/>
      <c r="LYJ38" s="1442"/>
      <c r="LYK38" s="1442"/>
      <c r="LYL38" s="1442"/>
      <c r="LYM38" s="1442"/>
      <c r="LYN38" s="1442"/>
      <c r="LYO38" s="1442"/>
      <c r="LYP38" s="1442"/>
      <c r="LYQ38" s="1442"/>
      <c r="LYR38" s="1442"/>
      <c r="LYS38" s="1442"/>
      <c r="LYT38" s="1442"/>
      <c r="LYU38" s="1442"/>
      <c r="LYV38" s="1442"/>
      <c r="LYW38" s="1442"/>
      <c r="LYX38" s="1442"/>
      <c r="LYY38" s="1442"/>
      <c r="LYZ38" s="1442"/>
      <c r="LZA38" s="1442"/>
      <c r="LZB38" s="1442"/>
      <c r="LZC38" s="1442"/>
      <c r="LZD38" s="1442"/>
      <c r="LZE38" s="1442"/>
      <c r="LZF38" s="1442"/>
      <c r="LZG38" s="1442"/>
      <c r="LZH38" s="1442"/>
      <c r="LZI38" s="1442"/>
      <c r="LZJ38" s="1442"/>
      <c r="LZK38" s="1442"/>
      <c r="LZL38" s="1442"/>
      <c r="LZM38" s="1442"/>
      <c r="LZN38" s="1442"/>
      <c r="LZO38" s="1442"/>
      <c r="LZP38" s="1442"/>
      <c r="LZQ38" s="1442"/>
      <c r="LZR38" s="1442"/>
      <c r="LZS38" s="1442"/>
      <c r="LZT38" s="1442"/>
      <c r="LZU38" s="1442"/>
      <c r="LZV38" s="1442"/>
      <c r="LZW38" s="1442"/>
      <c r="LZX38" s="1442"/>
      <c r="LZY38" s="1442"/>
      <c r="LZZ38" s="1442"/>
      <c r="MAA38" s="1442"/>
      <c r="MAB38" s="1442"/>
      <c r="MAC38" s="1442"/>
      <c r="MAD38" s="1442"/>
      <c r="MAE38" s="1442"/>
      <c r="MAF38" s="1442"/>
      <c r="MAG38" s="1442"/>
      <c r="MAH38" s="1442"/>
      <c r="MAI38" s="1442"/>
      <c r="MAJ38" s="1442"/>
      <c r="MAK38" s="1442"/>
      <c r="MAL38" s="1442"/>
      <c r="MAM38" s="1442"/>
      <c r="MAN38" s="1442"/>
      <c r="MAO38" s="1442"/>
      <c r="MAP38" s="1442"/>
      <c r="MAQ38" s="1442"/>
      <c r="MAR38" s="1442"/>
      <c r="MAS38" s="1442"/>
      <c r="MAT38" s="1442"/>
      <c r="MAU38" s="1442"/>
      <c r="MAV38" s="1442"/>
      <c r="MAW38" s="1442"/>
      <c r="MAX38" s="1442"/>
      <c r="MAY38" s="1442"/>
      <c r="MAZ38" s="1442"/>
      <c r="MBA38" s="1442"/>
      <c r="MBB38" s="1442"/>
      <c r="MBC38" s="1442"/>
      <c r="MBD38" s="1442"/>
      <c r="MBE38" s="1442"/>
      <c r="MBF38" s="1442"/>
      <c r="MBG38" s="1442"/>
      <c r="MBH38" s="1442"/>
      <c r="MBI38" s="1442"/>
      <c r="MBJ38" s="1442"/>
      <c r="MBK38" s="1442"/>
      <c r="MBL38" s="1442"/>
      <c r="MBM38" s="1442"/>
      <c r="MBN38" s="1442"/>
      <c r="MBO38" s="1442"/>
      <c r="MBP38" s="1442"/>
      <c r="MBQ38" s="1442"/>
      <c r="MBR38" s="1442"/>
      <c r="MBS38" s="1442"/>
      <c r="MBT38" s="1442"/>
      <c r="MBU38" s="1442"/>
      <c r="MBV38" s="1442"/>
      <c r="MBW38" s="1442"/>
      <c r="MBX38" s="1442"/>
      <c r="MBY38" s="1442"/>
      <c r="MBZ38" s="1442"/>
      <c r="MCA38" s="1442"/>
      <c r="MCB38" s="1442"/>
      <c r="MCC38" s="1442"/>
      <c r="MCD38" s="1442"/>
      <c r="MCE38" s="1442"/>
      <c r="MCF38" s="1442"/>
      <c r="MCG38" s="1442"/>
      <c r="MCH38" s="1442"/>
      <c r="MCI38" s="1442"/>
      <c r="MCJ38" s="1442"/>
      <c r="MCK38" s="1442"/>
      <c r="MCL38" s="1442"/>
      <c r="MCM38" s="1442"/>
      <c r="MCN38" s="1442"/>
      <c r="MCO38" s="1442"/>
      <c r="MCP38" s="1442"/>
      <c r="MCQ38" s="1442"/>
      <c r="MCR38" s="1442"/>
      <c r="MCS38" s="1442"/>
      <c r="MCT38" s="1442"/>
      <c r="MCU38" s="1442"/>
      <c r="MCV38" s="1442"/>
      <c r="MCW38" s="1442"/>
      <c r="MCX38" s="1442"/>
      <c r="MCY38" s="1442"/>
      <c r="MCZ38" s="1442"/>
      <c r="MDA38" s="1442"/>
      <c r="MDB38" s="1442"/>
      <c r="MDC38" s="1442"/>
      <c r="MDD38" s="1442"/>
      <c r="MDE38" s="1442"/>
      <c r="MDF38" s="1442"/>
      <c r="MDG38" s="1442"/>
      <c r="MDH38" s="1442"/>
      <c r="MDI38" s="1442"/>
      <c r="MDJ38" s="1442"/>
      <c r="MDK38" s="1442"/>
      <c r="MDL38" s="1442"/>
      <c r="MDM38" s="1442"/>
      <c r="MDN38" s="1442"/>
      <c r="MDO38" s="1442"/>
      <c r="MDP38" s="1442"/>
      <c r="MDQ38" s="1442"/>
      <c r="MDR38" s="1442"/>
      <c r="MDS38" s="1442"/>
      <c r="MDT38" s="1442"/>
      <c r="MDU38" s="1442"/>
      <c r="MDV38" s="1442"/>
      <c r="MDW38" s="1442"/>
      <c r="MDX38" s="1442"/>
      <c r="MDY38" s="1442"/>
      <c r="MDZ38" s="1442"/>
      <c r="MEA38" s="1442"/>
      <c r="MEB38" s="1442"/>
      <c r="MEC38" s="1442"/>
      <c r="MED38" s="1442"/>
      <c r="MEE38" s="1442"/>
      <c r="MEF38" s="1442"/>
      <c r="MEG38" s="1442"/>
      <c r="MEH38" s="1442"/>
      <c r="MEI38" s="1442"/>
      <c r="MEJ38" s="1442"/>
      <c r="MEK38" s="1442"/>
      <c r="MEL38" s="1442"/>
      <c r="MEM38" s="1442"/>
      <c r="MEN38" s="1442"/>
      <c r="MEO38" s="1442"/>
      <c r="MEP38" s="1442"/>
      <c r="MEQ38" s="1442"/>
      <c r="MER38" s="1442"/>
      <c r="MES38" s="1442"/>
      <c r="MET38" s="1442"/>
      <c r="MEU38" s="1442"/>
      <c r="MEV38" s="1442"/>
      <c r="MEW38" s="1442"/>
      <c r="MEX38" s="1442"/>
      <c r="MEY38" s="1442"/>
      <c r="MEZ38" s="1442"/>
      <c r="MFA38" s="1442"/>
      <c r="MFB38" s="1442"/>
      <c r="MFC38" s="1442"/>
      <c r="MFD38" s="1442"/>
      <c r="MFE38" s="1442"/>
      <c r="MFF38" s="1442"/>
      <c r="MFG38" s="1442"/>
      <c r="MFH38" s="1442"/>
      <c r="MFI38" s="1442"/>
      <c r="MFJ38" s="1442"/>
      <c r="MFK38" s="1442"/>
      <c r="MFL38" s="1442"/>
      <c r="MFM38" s="1442"/>
      <c r="MFN38" s="1442"/>
      <c r="MFO38" s="1442"/>
      <c r="MFP38" s="1442"/>
      <c r="MFQ38" s="1442"/>
      <c r="MFR38" s="1442"/>
      <c r="MFS38" s="1442"/>
      <c r="MFT38" s="1442"/>
      <c r="MFU38" s="1442"/>
      <c r="MFV38" s="1442"/>
      <c r="MFW38" s="1442"/>
      <c r="MFX38" s="1442"/>
      <c r="MFY38" s="1442"/>
      <c r="MFZ38" s="1442"/>
      <c r="MGA38" s="1442"/>
      <c r="MGB38" s="1442"/>
      <c r="MGC38" s="1442"/>
      <c r="MGD38" s="1442"/>
      <c r="MGE38" s="1442"/>
      <c r="MGF38" s="1442"/>
      <c r="MGG38" s="1442"/>
      <c r="MGH38" s="1442"/>
      <c r="MGI38" s="1442"/>
      <c r="MGJ38" s="1442"/>
      <c r="MGK38" s="1442"/>
      <c r="MGL38" s="1442"/>
      <c r="MGM38" s="1442"/>
      <c r="MGN38" s="1442"/>
      <c r="MGO38" s="1442"/>
      <c r="MGP38" s="1442"/>
      <c r="MGQ38" s="1442"/>
      <c r="MGR38" s="1442"/>
      <c r="MGS38" s="1442"/>
      <c r="MGT38" s="1442"/>
      <c r="MGU38" s="1442"/>
      <c r="MGV38" s="1442"/>
      <c r="MGW38" s="1442"/>
      <c r="MGX38" s="1442"/>
      <c r="MGY38" s="1442"/>
      <c r="MGZ38" s="1442"/>
      <c r="MHA38" s="1442"/>
      <c r="MHB38" s="1442"/>
      <c r="MHC38" s="1442"/>
      <c r="MHD38" s="1442"/>
      <c r="MHE38" s="1442"/>
      <c r="MHF38" s="1442"/>
      <c r="MHG38" s="1442"/>
      <c r="MHH38" s="1442"/>
      <c r="MHI38" s="1442"/>
      <c r="MHJ38" s="1442"/>
      <c r="MHK38" s="1442"/>
      <c r="MHL38" s="1442"/>
      <c r="MHM38" s="1442"/>
      <c r="MHN38" s="1442"/>
      <c r="MHO38" s="1442"/>
      <c r="MHP38" s="1442"/>
      <c r="MHQ38" s="1442"/>
      <c r="MHR38" s="1442"/>
      <c r="MHS38" s="1442"/>
      <c r="MHT38" s="1442"/>
      <c r="MHU38" s="1442"/>
      <c r="MHV38" s="1442"/>
      <c r="MHW38" s="1442"/>
      <c r="MHX38" s="1442"/>
      <c r="MHY38" s="1442"/>
      <c r="MHZ38" s="1442"/>
      <c r="MIA38" s="1442"/>
      <c r="MIB38" s="1442"/>
      <c r="MIC38" s="1442"/>
      <c r="MID38" s="1442"/>
      <c r="MIE38" s="1442"/>
      <c r="MIF38" s="1442"/>
      <c r="MIG38" s="1442"/>
      <c r="MIH38" s="1442"/>
      <c r="MII38" s="1442"/>
      <c r="MIJ38" s="1442"/>
      <c r="MIK38" s="1442"/>
      <c r="MIL38" s="1442"/>
      <c r="MIM38" s="1442"/>
      <c r="MIN38" s="1442"/>
      <c r="MIO38" s="1442"/>
      <c r="MIP38" s="1442"/>
      <c r="MIQ38" s="1442"/>
      <c r="MIR38" s="1442"/>
      <c r="MIS38" s="1442"/>
      <c r="MIT38" s="1442"/>
      <c r="MIU38" s="1442"/>
      <c r="MIV38" s="1442"/>
      <c r="MIW38" s="1442"/>
      <c r="MIX38" s="1442"/>
      <c r="MIY38" s="1442"/>
      <c r="MIZ38" s="1442"/>
      <c r="MJA38" s="1442"/>
      <c r="MJB38" s="1442"/>
      <c r="MJC38" s="1442"/>
      <c r="MJD38" s="1442"/>
      <c r="MJE38" s="1442"/>
      <c r="MJF38" s="1442"/>
      <c r="MJG38" s="1442"/>
      <c r="MJH38" s="1442"/>
      <c r="MJI38" s="1442"/>
      <c r="MJJ38" s="1442"/>
      <c r="MJK38" s="1442"/>
      <c r="MJL38" s="1442"/>
      <c r="MJM38" s="1442"/>
      <c r="MJN38" s="1442"/>
      <c r="MJO38" s="1442"/>
      <c r="MJP38" s="1442"/>
      <c r="MJQ38" s="1442"/>
      <c r="MJR38" s="1442"/>
      <c r="MJS38" s="1442"/>
      <c r="MJT38" s="1442"/>
      <c r="MJU38" s="1442"/>
      <c r="MJV38" s="1442"/>
      <c r="MJW38" s="1442"/>
      <c r="MJX38" s="1442"/>
      <c r="MJY38" s="1442"/>
      <c r="MJZ38" s="1442"/>
      <c r="MKA38" s="1442"/>
      <c r="MKB38" s="1442"/>
      <c r="MKC38" s="1442"/>
      <c r="MKD38" s="1442"/>
      <c r="MKE38" s="1442"/>
      <c r="MKF38" s="1442"/>
      <c r="MKG38" s="1442"/>
      <c r="MKH38" s="1442"/>
      <c r="MKI38" s="1442"/>
      <c r="MKJ38" s="1442"/>
      <c r="MKK38" s="1442"/>
      <c r="MKL38" s="1442"/>
      <c r="MKM38" s="1442"/>
      <c r="MKN38" s="1442"/>
      <c r="MKO38" s="1442"/>
      <c r="MKP38" s="1442"/>
      <c r="MKQ38" s="1442"/>
      <c r="MKR38" s="1442"/>
      <c r="MKS38" s="1442"/>
      <c r="MKT38" s="1442"/>
      <c r="MKU38" s="1442"/>
      <c r="MKV38" s="1442"/>
      <c r="MKW38" s="1442"/>
      <c r="MKX38" s="1442"/>
      <c r="MKY38" s="1442"/>
      <c r="MKZ38" s="1442"/>
      <c r="MLA38" s="1442"/>
      <c r="MLB38" s="1442"/>
      <c r="MLC38" s="1442"/>
      <c r="MLD38" s="1442"/>
      <c r="MLE38" s="1442"/>
      <c r="MLF38" s="1442"/>
      <c r="MLG38" s="1442"/>
      <c r="MLH38" s="1442"/>
      <c r="MLI38" s="1442"/>
      <c r="MLJ38" s="1442"/>
      <c r="MLK38" s="1442"/>
      <c r="MLL38" s="1442"/>
      <c r="MLM38" s="1442"/>
      <c r="MLN38" s="1442"/>
      <c r="MLO38" s="1442"/>
      <c r="MLP38" s="1442"/>
      <c r="MLQ38" s="1442"/>
      <c r="MLR38" s="1442"/>
      <c r="MLS38" s="1442"/>
      <c r="MLT38" s="1442"/>
      <c r="MLU38" s="1442"/>
      <c r="MLV38" s="1442"/>
      <c r="MLW38" s="1442"/>
      <c r="MLX38" s="1442"/>
      <c r="MLY38" s="1442"/>
      <c r="MLZ38" s="1442"/>
      <c r="MMA38" s="1442"/>
      <c r="MMB38" s="1442"/>
      <c r="MMC38" s="1442"/>
      <c r="MMD38" s="1442"/>
      <c r="MME38" s="1442"/>
      <c r="MMF38" s="1442"/>
      <c r="MMG38" s="1442"/>
      <c r="MMH38" s="1442"/>
      <c r="MMI38" s="1442"/>
      <c r="MMJ38" s="1442"/>
      <c r="MMK38" s="1442"/>
      <c r="MML38" s="1442"/>
      <c r="MMM38" s="1442"/>
      <c r="MMN38" s="1442"/>
      <c r="MMO38" s="1442"/>
      <c r="MMP38" s="1442"/>
      <c r="MMQ38" s="1442"/>
      <c r="MMR38" s="1442"/>
      <c r="MMS38" s="1442"/>
      <c r="MMT38" s="1442"/>
      <c r="MMU38" s="1442"/>
      <c r="MMV38" s="1442"/>
      <c r="MMW38" s="1442"/>
      <c r="MMX38" s="1442"/>
      <c r="MMY38" s="1442"/>
      <c r="MMZ38" s="1442"/>
      <c r="MNA38" s="1442"/>
      <c r="MNB38" s="1442"/>
      <c r="MNC38" s="1442"/>
      <c r="MND38" s="1442"/>
      <c r="MNE38" s="1442"/>
      <c r="MNF38" s="1442"/>
      <c r="MNG38" s="1442"/>
      <c r="MNH38" s="1442"/>
      <c r="MNI38" s="1442"/>
      <c r="MNJ38" s="1442"/>
      <c r="MNK38" s="1442"/>
      <c r="MNL38" s="1442"/>
      <c r="MNM38" s="1442"/>
      <c r="MNN38" s="1442"/>
      <c r="MNO38" s="1442"/>
      <c r="MNP38" s="1442"/>
      <c r="MNQ38" s="1442"/>
      <c r="MNR38" s="1442"/>
      <c r="MNS38" s="1442"/>
      <c r="MNT38" s="1442"/>
      <c r="MNU38" s="1442"/>
      <c r="MNV38" s="1442"/>
      <c r="MNW38" s="1442"/>
      <c r="MNX38" s="1442"/>
      <c r="MNY38" s="1442"/>
      <c r="MNZ38" s="1442"/>
      <c r="MOA38" s="1442"/>
      <c r="MOB38" s="1442"/>
      <c r="MOC38" s="1442"/>
      <c r="MOD38" s="1442"/>
      <c r="MOE38" s="1442"/>
      <c r="MOF38" s="1442"/>
      <c r="MOG38" s="1442"/>
      <c r="MOH38" s="1442"/>
      <c r="MOI38" s="1442"/>
      <c r="MOJ38" s="1442"/>
      <c r="MOK38" s="1442"/>
      <c r="MOL38" s="1442"/>
      <c r="MOM38" s="1442"/>
      <c r="MON38" s="1442"/>
      <c r="MOO38" s="1442"/>
      <c r="MOP38" s="1442"/>
      <c r="MOQ38" s="1442"/>
      <c r="MOR38" s="1442"/>
      <c r="MOS38" s="1442"/>
      <c r="MOT38" s="1442"/>
      <c r="MOU38" s="1442"/>
      <c r="MOV38" s="1442"/>
      <c r="MOW38" s="1442"/>
      <c r="MOX38" s="1442"/>
      <c r="MOY38" s="1442"/>
      <c r="MOZ38" s="1442"/>
      <c r="MPA38" s="1442"/>
      <c r="MPB38" s="1442"/>
      <c r="MPC38" s="1442"/>
      <c r="MPD38" s="1442"/>
      <c r="MPE38" s="1442"/>
      <c r="MPF38" s="1442"/>
      <c r="MPG38" s="1442"/>
      <c r="MPH38" s="1442"/>
      <c r="MPI38" s="1442"/>
      <c r="MPJ38" s="1442"/>
      <c r="MPK38" s="1442"/>
      <c r="MPL38" s="1442"/>
      <c r="MPM38" s="1442"/>
      <c r="MPN38" s="1442"/>
      <c r="MPO38" s="1442"/>
      <c r="MPP38" s="1442"/>
      <c r="MPQ38" s="1442"/>
      <c r="MPR38" s="1442"/>
      <c r="MPS38" s="1442"/>
      <c r="MPT38" s="1442"/>
      <c r="MPU38" s="1442"/>
      <c r="MPV38" s="1442"/>
      <c r="MPW38" s="1442"/>
      <c r="MPX38" s="1442"/>
      <c r="MPY38" s="1442"/>
      <c r="MPZ38" s="1442"/>
      <c r="MQA38" s="1442"/>
      <c r="MQB38" s="1442"/>
      <c r="MQC38" s="1442"/>
      <c r="MQD38" s="1442"/>
      <c r="MQE38" s="1442"/>
      <c r="MQF38" s="1442"/>
      <c r="MQG38" s="1442"/>
      <c r="MQH38" s="1442"/>
      <c r="MQI38" s="1442"/>
      <c r="MQJ38" s="1442"/>
      <c r="MQK38" s="1442"/>
      <c r="MQL38" s="1442"/>
      <c r="MQM38" s="1442"/>
      <c r="MQN38" s="1442"/>
      <c r="MQO38" s="1442"/>
      <c r="MQP38" s="1442"/>
      <c r="MQQ38" s="1442"/>
      <c r="MQR38" s="1442"/>
      <c r="MQS38" s="1442"/>
      <c r="MQT38" s="1442"/>
      <c r="MQU38" s="1442"/>
      <c r="MQV38" s="1442"/>
      <c r="MQW38" s="1442"/>
      <c r="MQX38" s="1442"/>
      <c r="MQY38" s="1442"/>
      <c r="MQZ38" s="1442"/>
      <c r="MRA38" s="1442"/>
      <c r="MRB38" s="1442"/>
      <c r="MRC38" s="1442"/>
      <c r="MRD38" s="1442"/>
      <c r="MRE38" s="1442"/>
      <c r="MRF38" s="1442"/>
      <c r="MRG38" s="1442"/>
      <c r="MRH38" s="1442"/>
      <c r="MRI38" s="1442"/>
      <c r="MRJ38" s="1442"/>
      <c r="MRK38" s="1442"/>
      <c r="MRL38" s="1442"/>
      <c r="MRM38" s="1442"/>
      <c r="MRN38" s="1442"/>
      <c r="MRO38" s="1442"/>
      <c r="MRP38" s="1442"/>
      <c r="MRQ38" s="1442"/>
      <c r="MRR38" s="1442"/>
      <c r="MRS38" s="1442"/>
      <c r="MRT38" s="1442"/>
      <c r="MRU38" s="1442"/>
      <c r="MRV38" s="1442"/>
      <c r="MRW38" s="1442"/>
      <c r="MRX38" s="1442"/>
      <c r="MRY38" s="1442"/>
      <c r="MRZ38" s="1442"/>
      <c r="MSA38" s="1442"/>
      <c r="MSB38" s="1442"/>
      <c r="MSC38" s="1442"/>
      <c r="MSD38" s="1442"/>
      <c r="MSE38" s="1442"/>
      <c r="MSF38" s="1442"/>
      <c r="MSG38" s="1442"/>
      <c r="MSH38" s="1442"/>
      <c r="MSI38" s="1442"/>
      <c r="MSJ38" s="1442"/>
      <c r="MSK38" s="1442"/>
      <c r="MSL38" s="1442"/>
      <c r="MSM38" s="1442"/>
      <c r="MSN38" s="1442"/>
      <c r="MSO38" s="1442"/>
      <c r="MSP38" s="1442"/>
      <c r="MSQ38" s="1442"/>
      <c r="MSR38" s="1442"/>
      <c r="MSS38" s="1442"/>
      <c r="MST38" s="1442"/>
      <c r="MSU38" s="1442"/>
      <c r="MSV38" s="1442"/>
      <c r="MSW38" s="1442"/>
      <c r="MSX38" s="1442"/>
      <c r="MSY38" s="1442"/>
      <c r="MSZ38" s="1442"/>
      <c r="MTA38" s="1442"/>
      <c r="MTB38" s="1442"/>
      <c r="MTC38" s="1442"/>
      <c r="MTD38" s="1442"/>
      <c r="MTE38" s="1442"/>
      <c r="MTF38" s="1442"/>
      <c r="MTG38" s="1442"/>
      <c r="MTH38" s="1442"/>
      <c r="MTI38" s="1442"/>
      <c r="MTJ38" s="1442"/>
      <c r="MTK38" s="1442"/>
      <c r="MTL38" s="1442"/>
      <c r="MTM38" s="1442"/>
      <c r="MTN38" s="1442"/>
      <c r="MTO38" s="1442"/>
      <c r="MTP38" s="1442"/>
      <c r="MTQ38" s="1442"/>
      <c r="MTR38" s="1442"/>
      <c r="MTS38" s="1442"/>
      <c r="MTT38" s="1442"/>
      <c r="MTU38" s="1442"/>
      <c r="MTV38" s="1442"/>
      <c r="MTW38" s="1442"/>
      <c r="MTX38" s="1442"/>
      <c r="MTY38" s="1442"/>
      <c r="MTZ38" s="1442"/>
      <c r="MUA38" s="1442"/>
      <c r="MUB38" s="1442"/>
      <c r="MUC38" s="1442"/>
      <c r="MUD38" s="1442"/>
      <c r="MUE38" s="1442"/>
      <c r="MUF38" s="1442"/>
      <c r="MUG38" s="1442"/>
      <c r="MUH38" s="1442"/>
      <c r="MUI38" s="1442"/>
      <c r="MUJ38" s="1442"/>
      <c r="MUK38" s="1442"/>
      <c r="MUL38" s="1442"/>
      <c r="MUM38" s="1442"/>
      <c r="MUN38" s="1442"/>
      <c r="MUO38" s="1442"/>
      <c r="MUP38" s="1442"/>
      <c r="MUQ38" s="1442"/>
      <c r="MUR38" s="1442"/>
      <c r="MUS38" s="1442"/>
      <c r="MUT38" s="1442"/>
      <c r="MUU38" s="1442"/>
      <c r="MUV38" s="1442"/>
      <c r="MUW38" s="1442"/>
      <c r="MUX38" s="1442"/>
      <c r="MUY38" s="1442"/>
      <c r="MUZ38" s="1442"/>
      <c r="MVA38" s="1442"/>
      <c r="MVB38" s="1442"/>
      <c r="MVC38" s="1442"/>
      <c r="MVD38" s="1442"/>
      <c r="MVE38" s="1442"/>
      <c r="MVF38" s="1442"/>
      <c r="MVG38" s="1442"/>
      <c r="MVH38" s="1442"/>
      <c r="MVI38" s="1442"/>
      <c r="MVJ38" s="1442"/>
      <c r="MVK38" s="1442"/>
      <c r="MVL38" s="1442"/>
      <c r="MVM38" s="1442"/>
      <c r="MVN38" s="1442"/>
      <c r="MVO38" s="1442"/>
      <c r="MVP38" s="1442"/>
      <c r="MVQ38" s="1442"/>
      <c r="MVR38" s="1442"/>
      <c r="MVS38" s="1442"/>
      <c r="MVT38" s="1442"/>
      <c r="MVU38" s="1442"/>
      <c r="MVV38" s="1442"/>
      <c r="MVW38" s="1442"/>
      <c r="MVX38" s="1442"/>
      <c r="MVY38" s="1442"/>
      <c r="MVZ38" s="1442"/>
      <c r="MWA38" s="1442"/>
      <c r="MWB38" s="1442"/>
      <c r="MWC38" s="1442"/>
      <c r="MWD38" s="1442"/>
      <c r="MWE38" s="1442"/>
      <c r="MWF38" s="1442"/>
      <c r="MWG38" s="1442"/>
      <c r="MWH38" s="1442"/>
      <c r="MWI38" s="1442"/>
      <c r="MWJ38" s="1442"/>
      <c r="MWK38" s="1442"/>
      <c r="MWL38" s="1442"/>
      <c r="MWM38" s="1442"/>
      <c r="MWN38" s="1442"/>
      <c r="MWO38" s="1442"/>
      <c r="MWP38" s="1442"/>
      <c r="MWQ38" s="1442"/>
      <c r="MWR38" s="1442"/>
      <c r="MWS38" s="1442"/>
      <c r="MWT38" s="1442"/>
      <c r="MWU38" s="1442"/>
      <c r="MWV38" s="1442"/>
      <c r="MWW38" s="1442"/>
      <c r="MWX38" s="1442"/>
      <c r="MWY38" s="1442"/>
      <c r="MWZ38" s="1442"/>
      <c r="MXA38" s="1442"/>
      <c r="MXB38" s="1442"/>
      <c r="MXC38" s="1442"/>
      <c r="MXD38" s="1442"/>
      <c r="MXE38" s="1442"/>
      <c r="MXF38" s="1442"/>
      <c r="MXG38" s="1442"/>
      <c r="MXH38" s="1442"/>
      <c r="MXI38" s="1442"/>
      <c r="MXJ38" s="1442"/>
      <c r="MXK38" s="1442"/>
      <c r="MXL38" s="1442"/>
      <c r="MXM38" s="1442"/>
      <c r="MXN38" s="1442"/>
      <c r="MXO38" s="1442"/>
      <c r="MXP38" s="1442"/>
      <c r="MXQ38" s="1442"/>
      <c r="MXR38" s="1442"/>
      <c r="MXS38" s="1442"/>
      <c r="MXT38" s="1442"/>
      <c r="MXU38" s="1442"/>
      <c r="MXV38" s="1442"/>
      <c r="MXW38" s="1442"/>
      <c r="MXX38" s="1442"/>
      <c r="MXY38" s="1442"/>
      <c r="MXZ38" s="1442"/>
      <c r="MYA38" s="1442"/>
      <c r="MYB38" s="1442"/>
      <c r="MYC38" s="1442"/>
      <c r="MYD38" s="1442"/>
      <c r="MYE38" s="1442"/>
      <c r="MYF38" s="1442"/>
      <c r="MYG38" s="1442"/>
      <c r="MYH38" s="1442"/>
      <c r="MYI38" s="1442"/>
      <c r="MYJ38" s="1442"/>
      <c r="MYK38" s="1442"/>
      <c r="MYL38" s="1442"/>
      <c r="MYM38" s="1442"/>
      <c r="MYN38" s="1442"/>
      <c r="MYO38" s="1442"/>
      <c r="MYP38" s="1442"/>
      <c r="MYQ38" s="1442"/>
      <c r="MYR38" s="1442"/>
      <c r="MYS38" s="1442"/>
      <c r="MYT38" s="1442"/>
      <c r="MYU38" s="1442"/>
      <c r="MYV38" s="1442"/>
      <c r="MYW38" s="1442"/>
      <c r="MYX38" s="1442"/>
      <c r="MYY38" s="1442"/>
      <c r="MYZ38" s="1442"/>
      <c r="MZA38" s="1442"/>
      <c r="MZB38" s="1442"/>
      <c r="MZC38" s="1442"/>
      <c r="MZD38" s="1442"/>
      <c r="MZE38" s="1442"/>
      <c r="MZF38" s="1442"/>
      <c r="MZG38" s="1442"/>
      <c r="MZH38" s="1442"/>
      <c r="MZI38" s="1442"/>
      <c r="MZJ38" s="1442"/>
      <c r="MZK38" s="1442"/>
      <c r="MZL38" s="1442"/>
      <c r="MZM38" s="1442"/>
      <c r="MZN38" s="1442"/>
      <c r="MZO38" s="1442"/>
      <c r="MZP38" s="1442"/>
      <c r="MZQ38" s="1442"/>
      <c r="MZR38" s="1442"/>
      <c r="MZS38" s="1442"/>
      <c r="MZT38" s="1442"/>
      <c r="MZU38" s="1442"/>
      <c r="MZV38" s="1442"/>
      <c r="MZW38" s="1442"/>
      <c r="MZX38" s="1442"/>
      <c r="MZY38" s="1442"/>
      <c r="MZZ38" s="1442"/>
      <c r="NAA38" s="1442"/>
      <c r="NAB38" s="1442"/>
      <c r="NAC38" s="1442"/>
      <c r="NAD38" s="1442"/>
      <c r="NAE38" s="1442"/>
      <c r="NAF38" s="1442"/>
      <c r="NAG38" s="1442"/>
      <c r="NAH38" s="1442"/>
      <c r="NAI38" s="1442"/>
      <c r="NAJ38" s="1442"/>
      <c r="NAK38" s="1442"/>
      <c r="NAL38" s="1442"/>
      <c r="NAM38" s="1442"/>
      <c r="NAN38" s="1442"/>
      <c r="NAO38" s="1442"/>
      <c r="NAP38" s="1442"/>
      <c r="NAQ38" s="1442"/>
      <c r="NAR38" s="1442"/>
      <c r="NAS38" s="1442"/>
      <c r="NAT38" s="1442"/>
      <c r="NAU38" s="1442"/>
      <c r="NAV38" s="1442"/>
      <c r="NAW38" s="1442"/>
      <c r="NAX38" s="1442"/>
      <c r="NAY38" s="1442"/>
      <c r="NAZ38" s="1442"/>
      <c r="NBA38" s="1442"/>
      <c r="NBB38" s="1442"/>
      <c r="NBC38" s="1442"/>
      <c r="NBD38" s="1442"/>
      <c r="NBE38" s="1442"/>
      <c r="NBF38" s="1442"/>
      <c r="NBG38" s="1442"/>
      <c r="NBH38" s="1442"/>
      <c r="NBI38" s="1442"/>
      <c r="NBJ38" s="1442"/>
      <c r="NBK38" s="1442"/>
      <c r="NBL38" s="1442"/>
      <c r="NBM38" s="1442"/>
      <c r="NBN38" s="1442"/>
      <c r="NBO38" s="1442"/>
      <c r="NBP38" s="1442"/>
      <c r="NBQ38" s="1442"/>
      <c r="NBR38" s="1442"/>
      <c r="NBS38" s="1442"/>
      <c r="NBT38" s="1442"/>
      <c r="NBU38" s="1442"/>
      <c r="NBV38" s="1442"/>
      <c r="NBW38" s="1442"/>
      <c r="NBX38" s="1442"/>
      <c r="NBY38" s="1442"/>
      <c r="NBZ38" s="1442"/>
      <c r="NCA38" s="1442"/>
      <c r="NCB38" s="1442"/>
      <c r="NCC38" s="1442"/>
      <c r="NCD38" s="1442"/>
      <c r="NCE38" s="1442"/>
      <c r="NCF38" s="1442"/>
      <c r="NCG38" s="1442"/>
      <c r="NCH38" s="1442"/>
      <c r="NCI38" s="1442"/>
      <c r="NCJ38" s="1442"/>
      <c r="NCK38" s="1442"/>
      <c r="NCL38" s="1442"/>
      <c r="NCM38" s="1442"/>
      <c r="NCN38" s="1442"/>
      <c r="NCO38" s="1442"/>
      <c r="NCP38" s="1442"/>
      <c r="NCQ38" s="1442"/>
      <c r="NCR38" s="1442"/>
      <c r="NCS38" s="1442"/>
      <c r="NCT38" s="1442"/>
      <c r="NCU38" s="1442"/>
      <c r="NCV38" s="1442"/>
      <c r="NCW38" s="1442"/>
      <c r="NCX38" s="1442"/>
      <c r="NCY38" s="1442"/>
      <c r="NCZ38" s="1442"/>
      <c r="NDA38" s="1442"/>
      <c r="NDB38" s="1442"/>
      <c r="NDC38" s="1442"/>
      <c r="NDD38" s="1442"/>
      <c r="NDE38" s="1442"/>
      <c r="NDF38" s="1442"/>
      <c r="NDG38" s="1442"/>
      <c r="NDH38" s="1442"/>
      <c r="NDI38" s="1442"/>
      <c r="NDJ38" s="1442"/>
      <c r="NDK38" s="1442"/>
      <c r="NDL38" s="1442"/>
      <c r="NDM38" s="1442"/>
      <c r="NDN38" s="1442"/>
      <c r="NDO38" s="1442"/>
      <c r="NDP38" s="1442"/>
      <c r="NDQ38" s="1442"/>
      <c r="NDR38" s="1442"/>
      <c r="NDS38" s="1442"/>
      <c r="NDT38" s="1442"/>
      <c r="NDU38" s="1442"/>
      <c r="NDV38" s="1442"/>
      <c r="NDW38" s="1442"/>
      <c r="NDX38" s="1442"/>
      <c r="NDY38" s="1442"/>
      <c r="NDZ38" s="1442"/>
      <c r="NEA38" s="1442"/>
      <c r="NEB38" s="1442"/>
      <c r="NEC38" s="1442"/>
      <c r="NED38" s="1442"/>
      <c r="NEE38" s="1442"/>
      <c r="NEF38" s="1442"/>
      <c r="NEG38" s="1442"/>
      <c r="NEH38" s="1442"/>
      <c r="NEI38" s="1442"/>
      <c r="NEJ38" s="1442"/>
      <c r="NEK38" s="1442"/>
      <c r="NEL38" s="1442"/>
      <c r="NEM38" s="1442"/>
      <c r="NEN38" s="1442"/>
      <c r="NEO38" s="1442"/>
      <c r="NEP38" s="1442"/>
      <c r="NEQ38" s="1442"/>
      <c r="NER38" s="1442"/>
      <c r="NES38" s="1442"/>
      <c r="NET38" s="1442"/>
      <c r="NEU38" s="1442"/>
      <c r="NEV38" s="1442"/>
      <c r="NEW38" s="1442"/>
      <c r="NEX38" s="1442"/>
      <c r="NEY38" s="1442"/>
      <c r="NEZ38" s="1442"/>
      <c r="NFA38" s="1442"/>
      <c r="NFB38" s="1442"/>
      <c r="NFC38" s="1442"/>
      <c r="NFD38" s="1442"/>
      <c r="NFE38" s="1442"/>
      <c r="NFF38" s="1442"/>
      <c r="NFG38" s="1442"/>
      <c r="NFH38" s="1442"/>
      <c r="NFI38" s="1442"/>
      <c r="NFJ38" s="1442"/>
      <c r="NFK38" s="1442"/>
      <c r="NFL38" s="1442"/>
      <c r="NFM38" s="1442"/>
      <c r="NFN38" s="1442"/>
      <c r="NFO38" s="1442"/>
      <c r="NFP38" s="1442"/>
      <c r="NFQ38" s="1442"/>
      <c r="NFR38" s="1442"/>
      <c r="NFS38" s="1442"/>
      <c r="NFT38" s="1442"/>
      <c r="NFU38" s="1442"/>
      <c r="NFV38" s="1442"/>
      <c r="NFW38" s="1442"/>
      <c r="NFX38" s="1442"/>
      <c r="NFY38" s="1442"/>
      <c r="NFZ38" s="1442"/>
      <c r="NGA38" s="1442"/>
      <c r="NGB38" s="1442"/>
      <c r="NGC38" s="1442"/>
      <c r="NGD38" s="1442"/>
      <c r="NGE38" s="1442"/>
      <c r="NGF38" s="1442"/>
      <c r="NGG38" s="1442"/>
      <c r="NGH38" s="1442"/>
      <c r="NGI38" s="1442"/>
      <c r="NGJ38" s="1442"/>
      <c r="NGK38" s="1442"/>
      <c r="NGL38" s="1442"/>
      <c r="NGM38" s="1442"/>
      <c r="NGN38" s="1442"/>
      <c r="NGO38" s="1442"/>
      <c r="NGP38" s="1442"/>
      <c r="NGQ38" s="1442"/>
      <c r="NGR38" s="1442"/>
      <c r="NGS38" s="1442"/>
      <c r="NGT38" s="1442"/>
      <c r="NGU38" s="1442"/>
      <c r="NGV38" s="1442"/>
      <c r="NGW38" s="1442"/>
      <c r="NGX38" s="1442"/>
      <c r="NGY38" s="1442"/>
      <c r="NGZ38" s="1442"/>
      <c r="NHA38" s="1442"/>
      <c r="NHB38" s="1442"/>
      <c r="NHC38" s="1442"/>
      <c r="NHD38" s="1442"/>
      <c r="NHE38" s="1442"/>
      <c r="NHF38" s="1442"/>
      <c r="NHG38" s="1442"/>
      <c r="NHH38" s="1442"/>
      <c r="NHI38" s="1442"/>
      <c r="NHJ38" s="1442"/>
      <c r="NHK38" s="1442"/>
      <c r="NHL38" s="1442"/>
      <c r="NHM38" s="1442"/>
      <c r="NHN38" s="1442"/>
      <c r="NHO38" s="1442"/>
      <c r="NHP38" s="1442"/>
      <c r="NHQ38" s="1442"/>
      <c r="NHR38" s="1442"/>
      <c r="NHS38" s="1442"/>
      <c r="NHT38" s="1442"/>
      <c r="NHU38" s="1442"/>
      <c r="NHV38" s="1442"/>
      <c r="NHW38" s="1442"/>
      <c r="NHX38" s="1442"/>
      <c r="NHY38" s="1442"/>
      <c r="NHZ38" s="1442"/>
      <c r="NIA38" s="1442"/>
      <c r="NIB38" s="1442"/>
      <c r="NIC38" s="1442"/>
      <c r="NID38" s="1442"/>
      <c r="NIE38" s="1442"/>
      <c r="NIF38" s="1442"/>
      <c r="NIG38" s="1442"/>
      <c r="NIH38" s="1442"/>
      <c r="NII38" s="1442"/>
      <c r="NIJ38" s="1442"/>
      <c r="NIK38" s="1442"/>
      <c r="NIL38" s="1442"/>
      <c r="NIM38" s="1442"/>
      <c r="NIN38" s="1442"/>
      <c r="NIO38" s="1442"/>
      <c r="NIP38" s="1442"/>
      <c r="NIQ38" s="1442"/>
      <c r="NIR38" s="1442"/>
      <c r="NIS38" s="1442"/>
      <c r="NIT38" s="1442"/>
      <c r="NIU38" s="1442"/>
      <c r="NIV38" s="1442"/>
      <c r="NIW38" s="1442"/>
      <c r="NIX38" s="1442"/>
      <c r="NIY38" s="1442"/>
      <c r="NIZ38" s="1442"/>
      <c r="NJA38" s="1442"/>
      <c r="NJB38" s="1442"/>
      <c r="NJC38" s="1442"/>
      <c r="NJD38" s="1442"/>
      <c r="NJE38" s="1442"/>
      <c r="NJF38" s="1442"/>
      <c r="NJG38" s="1442"/>
      <c r="NJH38" s="1442"/>
      <c r="NJI38" s="1442"/>
      <c r="NJJ38" s="1442"/>
      <c r="NJK38" s="1442"/>
      <c r="NJL38" s="1442"/>
      <c r="NJM38" s="1442"/>
      <c r="NJN38" s="1442"/>
      <c r="NJO38" s="1442"/>
      <c r="NJP38" s="1442"/>
      <c r="NJQ38" s="1442"/>
      <c r="NJR38" s="1442"/>
      <c r="NJS38" s="1442"/>
      <c r="NJT38" s="1442"/>
      <c r="NJU38" s="1442"/>
      <c r="NJV38" s="1442"/>
      <c r="NJW38" s="1442"/>
      <c r="NJX38" s="1442"/>
      <c r="NJY38" s="1442"/>
      <c r="NJZ38" s="1442"/>
      <c r="NKA38" s="1442"/>
      <c r="NKB38" s="1442"/>
      <c r="NKC38" s="1442"/>
      <c r="NKD38" s="1442"/>
      <c r="NKE38" s="1442"/>
      <c r="NKF38" s="1442"/>
      <c r="NKG38" s="1442"/>
      <c r="NKH38" s="1442"/>
      <c r="NKI38" s="1442"/>
      <c r="NKJ38" s="1442"/>
      <c r="NKK38" s="1442"/>
      <c r="NKL38" s="1442"/>
      <c r="NKM38" s="1442"/>
      <c r="NKN38" s="1442"/>
      <c r="NKO38" s="1442"/>
      <c r="NKP38" s="1442"/>
      <c r="NKQ38" s="1442"/>
      <c r="NKR38" s="1442"/>
      <c r="NKS38" s="1442"/>
      <c r="NKT38" s="1442"/>
      <c r="NKU38" s="1442"/>
      <c r="NKV38" s="1442"/>
      <c r="NKW38" s="1442"/>
      <c r="NKX38" s="1442"/>
      <c r="NKY38" s="1442"/>
      <c r="NKZ38" s="1442"/>
      <c r="NLA38" s="1442"/>
      <c r="NLB38" s="1442"/>
      <c r="NLC38" s="1442"/>
      <c r="NLD38" s="1442"/>
      <c r="NLE38" s="1442"/>
      <c r="NLF38" s="1442"/>
      <c r="NLG38" s="1442"/>
      <c r="NLH38" s="1442"/>
      <c r="NLI38" s="1442"/>
      <c r="NLJ38" s="1442"/>
      <c r="NLK38" s="1442"/>
      <c r="NLL38" s="1442"/>
      <c r="NLM38" s="1442"/>
      <c r="NLN38" s="1442"/>
      <c r="NLO38" s="1442"/>
      <c r="NLP38" s="1442"/>
      <c r="NLQ38" s="1442"/>
      <c r="NLR38" s="1442"/>
      <c r="NLS38" s="1442"/>
      <c r="NLT38" s="1442"/>
      <c r="NLU38" s="1442"/>
      <c r="NLV38" s="1442"/>
      <c r="NLW38" s="1442"/>
      <c r="NLX38" s="1442"/>
      <c r="NLY38" s="1442"/>
      <c r="NLZ38" s="1442"/>
      <c r="NMA38" s="1442"/>
      <c r="NMB38" s="1442"/>
      <c r="NMC38" s="1442"/>
      <c r="NMD38" s="1442"/>
      <c r="NME38" s="1442"/>
      <c r="NMF38" s="1442"/>
      <c r="NMG38" s="1442"/>
      <c r="NMH38" s="1442"/>
      <c r="NMI38" s="1442"/>
      <c r="NMJ38" s="1442"/>
      <c r="NMK38" s="1442"/>
      <c r="NML38" s="1442"/>
      <c r="NMM38" s="1442"/>
      <c r="NMN38" s="1442"/>
      <c r="NMO38" s="1442"/>
      <c r="NMP38" s="1442"/>
      <c r="NMQ38" s="1442"/>
      <c r="NMR38" s="1442"/>
      <c r="NMS38" s="1442"/>
      <c r="NMT38" s="1442"/>
      <c r="NMU38" s="1442"/>
      <c r="NMV38" s="1442"/>
      <c r="NMW38" s="1442"/>
      <c r="NMX38" s="1442"/>
      <c r="NMY38" s="1442"/>
      <c r="NMZ38" s="1442"/>
      <c r="NNA38" s="1442"/>
      <c r="NNB38" s="1442"/>
      <c r="NNC38" s="1442"/>
      <c r="NND38" s="1442"/>
      <c r="NNE38" s="1442"/>
      <c r="NNF38" s="1442"/>
      <c r="NNG38" s="1442"/>
      <c r="NNH38" s="1442"/>
      <c r="NNI38" s="1442"/>
      <c r="NNJ38" s="1442"/>
      <c r="NNK38" s="1442"/>
      <c r="NNL38" s="1442"/>
      <c r="NNM38" s="1442"/>
      <c r="NNN38" s="1442"/>
      <c r="NNO38" s="1442"/>
      <c r="NNP38" s="1442"/>
      <c r="NNQ38" s="1442"/>
      <c r="NNR38" s="1442"/>
      <c r="NNS38" s="1442"/>
      <c r="NNT38" s="1442"/>
      <c r="NNU38" s="1442"/>
      <c r="NNV38" s="1442"/>
      <c r="NNW38" s="1442"/>
      <c r="NNX38" s="1442"/>
      <c r="NNY38" s="1442"/>
      <c r="NNZ38" s="1442"/>
      <c r="NOA38" s="1442"/>
      <c r="NOB38" s="1442"/>
      <c r="NOC38" s="1442"/>
      <c r="NOD38" s="1442"/>
      <c r="NOE38" s="1442"/>
      <c r="NOF38" s="1442"/>
      <c r="NOG38" s="1442"/>
      <c r="NOH38" s="1442"/>
      <c r="NOI38" s="1442"/>
      <c r="NOJ38" s="1442"/>
      <c r="NOK38" s="1442"/>
      <c r="NOL38" s="1442"/>
      <c r="NOM38" s="1442"/>
      <c r="NON38" s="1442"/>
      <c r="NOO38" s="1442"/>
      <c r="NOP38" s="1442"/>
      <c r="NOQ38" s="1442"/>
      <c r="NOR38" s="1442"/>
      <c r="NOS38" s="1442"/>
      <c r="NOT38" s="1442"/>
      <c r="NOU38" s="1442"/>
      <c r="NOV38" s="1442"/>
      <c r="NOW38" s="1442"/>
      <c r="NOX38" s="1442"/>
      <c r="NOY38" s="1442"/>
      <c r="NOZ38" s="1442"/>
      <c r="NPA38" s="1442"/>
      <c r="NPB38" s="1442"/>
      <c r="NPC38" s="1442"/>
      <c r="NPD38" s="1442"/>
      <c r="NPE38" s="1442"/>
      <c r="NPF38" s="1442"/>
      <c r="NPG38" s="1442"/>
      <c r="NPH38" s="1442"/>
      <c r="NPI38" s="1442"/>
      <c r="NPJ38" s="1442"/>
      <c r="NPK38" s="1442"/>
      <c r="NPL38" s="1442"/>
      <c r="NPM38" s="1442"/>
      <c r="NPN38" s="1442"/>
      <c r="NPO38" s="1442"/>
      <c r="NPP38" s="1442"/>
      <c r="NPQ38" s="1442"/>
      <c r="NPR38" s="1442"/>
      <c r="NPS38" s="1442"/>
      <c r="NPT38" s="1442"/>
      <c r="NPU38" s="1442"/>
      <c r="NPV38" s="1442"/>
      <c r="NPW38" s="1442"/>
      <c r="NPX38" s="1442"/>
      <c r="NPY38" s="1442"/>
      <c r="NPZ38" s="1442"/>
      <c r="NQA38" s="1442"/>
      <c r="NQB38" s="1442"/>
      <c r="NQC38" s="1442"/>
      <c r="NQD38" s="1442"/>
      <c r="NQE38" s="1442"/>
      <c r="NQF38" s="1442"/>
      <c r="NQG38" s="1442"/>
      <c r="NQH38" s="1442"/>
      <c r="NQI38" s="1442"/>
      <c r="NQJ38" s="1442"/>
      <c r="NQK38" s="1442"/>
      <c r="NQL38" s="1442"/>
      <c r="NQM38" s="1442"/>
      <c r="NQN38" s="1442"/>
      <c r="NQO38" s="1442"/>
      <c r="NQP38" s="1442"/>
      <c r="NQQ38" s="1442"/>
      <c r="NQR38" s="1442"/>
      <c r="NQS38" s="1442"/>
      <c r="NQT38" s="1442"/>
      <c r="NQU38" s="1442"/>
      <c r="NQV38" s="1442"/>
      <c r="NQW38" s="1442"/>
      <c r="NQX38" s="1442"/>
      <c r="NQY38" s="1442"/>
      <c r="NQZ38" s="1442"/>
      <c r="NRA38" s="1442"/>
      <c r="NRB38" s="1442"/>
      <c r="NRC38" s="1442"/>
      <c r="NRD38" s="1442"/>
      <c r="NRE38" s="1442"/>
      <c r="NRF38" s="1442"/>
      <c r="NRG38" s="1442"/>
      <c r="NRH38" s="1442"/>
      <c r="NRI38" s="1442"/>
      <c r="NRJ38" s="1442"/>
      <c r="NRK38" s="1442"/>
      <c r="NRL38" s="1442"/>
      <c r="NRM38" s="1442"/>
      <c r="NRN38" s="1442"/>
      <c r="NRO38" s="1442"/>
      <c r="NRP38" s="1442"/>
      <c r="NRQ38" s="1442"/>
      <c r="NRR38" s="1442"/>
      <c r="NRS38" s="1442"/>
      <c r="NRT38" s="1442"/>
      <c r="NRU38" s="1442"/>
      <c r="NRV38" s="1442"/>
      <c r="NRW38" s="1442"/>
      <c r="NRX38" s="1442"/>
      <c r="NRY38" s="1442"/>
      <c r="NRZ38" s="1442"/>
      <c r="NSA38" s="1442"/>
      <c r="NSB38" s="1442"/>
      <c r="NSC38" s="1442"/>
      <c r="NSD38" s="1442"/>
      <c r="NSE38" s="1442"/>
      <c r="NSF38" s="1442"/>
      <c r="NSG38" s="1442"/>
      <c r="NSH38" s="1442"/>
      <c r="NSI38" s="1442"/>
      <c r="NSJ38" s="1442"/>
      <c r="NSK38" s="1442"/>
      <c r="NSL38" s="1442"/>
      <c r="NSM38" s="1442"/>
      <c r="NSN38" s="1442"/>
      <c r="NSO38" s="1442"/>
      <c r="NSP38" s="1442"/>
      <c r="NSQ38" s="1442"/>
      <c r="NSR38" s="1442"/>
      <c r="NSS38" s="1442"/>
      <c r="NST38" s="1442"/>
      <c r="NSU38" s="1442"/>
      <c r="NSV38" s="1442"/>
      <c r="NSW38" s="1442"/>
      <c r="NSX38" s="1442"/>
      <c r="NSY38" s="1442"/>
      <c r="NSZ38" s="1442"/>
      <c r="NTA38" s="1442"/>
      <c r="NTB38" s="1442"/>
      <c r="NTC38" s="1442"/>
      <c r="NTD38" s="1442"/>
      <c r="NTE38" s="1442"/>
      <c r="NTF38" s="1442"/>
      <c r="NTG38" s="1442"/>
      <c r="NTH38" s="1442"/>
      <c r="NTI38" s="1442"/>
      <c r="NTJ38" s="1442"/>
      <c r="NTK38" s="1442"/>
      <c r="NTL38" s="1442"/>
      <c r="NTM38" s="1442"/>
      <c r="NTN38" s="1442"/>
      <c r="NTO38" s="1442"/>
      <c r="NTP38" s="1442"/>
      <c r="NTQ38" s="1442"/>
      <c r="NTR38" s="1442"/>
      <c r="NTS38" s="1442"/>
      <c r="NTT38" s="1442"/>
      <c r="NTU38" s="1442"/>
      <c r="NTV38" s="1442"/>
      <c r="NTW38" s="1442"/>
      <c r="NTX38" s="1442"/>
      <c r="NTY38" s="1442"/>
      <c r="NTZ38" s="1442"/>
      <c r="NUA38" s="1442"/>
      <c r="NUB38" s="1442"/>
      <c r="NUC38" s="1442"/>
      <c r="NUD38" s="1442"/>
      <c r="NUE38" s="1442"/>
      <c r="NUF38" s="1442"/>
      <c r="NUG38" s="1442"/>
      <c r="NUH38" s="1442"/>
      <c r="NUI38" s="1442"/>
      <c r="NUJ38" s="1442"/>
      <c r="NUK38" s="1442"/>
      <c r="NUL38" s="1442"/>
      <c r="NUM38" s="1442"/>
      <c r="NUN38" s="1442"/>
      <c r="NUO38" s="1442"/>
      <c r="NUP38" s="1442"/>
      <c r="NUQ38" s="1442"/>
      <c r="NUR38" s="1442"/>
      <c r="NUS38" s="1442"/>
      <c r="NUT38" s="1442"/>
      <c r="NUU38" s="1442"/>
      <c r="NUV38" s="1442"/>
      <c r="NUW38" s="1442"/>
      <c r="NUX38" s="1442"/>
      <c r="NUY38" s="1442"/>
      <c r="NUZ38" s="1442"/>
      <c r="NVA38" s="1442"/>
      <c r="NVB38" s="1442"/>
      <c r="NVC38" s="1442"/>
      <c r="NVD38" s="1442"/>
      <c r="NVE38" s="1442"/>
      <c r="NVF38" s="1442"/>
      <c r="NVG38" s="1442"/>
      <c r="NVH38" s="1442"/>
      <c r="NVI38" s="1442"/>
      <c r="NVJ38" s="1442"/>
      <c r="NVK38" s="1442"/>
      <c r="NVL38" s="1442"/>
      <c r="NVM38" s="1442"/>
      <c r="NVN38" s="1442"/>
      <c r="NVO38" s="1442"/>
      <c r="NVP38" s="1442"/>
      <c r="NVQ38" s="1442"/>
      <c r="NVR38" s="1442"/>
      <c r="NVS38" s="1442"/>
      <c r="NVT38" s="1442"/>
      <c r="NVU38" s="1442"/>
      <c r="NVV38" s="1442"/>
      <c r="NVW38" s="1442"/>
      <c r="NVX38" s="1442"/>
      <c r="NVY38" s="1442"/>
      <c r="NVZ38" s="1442"/>
      <c r="NWA38" s="1442"/>
      <c r="NWB38" s="1442"/>
      <c r="NWC38" s="1442"/>
      <c r="NWD38" s="1442"/>
      <c r="NWE38" s="1442"/>
      <c r="NWF38" s="1442"/>
      <c r="NWG38" s="1442"/>
      <c r="NWH38" s="1442"/>
      <c r="NWI38" s="1442"/>
      <c r="NWJ38" s="1442"/>
      <c r="NWK38" s="1442"/>
      <c r="NWL38" s="1442"/>
      <c r="NWM38" s="1442"/>
      <c r="NWN38" s="1442"/>
      <c r="NWO38" s="1442"/>
      <c r="NWP38" s="1442"/>
      <c r="NWQ38" s="1442"/>
      <c r="NWR38" s="1442"/>
      <c r="NWS38" s="1442"/>
      <c r="NWT38" s="1442"/>
      <c r="NWU38" s="1442"/>
      <c r="NWV38" s="1442"/>
      <c r="NWW38" s="1442"/>
      <c r="NWX38" s="1442"/>
      <c r="NWY38" s="1442"/>
      <c r="NWZ38" s="1442"/>
      <c r="NXA38" s="1442"/>
      <c r="NXB38" s="1442"/>
      <c r="NXC38" s="1442"/>
      <c r="NXD38" s="1442"/>
      <c r="NXE38" s="1442"/>
      <c r="NXF38" s="1442"/>
      <c r="NXG38" s="1442"/>
      <c r="NXH38" s="1442"/>
      <c r="NXI38" s="1442"/>
      <c r="NXJ38" s="1442"/>
      <c r="NXK38" s="1442"/>
      <c r="NXL38" s="1442"/>
      <c r="NXM38" s="1442"/>
      <c r="NXN38" s="1442"/>
      <c r="NXO38" s="1442"/>
      <c r="NXP38" s="1442"/>
      <c r="NXQ38" s="1442"/>
      <c r="NXR38" s="1442"/>
      <c r="NXS38" s="1442"/>
      <c r="NXT38" s="1442"/>
      <c r="NXU38" s="1442"/>
      <c r="NXV38" s="1442"/>
      <c r="NXW38" s="1442"/>
      <c r="NXX38" s="1442"/>
      <c r="NXY38" s="1442"/>
      <c r="NXZ38" s="1442"/>
      <c r="NYA38" s="1442"/>
      <c r="NYB38" s="1442"/>
      <c r="NYC38" s="1442"/>
      <c r="NYD38" s="1442"/>
      <c r="NYE38" s="1442"/>
      <c r="NYF38" s="1442"/>
      <c r="NYG38" s="1442"/>
      <c r="NYH38" s="1442"/>
      <c r="NYI38" s="1442"/>
      <c r="NYJ38" s="1442"/>
      <c r="NYK38" s="1442"/>
      <c r="NYL38" s="1442"/>
      <c r="NYM38" s="1442"/>
      <c r="NYN38" s="1442"/>
      <c r="NYO38" s="1442"/>
      <c r="NYP38" s="1442"/>
      <c r="NYQ38" s="1442"/>
      <c r="NYR38" s="1442"/>
      <c r="NYS38" s="1442"/>
      <c r="NYT38" s="1442"/>
      <c r="NYU38" s="1442"/>
      <c r="NYV38" s="1442"/>
      <c r="NYW38" s="1442"/>
      <c r="NYX38" s="1442"/>
      <c r="NYY38" s="1442"/>
      <c r="NYZ38" s="1442"/>
      <c r="NZA38" s="1442"/>
      <c r="NZB38" s="1442"/>
      <c r="NZC38" s="1442"/>
      <c r="NZD38" s="1442"/>
      <c r="NZE38" s="1442"/>
      <c r="NZF38" s="1442"/>
      <c r="NZG38" s="1442"/>
      <c r="NZH38" s="1442"/>
      <c r="NZI38" s="1442"/>
      <c r="NZJ38" s="1442"/>
      <c r="NZK38" s="1442"/>
      <c r="NZL38" s="1442"/>
      <c r="NZM38" s="1442"/>
      <c r="NZN38" s="1442"/>
      <c r="NZO38" s="1442"/>
      <c r="NZP38" s="1442"/>
      <c r="NZQ38" s="1442"/>
      <c r="NZR38" s="1442"/>
      <c r="NZS38" s="1442"/>
      <c r="NZT38" s="1442"/>
      <c r="NZU38" s="1442"/>
      <c r="NZV38" s="1442"/>
      <c r="NZW38" s="1442"/>
      <c r="NZX38" s="1442"/>
      <c r="NZY38" s="1442"/>
      <c r="NZZ38" s="1442"/>
      <c r="OAA38" s="1442"/>
      <c r="OAB38" s="1442"/>
      <c r="OAC38" s="1442"/>
      <c r="OAD38" s="1442"/>
      <c r="OAE38" s="1442"/>
      <c r="OAF38" s="1442"/>
      <c r="OAG38" s="1442"/>
      <c r="OAH38" s="1442"/>
      <c r="OAI38" s="1442"/>
      <c r="OAJ38" s="1442"/>
      <c r="OAK38" s="1442"/>
      <c r="OAL38" s="1442"/>
      <c r="OAM38" s="1442"/>
      <c r="OAN38" s="1442"/>
      <c r="OAO38" s="1442"/>
      <c r="OAP38" s="1442"/>
      <c r="OAQ38" s="1442"/>
      <c r="OAR38" s="1442"/>
      <c r="OAS38" s="1442"/>
      <c r="OAT38" s="1442"/>
      <c r="OAU38" s="1442"/>
      <c r="OAV38" s="1442"/>
      <c r="OAW38" s="1442"/>
      <c r="OAX38" s="1442"/>
      <c r="OAY38" s="1442"/>
      <c r="OAZ38" s="1442"/>
      <c r="OBA38" s="1442"/>
      <c r="OBB38" s="1442"/>
      <c r="OBC38" s="1442"/>
      <c r="OBD38" s="1442"/>
      <c r="OBE38" s="1442"/>
      <c r="OBF38" s="1442"/>
      <c r="OBG38" s="1442"/>
      <c r="OBH38" s="1442"/>
      <c r="OBI38" s="1442"/>
      <c r="OBJ38" s="1442"/>
      <c r="OBK38" s="1442"/>
      <c r="OBL38" s="1442"/>
      <c r="OBM38" s="1442"/>
      <c r="OBN38" s="1442"/>
      <c r="OBO38" s="1442"/>
      <c r="OBP38" s="1442"/>
      <c r="OBQ38" s="1442"/>
      <c r="OBR38" s="1442"/>
      <c r="OBS38" s="1442"/>
      <c r="OBT38" s="1442"/>
      <c r="OBU38" s="1442"/>
      <c r="OBV38" s="1442"/>
      <c r="OBW38" s="1442"/>
      <c r="OBX38" s="1442"/>
      <c r="OBY38" s="1442"/>
      <c r="OBZ38" s="1442"/>
      <c r="OCA38" s="1442"/>
      <c r="OCB38" s="1442"/>
      <c r="OCC38" s="1442"/>
      <c r="OCD38" s="1442"/>
      <c r="OCE38" s="1442"/>
      <c r="OCF38" s="1442"/>
      <c r="OCG38" s="1442"/>
      <c r="OCH38" s="1442"/>
      <c r="OCI38" s="1442"/>
      <c r="OCJ38" s="1442"/>
      <c r="OCK38" s="1442"/>
      <c r="OCL38" s="1442"/>
      <c r="OCM38" s="1442"/>
      <c r="OCN38" s="1442"/>
      <c r="OCO38" s="1442"/>
      <c r="OCP38" s="1442"/>
      <c r="OCQ38" s="1442"/>
      <c r="OCR38" s="1442"/>
      <c r="OCS38" s="1442"/>
      <c r="OCT38" s="1442"/>
      <c r="OCU38" s="1442"/>
      <c r="OCV38" s="1442"/>
      <c r="OCW38" s="1442"/>
      <c r="OCX38" s="1442"/>
      <c r="OCY38" s="1442"/>
      <c r="OCZ38" s="1442"/>
      <c r="ODA38" s="1442"/>
      <c r="ODB38" s="1442"/>
      <c r="ODC38" s="1442"/>
      <c r="ODD38" s="1442"/>
      <c r="ODE38" s="1442"/>
      <c r="ODF38" s="1442"/>
      <c r="ODG38" s="1442"/>
      <c r="ODH38" s="1442"/>
      <c r="ODI38" s="1442"/>
      <c r="ODJ38" s="1442"/>
      <c r="ODK38" s="1442"/>
      <c r="ODL38" s="1442"/>
      <c r="ODM38" s="1442"/>
      <c r="ODN38" s="1442"/>
      <c r="ODO38" s="1442"/>
      <c r="ODP38" s="1442"/>
      <c r="ODQ38" s="1442"/>
      <c r="ODR38" s="1442"/>
      <c r="ODS38" s="1442"/>
      <c r="ODT38" s="1442"/>
      <c r="ODU38" s="1442"/>
      <c r="ODV38" s="1442"/>
      <c r="ODW38" s="1442"/>
      <c r="ODX38" s="1442"/>
      <c r="ODY38" s="1442"/>
      <c r="ODZ38" s="1442"/>
      <c r="OEA38" s="1442"/>
      <c r="OEB38" s="1442"/>
      <c r="OEC38" s="1442"/>
      <c r="OED38" s="1442"/>
      <c r="OEE38" s="1442"/>
      <c r="OEF38" s="1442"/>
      <c r="OEG38" s="1442"/>
      <c r="OEH38" s="1442"/>
      <c r="OEI38" s="1442"/>
      <c r="OEJ38" s="1442"/>
      <c r="OEK38" s="1442"/>
      <c r="OEL38" s="1442"/>
      <c r="OEM38" s="1442"/>
      <c r="OEN38" s="1442"/>
      <c r="OEO38" s="1442"/>
      <c r="OEP38" s="1442"/>
      <c r="OEQ38" s="1442"/>
      <c r="OER38" s="1442"/>
      <c r="OES38" s="1442"/>
      <c r="OET38" s="1442"/>
      <c r="OEU38" s="1442"/>
      <c r="OEV38" s="1442"/>
      <c r="OEW38" s="1442"/>
      <c r="OEX38" s="1442"/>
      <c r="OEY38" s="1442"/>
      <c r="OEZ38" s="1442"/>
      <c r="OFA38" s="1442"/>
      <c r="OFB38" s="1442"/>
      <c r="OFC38" s="1442"/>
      <c r="OFD38" s="1442"/>
      <c r="OFE38" s="1442"/>
      <c r="OFF38" s="1442"/>
      <c r="OFG38" s="1442"/>
      <c r="OFH38" s="1442"/>
      <c r="OFI38" s="1442"/>
      <c r="OFJ38" s="1442"/>
      <c r="OFK38" s="1442"/>
      <c r="OFL38" s="1442"/>
      <c r="OFM38" s="1442"/>
      <c r="OFN38" s="1442"/>
      <c r="OFO38" s="1442"/>
      <c r="OFP38" s="1442"/>
      <c r="OFQ38" s="1442"/>
      <c r="OFR38" s="1442"/>
      <c r="OFS38" s="1442"/>
      <c r="OFT38" s="1442"/>
      <c r="OFU38" s="1442"/>
      <c r="OFV38" s="1442"/>
      <c r="OFW38" s="1442"/>
      <c r="OFX38" s="1442"/>
      <c r="OFY38" s="1442"/>
      <c r="OFZ38" s="1442"/>
      <c r="OGA38" s="1442"/>
      <c r="OGB38" s="1442"/>
      <c r="OGC38" s="1442"/>
      <c r="OGD38" s="1442"/>
      <c r="OGE38" s="1442"/>
      <c r="OGF38" s="1442"/>
      <c r="OGG38" s="1442"/>
      <c r="OGH38" s="1442"/>
      <c r="OGI38" s="1442"/>
      <c r="OGJ38" s="1442"/>
      <c r="OGK38" s="1442"/>
      <c r="OGL38" s="1442"/>
      <c r="OGM38" s="1442"/>
      <c r="OGN38" s="1442"/>
      <c r="OGO38" s="1442"/>
      <c r="OGP38" s="1442"/>
      <c r="OGQ38" s="1442"/>
      <c r="OGR38" s="1442"/>
      <c r="OGS38" s="1442"/>
      <c r="OGT38" s="1442"/>
      <c r="OGU38" s="1442"/>
      <c r="OGV38" s="1442"/>
      <c r="OGW38" s="1442"/>
      <c r="OGX38" s="1442"/>
      <c r="OGY38" s="1442"/>
      <c r="OGZ38" s="1442"/>
      <c r="OHA38" s="1442"/>
      <c r="OHB38" s="1442"/>
      <c r="OHC38" s="1442"/>
      <c r="OHD38" s="1442"/>
      <c r="OHE38" s="1442"/>
      <c r="OHF38" s="1442"/>
      <c r="OHG38" s="1442"/>
      <c r="OHH38" s="1442"/>
      <c r="OHI38" s="1442"/>
      <c r="OHJ38" s="1442"/>
      <c r="OHK38" s="1442"/>
      <c r="OHL38" s="1442"/>
      <c r="OHM38" s="1442"/>
      <c r="OHN38" s="1442"/>
      <c r="OHO38" s="1442"/>
      <c r="OHP38" s="1442"/>
      <c r="OHQ38" s="1442"/>
      <c r="OHR38" s="1442"/>
      <c r="OHS38" s="1442"/>
      <c r="OHT38" s="1442"/>
      <c r="OHU38" s="1442"/>
      <c r="OHV38" s="1442"/>
      <c r="OHW38" s="1442"/>
      <c r="OHX38" s="1442"/>
      <c r="OHY38" s="1442"/>
      <c r="OHZ38" s="1442"/>
      <c r="OIA38" s="1442"/>
      <c r="OIB38" s="1442"/>
      <c r="OIC38" s="1442"/>
      <c r="OID38" s="1442"/>
      <c r="OIE38" s="1442"/>
      <c r="OIF38" s="1442"/>
      <c r="OIG38" s="1442"/>
      <c r="OIH38" s="1442"/>
      <c r="OII38" s="1442"/>
      <c r="OIJ38" s="1442"/>
      <c r="OIK38" s="1442"/>
      <c r="OIL38" s="1442"/>
      <c r="OIM38" s="1442"/>
      <c r="OIN38" s="1442"/>
      <c r="OIO38" s="1442"/>
      <c r="OIP38" s="1442"/>
      <c r="OIQ38" s="1442"/>
      <c r="OIR38" s="1442"/>
      <c r="OIS38" s="1442"/>
      <c r="OIT38" s="1442"/>
      <c r="OIU38" s="1442"/>
      <c r="OIV38" s="1442"/>
      <c r="OIW38" s="1442"/>
      <c r="OIX38" s="1442"/>
      <c r="OIY38" s="1442"/>
      <c r="OIZ38" s="1442"/>
      <c r="OJA38" s="1442"/>
      <c r="OJB38" s="1442"/>
      <c r="OJC38" s="1442"/>
      <c r="OJD38" s="1442"/>
      <c r="OJE38" s="1442"/>
      <c r="OJF38" s="1442"/>
      <c r="OJG38" s="1442"/>
      <c r="OJH38" s="1442"/>
      <c r="OJI38" s="1442"/>
      <c r="OJJ38" s="1442"/>
      <c r="OJK38" s="1442"/>
      <c r="OJL38" s="1442"/>
      <c r="OJM38" s="1442"/>
      <c r="OJN38" s="1442"/>
      <c r="OJO38" s="1442"/>
      <c r="OJP38" s="1442"/>
      <c r="OJQ38" s="1442"/>
      <c r="OJR38" s="1442"/>
      <c r="OJS38" s="1442"/>
      <c r="OJT38" s="1442"/>
      <c r="OJU38" s="1442"/>
      <c r="OJV38" s="1442"/>
      <c r="OJW38" s="1442"/>
      <c r="OJX38" s="1442"/>
      <c r="OJY38" s="1442"/>
      <c r="OJZ38" s="1442"/>
      <c r="OKA38" s="1442"/>
      <c r="OKB38" s="1442"/>
      <c r="OKC38" s="1442"/>
      <c r="OKD38" s="1442"/>
      <c r="OKE38" s="1442"/>
      <c r="OKF38" s="1442"/>
      <c r="OKG38" s="1442"/>
      <c r="OKH38" s="1442"/>
      <c r="OKI38" s="1442"/>
      <c r="OKJ38" s="1442"/>
      <c r="OKK38" s="1442"/>
      <c r="OKL38" s="1442"/>
      <c r="OKM38" s="1442"/>
      <c r="OKN38" s="1442"/>
      <c r="OKO38" s="1442"/>
      <c r="OKP38" s="1442"/>
      <c r="OKQ38" s="1442"/>
      <c r="OKR38" s="1442"/>
      <c r="OKS38" s="1442"/>
      <c r="OKT38" s="1442"/>
      <c r="OKU38" s="1442"/>
      <c r="OKV38" s="1442"/>
      <c r="OKW38" s="1442"/>
      <c r="OKX38" s="1442"/>
      <c r="OKY38" s="1442"/>
      <c r="OKZ38" s="1442"/>
      <c r="OLA38" s="1442"/>
      <c r="OLB38" s="1442"/>
      <c r="OLC38" s="1442"/>
      <c r="OLD38" s="1442"/>
      <c r="OLE38" s="1442"/>
      <c r="OLF38" s="1442"/>
      <c r="OLG38" s="1442"/>
      <c r="OLH38" s="1442"/>
      <c r="OLI38" s="1442"/>
      <c r="OLJ38" s="1442"/>
      <c r="OLK38" s="1442"/>
      <c r="OLL38" s="1442"/>
      <c r="OLM38" s="1442"/>
      <c r="OLN38" s="1442"/>
      <c r="OLO38" s="1442"/>
      <c r="OLP38" s="1442"/>
      <c r="OLQ38" s="1442"/>
      <c r="OLR38" s="1442"/>
      <c r="OLS38" s="1442"/>
      <c r="OLT38" s="1442"/>
      <c r="OLU38" s="1442"/>
      <c r="OLV38" s="1442"/>
      <c r="OLW38" s="1442"/>
      <c r="OLX38" s="1442"/>
      <c r="OLY38" s="1442"/>
      <c r="OLZ38" s="1442"/>
      <c r="OMA38" s="1442"/>
      <c r="OMB38" s="1442"/>
      <c r="OMC38" s="1442"/>
      <c r="OMD38" s="1442"/>
      <c r="OME38" s="1442"/>
      <c r="OMF38" s="1442"/>
      <c r="OMG38" s="1442"/>
      <c r="OMH38" s="1442"/>
      <c r="OMI38" s="1442"/>
      <c r="OMJ38" s="1442"/>
      <c r="OMK38" s="1442"/>
      <c r="OML38" s="1442"/>
      <c r="OMM38" s="1442"/>
      <c r="OMN38" s="1442"/>
      <c r="OMO38" s="1442"/>
      <c r="OMP38" s="1442"/>
      <c r="OMQ38" s="1442"/>
      <c r="OMR38" s="1442"/>
      <c r="OMS38" s="1442"/>
      <c r="OMT38" s="1442"/>
      <c r="OMU38" s="1442"/>
      <c r="OMV38" s="1442"/>
      <c r="OMW38" s="1442"/>
      <c r="OMX38" s="1442"/>
      <c r="OMY38" s="1442"/>
      <c r="OMZ38" s="1442"/>
      <c r="ONA38" s="1442"/>
      <c r="ONB38" s="1442"/>
      <c r="ONC38" s="1442"/>
      <c r="OND38" s="1442"/>
      <c r="ONE38" s="1442"/>
      <c r="ONF38" s="1442"/>
      <c r="ONG38" s="1442"/>
      <c r="ONH38" s="1442"/>
      <c r="ONI38" s="1442"/>
      <c r="ONJ38" s="1442"/>
      <c r="ONK38" s="1442"/>
      <c r="ONL38" s="1442"/>
      <c r="ONM38" s="1442"/>
      <c r="ONN38" s="1442"/>
      <c r="ONO38" s="1442"/>
      <c r="ONP38" s="1442"/>
      <c r="ONQ38" s="1442"/>
      <c r="ONR38" s="1442"/>
      <c r="ONS38" s="1442"/>
      <c r="ONT38" s="1442"/>
      <c r="ONU38" s="1442"/>
      <c r="ONV38" s="1442"/>
      <c r="ONW38" s="1442"/>
      <c r="ONX38" s="1442"/>
      <c r="ONY38" s="1442"/>
      <c r="ONZ38" s="1442"/>
      <c r="OOA38" s="1442"/>
      <c r="OOB38" s="1442"/>
      <c r="OOC38" s="1442"/>
      <c r="OOD38" s="1442"/>
      <c r="OOE38" s="1442"/>
      <c r="OOF38" s="1442"/>
      <c r="OOG38" s="1442"/>
      <c r="OOH38" s="1442"/>
      <c r="OOI38" s="1442"/>
      <c r="OOJ38" s="1442"/>
      <c r="OOK38" s="1442"/>
      <c r="OOL38" s="1442"/>
      <c r="OOM38" s="1442"/>
      <c r="OON38" s="1442"/>
      <c r="OOO38" s="1442"/>
      <c r="OOP38" s="1442"/>
      <c r="OOQ38" s="1442"/>
      <c r="OOR38" s="1442"/>
      <c r="OOS38" s="1442"/>
      <c r="OOT38" s="1442"/>
      <c r="OOU38" s="1442"/>
      <c r="OOV38" s="1442"/>
      <c r="OOW38" s="1442"/>
      <c r="OOX38" s="1442"/>
      <c r="OOY38" s="1442"/>
      <c r="OOZ38" s="1442"/>
      <c r="OPA38" s="1442"/>
      <c r="OPB38" s="1442"/>
      <c r="OPC38" s="1442"/>
      <c r="OPD38" s="1442"/>
      <c r="OPE38" s="1442"/>
      <c r="OPF38" s="1442"/>
      <c r="OPG38" s="1442"/>
      <c r="OPH38" s="1442"/>
      <c r="OPI38" s="1442"/>
      <c r="OPJ38" s="1442"/>
      <c r="OPK38" s="1442"/>
      <c r="OPL38" s="1442"/>
      <c r="OPM38" s="1442"/>
      <c r="OPN38" s="1442"/>
      <c r="OPO38" s="1442"/>
      <c r="OPP38" s="1442"/>
      <c r="OPQ38" s="1442"/>
      <c r="OPR38" s="1442"/>
      <c r="OPS38" s="1442"/>
      <c r="OPT38" s="1442"/>
      <c r="OPU38" s="1442"/>
      <c r="OPV38" s="1442"/>
      <c r="OPW38" s="1442"/>
      <c r="OPX38" s="1442"/>
      <c r="OPY38" s="1442"/>
      <c r="OPZ38" s="1442"/>
      <c r="OQA38" s="1442"/>
      <c r="OQB38" s="1442"/>
      <c r="OQC38" s="1442"/>
      <c r="OQD38" s="1442"/>
      <c r="OQE38" s="1442"/>
      <c r="OQF38" s="1442"/>
      <c r="OQG38" s="1442"/>
      <c r="OQH38" s="1442"/>
      <c r="OQI38" s="1442"/>
      <c r="OQJ38" s="1442"/>
      <c r="OQK38" s="1442"/>
      <c r="OQL38" s="1442"/>
      <c r="OQM38" s="1442"/>
      <c r="OQN38" s="1442"/>
      <c r="OQO38" s="1442"/>
      <c r="OQP38" s="1442"/>
      <c r="OQQ38" s="1442"/>
      <c r="OQR38" s="1442"/>
      <c r="OQS38" s="1442"/>
      <c r="OQT38" s="1442"/>
      <c r="OQU38" s="1442"/>
      <c r="OQV38" s="1442"/>
      <c r="OQW38" s="1442"/>
      <c r="OQX38" s="1442"/>
      <c r="OQY38" s="1442"/>
      <c r="OQZ38" s="1442"/>
      <c r="ORA38" s="1442"/>
      <c r="ORB38" s="1442"/>
      <c r="ORC38" s="1442"/>
      <c r="ORD38" s="1442"/>
      <c r="ORE38" s="1442"/>
      <c r="ORF38" s="1442"/>
      <c r="ORG38" s="1442"/>
      <c r="ORH38" s="1442"/>
      <c r="ORI38" s="1442"/>
      <c r="ORJ38" s="1442"/>
      <c r="ORK38" s="1442"/>
      <c r="ORL38" s="1442"/>
      <c r="ORM38" s="1442"/>
      <c r="ORN38" s="1442"/>
      <c r="ORO38" s="1442"/>
      <c r="ORP38" s="1442"/>
      <c r="ORQ38" s="1442"/>
      <c r="ORR38" s="1442"/>
      <c r="ORS38" s="1442"/>
      <c r="ORT38" s="1442"/>
      <c r="ORU38" s="1442"/>
      <c r="ORV38" s="1442"/>
      <c r="ORW38" s="1442"/>
      <c r="ORX38" s="1442"/>
      <c r="ORY38" s="1442"/>
      <c r="ORZ38" s="1442"/>
      <c r="OSA38" s="1442"/>
      <c r="OSB38" s="1442"/>
      <c r="OSC38" s="1442"/>
      <c r="OSD38" s="1442"/>
      <c r="OSE38" s="1442"/>
      <c r="OSF38" s="1442"/>
      <c r="OSG38" s="1442"/>
      <c r="OSH38" s="1442"/>
      <c r="OSI38" s="1442"/>
      <c r="OSJ38" s="1442"/>
      <c r="OSK38" s="1442"/>
      <c r="OSL38" s="1442"/>
      <c r="OSM38" s="1442"/>
      <c r="OSN38" s="1442"/>
      <c r="OSO38" s="1442"/>
      <c r="OSP38" s="1442"/>
      <c r="OSQ38" s="1442"/>
      <c r="OSR38" s="1442"/>
      <c r="OSS38" s="1442"/>
      <c r="OST38" s="1442"/>
      <c r="OSU38" s="1442"/>
      <c r="OSV38" s="1442"/>
      <c r="OSW38" s="1442"/>
      <c r="OSX38" s="1442"/>
      <c r="OSY38" s="1442"/>
      <c r="OSZ38" s="1442"/>
      <c r="OTA38" s="1442"/>
      <c r="OTB38" s="1442"/>
      <c r="OTC38" s="1442"/>
      <c r="OTD38" s="1442"/>
      <c r="OTE38" s="1442"/>
      <c r="OTF38" s="1442"/>
      <c r="OTG38" s="1442"/>
      <c r="OTH38" s="1442"/>
      <c r="OTI38" s="1442"/>
      <c r="OTJ38" s="1442"/>
      <c r="OTK38" s="1442"/>
      <c r="OTL38" s="1442"/>
      <c r="OTM38" s="1442"/>
      <c r="OTN38" s="1442"/>
      <c r="OTO38" s="1442"/>
      <c r="OTP38" s="1442"/>
      <c r="OTQ38" s="1442"/>
      <c r="OTR38" s="1442"/>
      <c r="OTS38" s="1442"/>
      <c r="OTT38" s="1442"/>
      <c r="OTU38" s="1442"/>
      <c r="OTV38" s="1442"/>
      <c r="OTW38" s="1442"/>
      <c r="OTX38" s="1442"/>
      <c r="OTY38" s="1442"/>
      <c r="OTZ38" s="1442"/>
      <c r="OUA38" s="1442"/>
      <c r="OUB38" s="1442"/>
      <c r="OUC38" s="1442"/>
      <c r="OUD38" s="1442"/>
      <c r="OUE38" s="1442"/>
      <c r="OUF38" s="1442"/>
      <c r="OUG38" s="1442"/>
      <c r="OUH38" s="1442"/>
      <c r="OUI38" s="1442"/>
      <c r="OUJ38" s="1442"/>
      <c r="OUK38" s="1442"/>
      <c r="OUL38" s="1442"/>
      <c r="OUM38" s="1442"/>
      <c r="OUN38" s="1442"/>
      <c r="OUO38" s="1442"/>
      <c r="OUP38" s="1442"/>
      <c r="OUQ38" s="1442"/>
      <c r="OUR38" s="1442"/>
      <c r="OUS38" s="1442"/>
      <c r="OUT38" s="1442"/>
      <c r="OUU38" s="1442"/>
      <c r="OUV38" s="1442"/>
      <c r="OUW38" s="1442"/>
      <c r="OUX38" s="1442"/>
      <c r="OUY38" s="1442"/>
      <c r="OUZ38" s="1442"/>
      <c r="OVA38" s="1442"/>
      <c r="OVB38" s="1442"/>
      <c r="OVC38" s="1442"/>
      <c r="OVD38" s="1442"/>
      <c r="OVE38" s="1442"/>
      <c r="OVF38" s="1442"/>
      <c r="OVG38" s="1442"/>
      <c r="OVH38" s="1442"/>
      <c r="OVI38" s="1442"/>
      <c r="OVJ38" s="1442"/>
      <c r="OVK38" s="1442"/>
      <c r="OVL38" s="1442"/>
      <c r="OVM38" s="1442"/>
      <c r="OVN38" s="1442"/>
      <c r="OVO38" s="1442"/>
      <c r="OVP38" s="1442"/>
      <c r="OVQ38" s="1442"/>
      <c r="OVR38" s="1442"/>
      <c r="OVS38" s="1442"/>
      <c r="OVT38" s="1442"/>
      <c r="OVU38" s="1442"/>
      <c r="OVV38" s="1442"/>
      <c r="OVW38" s="1442"/>
      <c r="OVX38" s="1442"/>
      <c r="OVY38" s="1442"/>
      <c r="OVZ38" s="1442"/>
      <c r="OWA38" s="1442"/>
      <c r="OWB38" s="1442"/>
      <c r="OWC38" s="1442"/>
      <c r="OWD38" s="1442"/>
      <c r="OWE38" s="1442"/>
      <c r="OWF38" s="1442"/>
      <c r="OWG38" s="1442"/>
      <c r="OWH38" s="1442"/>
      <c r="OWI38" s="1442"/>
      <c r="OWJ38" s="1442"/>
      <c r="OWK38" s="1442"/>
      <c r="OWL38" s="1442"/>
      <c r="OWM38" s="1442"/>
      <c r="OWN38" s="1442"/>
      <c r="OWO38" s="1442"/>
      <c r="OWP38" s="1442"/>
      <c r="OWQ38" s="1442"/>
      <c r="OWR38" s="1442"/>
      <c r="OWS38" s="1442"/>
      <c r="OWT38" s="1442"/>
      <c r="OWU38" s="1442"/>
      <c r="OWV38" s="1442"/>
      <c r="OWW38" s="1442"/>
      <c r="OWX38" s="1442"/>
      <c r="OWY38" s="1442"/>
      <c r="OWZ38" s="1442"/>
      <c r="OXA38" s="1442"/>
      <c r="OXB38" s="1442"/>
      <c r="OXC38" s="1442"/>
      <c r="OXD38" s="1442"/>
      <c r="OXE38" s="1442"/>
      <c r="OXF38" s="1442"/>
      <c r="OXG38" s="1442"/>
      <c r="OXH38" s="1442"/>
      <c r="OXI38" s="1442"/>
      <c r="OXJ38" s="1442"/>
      <c r="OXK38" s="1442"/>
      <c r="OXL38" s="1442"/>
      <c r="OXM38" s="1442"/>
      <c r="OXN38" s="1442"/>
      <c r="OXO38" s="1442"/>
      <c r="OXP38" s="1442"/>
      <c r="OXQ38" s="1442"/>
      <c r="OXR38" s="1442"/>
      <c r="OXS38" s="1442"/>
      <c r="OXT38" s="1442"/>
      <c r="OXU38" s="1442"/>
      <c r="OXV38" s="1442"/>
      <c r="OXW38" s="1442"/>
      <c r="OXX38" s="1442"/>
      <c r="OXY38" s="1442"/>
      <c r="OXZ38" s="1442"/>
      <c r="OYA38" s="1442"/>
      <c r="OYB38" s="1442"/>
      <c r="OYC38" s="1442"/>
      <c r="OYD38" s="1442"/>
      <c r="OYE38" s="1442"/>
      <c r="OYF38" s="1442"/>
      <c r="OYG38" s="1442"/>
      <c r="OYH38" s="1442"/>
      <c r="OYI38" s="1442"/>
      <c r="OYJ38" s="1442"/>
      <c r="OYK38" s="1442"/>
      <c r="OYL38" s="1442"/>
      <c r="OYM38" s="1442"/>
      <c r="OYN38" s="1442"/>
      <c r="OYO38" s="1442"/>
      <c r="OYP38" s="1442"/>
      <c r="OYQ38" s="1442"/>
      <c r="OYR38" s="1442"/>
      <c r="OYS38" s="1442"/>
      <c r="OYT38" s="1442"/>
      <c r="OYU38" s="1442"/>
      <c r="OYV38" s="1442"/>
      <c r="OYW38" s="1442"/>
      <c r="OYX38" s="1442"/>
      <c r="OYY38" s="1442"/>
      <c r="OYZ38" s="1442"/>
      <c r="OZA38" s="1442"/>
      <c r="OZB38" s="1442"/>
      <c r="OZC38" s="1442"/>
      <c r="OZD38" s="1442"/>
      <c r="OZE38" s="1442"/>
      <c r="OZF38" s="1442"/>
      <c r="OZG38" s="1442"/>
      <c r="OZH38" s="1442"/>
      <c r="OZI38" s="1442"/>
      <c r="OZJ38" s="1442"/>
      <c r="OZK38" s="1442"/>
      <c r="OZL38" s="1442"/>
      <c r="OZM38" s="1442"/>
      <c r="OZN38" s="1442"/>
      <c r="OZO38" s="1442"/>
      <c r="OZP38" s="1442"/>
      <c r="OZQ38" s="1442"/>
      <c r="OZR38" s="1442"/>
      <c r="OZS38" s="1442"/>
      <c r="OZT38" s="1442"/>
      <c r="OZU38" s="1442"/>
      <c r="OZV38" s="1442"/>
      <c r="OZW38" s="1442"/>
      <c r="OZX38" s="1442"/>
      <c r="OZY38" s="1442"/>
      <c r="OZZ38" s="1442"/>
      <c r="PAA38" s="1442"/>
      <c r="PAB38" s="1442"/>
      <c r="PAC38" s="1442"/>
      <c r="PAD38" s="1442"/>
      <c r="PAE38" s="1442"/>
      <c r="PAF38" s="1442"/>
      <c r="PAG38" s="1442"/>
      <c r="PAH38" s="1442"/>
      <c r="PAI38" s="1442"/>
      <c r="PAJ38" s="1442"/>
      <c r="PAK38" s="1442"/>
      <c r="PAL38" s="1442"/>
      <c r="PAM38" s="1442"/>
      <c r="PAN38" s="1442"/>
      <c r="PAO38" s="1442"/>
      <c r="PAP38" s="1442"/>
      <c r="PAQ38" s="1442"/>
      <c r="PAR38" s="1442"/>
      <c r="PAS38" s="1442"/>
      <c r="PAT38" s="1442"/>
      <c r="PAU38" s="1442"/>
      <c r="PAV38" s="1442"/>
      <c r="PAW38" s="1442"/>
      <c r="PAX38" s="1442"/>
      <c r="PAY38" s="1442"/>
      <c r="PAZ38" s="1442"/>
      <c r="PBA38" s="1442"/>
      <c r="PBB38" s="1442"/>
      <c r="PBC38" s="1442"/>
      <c r="PBD38" s="1442"/>
      <c r="PBE38" s="1442"/>
      <c r="PBF38" s="1442"/>
      <c r="PBG38" s="1442"/>
      <c r="PBH38" s="1442"/>
      <c r="PBI38" s="1442"/>
      <c r="PBJ38" s="1442"/>
      <c r="PBK38" s="1442"/>
      <c r="PBL38" s="1442"/>
      <c r="PBM38" s="1442"/>
      <c r="PBN38" s="1442"/>
      <c r="PBO38" s="1442"/>
      <c r="PBP38" s="1442"/>
      <c r="PBQ38" s="1442"/>
      <c r="PBR38" s="1442"/>
      <c r="PBS38" s="1442"/>
      <c r="PBT38" s="1442"/>
      <c r="PBU38" s="1442"/>
      <c r="PBV38" s="1442"/>
      <c r="PBW38" s="1442"/>
      <c r="PBX38" s="1442"/>
      <c r="PBY38" s="1442"/>
      <c r="PBZ38" s="1442"/>
      <c r="PCA38" s="1442"/>
      <c r="PCB38" s="1442"/>
      <c r="PCC38" s="1442"/>
      <c r="PCD38" s="1442"/>
      <c r="PCE38" s="1442"/>
      <c r="PCF38" s="1442"/>
      <c r="PCG38" s="1442"/>
      <c r="PCH38" s="1442"/>
      <c r="PCI38" s="1442"/>
      <c r="PCJ38" s="1442"/>
      <c r="PCK38" s="1442"/>
      <c r="PCL38" s="1442"/>
      <c r="PCM38" s="1442"/>
      <c r="PCN38" s="1442"/>
      <c r="PCO38" s="1442"/>
      <c r="PCP38" s="1442"/>
      <c r="PCQ38" s="1442"/>
      <c r="PCR38" s="1442"/>
      <c r="PCS38" s="1442"/>
      <c r="PCT38" s="1442"/>
      <c r="PCU38" s="1442"/>
      <c r="PCV38" s="1442"/>
      <c r="PCW38" s="1442"/>
      <c r="PCX38" s="1442"/>
      <c r="PCY38" s="1442"/>
      <c r="PCZ38" s="1442"/>
      <c r="PDA38" s="1442"/>
      <c r="PDB38" s="1442"/>
      <c r="PDC38" s="1442"/>
      <c r="PDD38" s="1442"/>
      <c r="PDE38" s="1442"/>
      <c r="PDF38" s="1442"/>
      <c r="PDG38" s="1442"/>
      <c r="PDH38" s="1442"/>
      <c r="PDI38" s="1442"/>
      <c r="PDJ38" s="1442"/>
      <c r="PDK38" s="1442"/>
      <c r="PDL38" s="1442"/>
      <c r="PDM38" s="1442"/>
      <c r="PDN38" s="1442"/>
      <c r="PDO38" s="1442"/>
      <c r="PDP38" s="1442"/>
      <c r="PDQ38" s="1442"/>
      <c r="PDR38" s="1442"/>
      <c r="PDS38" s="1442"/>
      <c r="PDT38" s="1442"/>
      <c r="PDU38" s="1442"/>
      <c r="PDV38" s="1442"/>
      <c r="PDW38" s="1442"/>
      <c r="PDX38" s="1442"/>
      <c r="PDY38" s="1442"/>
      <c r="PDZ38" s="1442"/>
      <c r="PEA38" s="1442"/>
      <c r="PEB38" s="1442"/>
      <c r="PEC38" s="1442"/>
      <c r="PED38" s="1442"/>
      <c r="PEE38" s="1442"/>
      <c r="PEF38" s="1442"/>
      <c r="PEG38" s="1442"/>
      <c r="PEH38" s="1442"/>
      <c r="PEI38" s="1442"/>
      <c r="PEJ38" s="1442"/>
      <c r="PEK38" s="1442"/>
      <c r="PEL38" s="1442"/>
      <c r="PEM38" s="1442"/>
      <c r="PEN38" s="1442"/>
      <c r="PEO38" s="1442"/>
      <c r="PEP38" s="1442"/>
      <c r="PEQ38" s="1442"/>
      <c r="PER38" s="1442"/>
      <c r="PES38" s="1442"/>
      <c r="PET38" s="1442"/>
      <c r="PEU38" s="1442"/>
      <c r="PEV38" s="1442"/>
      <c r="PEW38" s="1442"/>
      <c r="PEX38" s="1442"/>
      <c r="PEY38" s="1442"/>
      <c r="PEZ38" s="1442"/>
      <c r="PFA38" s="1442"/>
      <c r="PFB38" s="1442"/>
      <c r="PFC38" s="1442"/>
      <c r="PFD38" s="1442"/>
      <c r="PFE38" s="1442"/>
      <c r="PFF38" s="1442"/>
      <c r="PFG38" s="1442"/>
      <c r="PFH38" s="1442"/>
      <c r="PFI38" s="1442"/>
      <c r="PFJ38" s="1442"/>
      <c r="PFK38" s="1442"/>
      <c r="PFL38" s="1442"/>
      <c r="PFM38" s="1442"/>
      <c r="PFN38" s="1442"/>
      <c r="PFO38" s="1442"/>
      <c r="PFP38" s="1442"/>
      <c r="PFQ38" s="1442"/>
      <c r="PFR38" s="1442"/>
      <c r="PFS38" s="1442"/>
      <c r="PFT38" s="1442"/>
      <c r="PFU38" s="1442"/>
      <c r="PFV38" s="1442"/>
      <c r="PFW38" s="1442"/>
      <c r="PFX38" s="1442"/>
      <c r="PFY38" s="1442"/>
      <c r="PFZ38" s="1442"/>
      <c r="PGA38" s="1442"/>
      <c r="PGB38" s="1442"/>
      <c r="PGC38" s="1442"/>
      <c r="PGD38" s="1442"/>
      <c r="PGE38" s="1442"/>
      <c r="PGF38" s="1442"/>
      <c r="PGG38" s="1442"/>
      <c r="PGH38" s="1442"/>
      <c r="PGI38" s="1442"/>
      <c r="PGJ38" s="1442"/>
      <c r="PGK38" s="1442"/>
      <c r="PGL38" s="1442"/>
      <c r="PGM38" s="1442"/>
      <c r="PGN38" s="1442"/>
      <c r="PGO38" s="1442"/>
      <c r="PGP38" s="1442"/>
      <c r="PGQ38" s="1442"/>
      <c r="PGR38" s="1442"/>
      <c r="PGS38" s="1442"/>
      <c r="PGT38" s="1442"/>
      <c r="PGU38" s="1442"/>
      <c r="PGV38" s="1442"/>
      <c r="PGW38" s="1442"/>
      <c r="PGX38" s="1442"/>
      <c r="PGY38" s="1442"/>
      <c r="PGZ38" s="1442"/>
      <c r="PHA38" s="1442"/>
      <c r="PHB38" s="1442"/>
      <c r="PHC38" s="1442"/>
      <c r="PHD38" s="1442"/>
      <c r="PHE38" s="1442"/>
      <c r="PHF38" s="1442"/>
      <c r="PHG38" s="1442"/>
      <c r="PHH38" s="1442"/>
      <c r="PHI38" s="1442"/>
      <c r="PHJ38" s="1442"/>
      <c r="PHK38" s="1442"/>
      <c r="PHL38" s="1442"/>
      <c r="PHM38" s="1442"/>
      <c r="PHN38" s="1442"/>
      <c r="PHO38" s="1442"/>
      <c r="PHP38" s="1442"/>
      <c r="PHQ38" s="1442"/>
      <c r="PHR38" s="1442"/>
      <c r="PHS38" s="1442"/>
      <c r="PHT38" s="1442"/>
      <c r="PHU38" s="1442"/>
      <c r="PHV38" s="1442"/>
      <c r="PHW38" s="1442"/>
      <c r="PHX38" s="1442"/>
      <c r="PHY38" s="1442"/>
      <c r="PHZ38" s="1442"/>
      <c r="PIA38" s="1442"/>
      <c r="PIB38" s="1442"/>
      <c r="PIC38" s="1442"/>
      <c r="PID38" s="1442"/>
      <c r="PIE38" s="1442"/>
      <c r="PIF38" s="1442"/>
      <c r="PIG38" s="1442"/>
      <c r="PIH38" s="1442"/>
      <c r="PII38" s="1442"/>
      <c r="PIJ38" s="1442"/>
      <c r="PIK38" s="1442"/>
      <c r="PIL38" s="1442"/>
      <c r="PIM38" s="1442"/>
      <c r="PIN38" s="1442"/>
      <c r="PIO38" s="1442"/>
      <c r="PIP38" s="1442"/>
      <c r="PIQ38" s="1442"/>
      <c r="PIR38" s="1442"/>
      <c r="PIS38" s="1442"/>
      <c r="PIT38" s="1442"/>
      <c r="PIU38" s="1442"/>
      <c r="PIV38" s="1442"/>
      <c r="PIW38" s="1442"/>
      <c r="PIX38" s="1442"/>
      <c r="PIY38" s="1442"/>
      <c r="PIZ38" s="1442"/>
      <c r="PJA38" s="1442"/>
      <c r="PJB38" s="1442"/>
      <c r="PJC38" s="1442"/>
      <c r="PJD38" s="1442"/>
      <c r="PJE38" s="1442"/>
      <c r="PJF38" s="1442"/>
      <c r="PJG38" s="1442"/>
      <c r="PJH38" s="1442"/>
      <c r="PJI38" s="1442"/>
      <c r="PJJ38" s="1442"/>
      <c r="PJK38" s="1442"/>
      <c r="PJL38" s="1442"/>
      <c r="PJM38" s="1442"/>
      <c r="PJN38" s="1442"/>
      <c r="PJO38" s="1442"/>
      <c r="PJP38" s="1442"/>
      <c r="PJQ38" s="1442"/>
      <c r="PJR38" s="1442"/>
      <c r="PJS38" s="1442"/>
      <c r="PJT38" s="1442"/>
      <c r="PJU38" s="1442"/>
      <c r="PJV38" s="1442"/>
      <c r="PJW38" s="1442"/>
      <c r="PJX38" s="1442"/>
      <c r="PJY38" s="1442"/>
      <c r="PJZ38" s="1442"/>
      <c r="PKA38" s="1442"/>
      <c r="PKB38" s="1442"/>
      <c r="PKC38" s="1442"/>
      <c r="PKD38" s="1442"/>
      <c r="PKE38" s="1442"/>
      <c r="PKF38" s="1442"/>
      <c r="PKG38" s="1442"/>
      <c r="PKH38" s="1442"/>
      <c r="PKI38" s="1442"/>
      <c r="PKJ38" s="1442"/>
      <c r="PKK38" s="1442"/>
      <c r="PKL38" s="1442"/>
      <c r="PKM38" s="1442"/>
      <c r="PKN38" s="1442"/>
      <c r="PKO38" s="1442"/>
      <c r="PKP38" s="1442"/>
      <c r="PKQ38" s="1442"/>
      <c r="PKR38" s="1442"/>
      <c r="PKS38" s="1442"/>
      <c r="PKT38" s="1442"/>
      <c r="PKU38" s="1442"/>
      <c r="PKV38" s="1442"/>
      <c r="PKW38" s="1442"/>
      <c r="PKX38" s="1442"/>
      <c r="PKY38" s="1442"/>
      <c r="PKZ38" s="1442"/>
      <c r="PLA38" s="1442"/>
      <c r="PLB38" s="1442"/>
      <c r="PLC38" s="1442"/>
      <c r="PLD38" s="1442"/>
      <c r="PLE38" s="1442"/>
      <c r="PLF38" s="1442"/>
      <c r="PLG38" s="1442"/>
      <c r="PLH38" s="1442"/>
      <c r="PLI38" s="1442"/>
      <c r="PLJ38" s="1442"/>
      <c r="PLK38" s="1442"/>
      <c r="PLL38" s="1442"/>
      <c r="PLM38" s="1442"/>
      <c r="PLN38" s="1442"/>
      <c r="PLO38" s="1442"/>
      <c r="PLP38" s="1442"/>
      <c r="PLQ38" s="1442"/>
      <c r="PLR38" s="1442"/>
      <c r="PLS38" s="1442"/>
      <c r="PLT38" s="1442"/>
      <c r="PLU38" s="1442"/>
      <c r="PLV38" s="1442"/>
      <c r="PLW38" s="1442"/>
      <c r="PLX38" s="1442"/>
      <c r="PLY38" s="1442"/>
      <c r="PLZ38" s="1442"/>
      <c r="PMA38" s="1442"/>
      <c r="PMB38" s="1442"/>
      <c r="PMC38" s="1442"/>
      <c r="PMD38" s="1442"/>
      <c r="PME38" s="1442"/>
      <c r="PMF38" s="1442"/>
      <c r="PMG38" s="1442"/>
      <c r="PMH38" s="1442"/>
      <c r="PMI38" s="1442"/>
      <c r="PMJ38" s="1442"/>
      <c r="PMK38" s="1442"/>
      <c r="PML38" s="1442"/>
      <c r="PMM38" s="1442"/>
      <c r="PMN38" s="1442"/>
      <c r="PMO38" s="1442"/>
      <c r="PMP38" s="1442"/>
      <c r="PMQ38" s="1442"/>
      <c r="PMR38" s="1442"/>
      <c r="PMS38" s="1442"/>
      <c r="PMT38" s="1442"/>
      <c r="PMU38" s="1442"/>
      <c r="PMV38" s="1442"/>
      <c r="PMW38" s="1442"/>
      <c r="PMX38" s="1442"/>
      <c r="PMY38" s="1442"/>
      <c r="PMZ38" s="1442"/>
      <c r="PNA38" s="1442"/>
      <c r="PNB38" s="1442"/>
      <c r="PNC38" s="1442"/>
      <c r="PND38" s="1442"/>
      <c r="PNE38" s="1442"/>
      <c r="PNF38" s="1442"/>
      <c r="PNG38" s="1442"/>
      <c r="PNH38" s="1442"/>
      <c r="PNI38" s="1442"/>
      <c r="PNJ38" s="1442"/>
      <c r="PNK38" s="1442"/>
      <c r="PNL38" s="1442"/>
      <c r="PNM38" s="1442"/>
      <c r="PNN38" s="1442"/>
      <c r="PNO38" s="1442"/>
      <c r="PNP38" s="1442"/>
      <c r="PNQ38" s="1442"/>
      <c r="PNR38" s="1442"/>
      <c r="PNS38" s="1442"/>
      <c r="PNT38" s="1442"/>
      <c r="PNU38" s="1442"/>
      <c r="PNV38" s="1442"/>
      <c r="PNW38" s="1442"/>
      <c r="PNX38" s="1442"/>
      <c r="PNY38" s="1442"/>
      <c r="PNZ38" s="1442"/>
      <c r="POA38" s="1442"/>
      <c r="POB38" s="1442"/>
      <c r="POC38" s="1442"/>
      <c r="POD38" s="1442"/>
      <c r="POE38" s="1442"/>
      <c r="POF38" s="1442"/>
      <c r="POG38" s="1442"/>
      <c r="POH38" s="1442"/>
      <c r="POI38" s="1442"/>
      <c r="POJ38" s="1442"/>
      <c r="POK38" s="1442"/>
      <c r="POL38" s="1442"/>
      <c r="POM38" s="1442"/>
      <c r="PON38" s="1442"/>
      <c r="POO38" s="1442"/>
      <c r="POP38" s="1442"/>
      <c r="POQ38" s="1442"/>
      <c r="POR38" s="1442"/>
      <c r="POS38" s="1442"/>
      <c r="POT38" s="1442"/>
      <c r="POU38" s="1442"/>
      <c r="POV38" s="1442"/>
      <c r="POW38" s="1442"/>
      <c r="POX38" s="1442"/>
      <c r="POY38" s="1442"/>
      <c r="POZ38" s="1442"/>
      <c r="PPA38" s="1442"/>
      <c r="PPB38" s="1442"/>
      <c r="PPC38" s="1442"/>
      <c r="PPD38" s="1442"/>
      <c r="PPE38" s="1442"/>
      <c r="PPF38" s="1442"/>
      <c r="PPG38" s="1442"/>
      <c r="PPH38" s="1442"/>
      <c r="PPI38" s="1442"/>
      <c r="PPJ38" s="1442"/>
      <c r="PPK38" s="1442"/>
      <c r="PPL38" s="1442"/>
      <c r="PPM38" s="1442"/>
      <c r="PPN38" s="1442"/>
      <c r="PPO38" s="1442"/>
      <c r="PPP38" s="1442"/>
      <c r="PPQ38" s="1442"/>
      <c r="PPR38" s="1442"/>
      <c r="PPS38" s="1442"/>
      <c r="PPT38" s="1442"/>
      <c r="PPU38" s="1442"/>
      <c r="PPV38" s="1442"/>
      <c r="PPW38" s="1442"/>
      <c r="PPX38" s="1442"/>
      <c r="PPY38" s="1442"/>
      <c r="PPZ38" s="1442"/>
      <c r="PQA38" s="1442"/>
      <c r="PQB38" s="1442"/>
      <c r="PQC38" s="1442"/>
      <c r="PQD38" s="1442"/>
      <c r="PQE38" s="1442"/>
      <c r="PQF38" s="1442"/>
      <c r="PQG38" s="1442"/>
      <c r="PQH38" s="1442"/>
      <c r="PQI38" s="1442"/>
      <c r="PQJ38" s="1442"/>
      <c r="PQK38" s="1442"/>
      <c r="PQL38" s="1442"/>
      <c r="PQM38" s="1442"/>
      <c r="PQN38" s="1442"/>
      <c r="PQO38" s="1442"/>
      <c r="PQP38" s="1442"/>
      <c r="PQQ38" s="1442"/>
      <c r="PQR38" s="1442"/>
      <c r="PQS38" s="1442"/>
      <c r="PQT38" s="1442"/>
      <c r="PQU38" s="1442"/>
      <c r="PQV38" s="1442"/>
      <c r="PQW38" s="1442"/>
      <c r="PQX38" s="1442"/>
      <c r="PQY38" s="1442"/>
      <c r="PQZ38" s="1442"/>
      <c r="PRA38" s="1442"/>
      <c r="PRB38" s="1442"/>
      <c r="PRC38" s="1442"/>
      <c r="PRD38" s="1442"/>
      <c r="PRE38" s="1442"/>
      <c r="PRF38" s="1442"/>
      <c r="PRG38" s="1442"/>
      <c r="PRH38" s="1442"/>
      <c r="PRI38" s="1442"/>
      <c r="PRJ38" s="1442"/>
      <c r="PRK38" s="1442"/>
      <c r="PRL38" s="1442"/>
      <c r="PRM38" s="1442"/>
      <c r="PRN38" s="1442"/>
      <c r="PRO38" s="1442"/>
      <c r="PRP38" s="1442"/>
      <c r="PRQ38" s="1442"/>
      <c r="PRR38" s="1442"/>
      <c r="PRS38" s="1442"/>
      <c r="PRT38" s="1442"/>
      <c r="PRU38" s="1442"/>
      <c r="PRV38" s="1442"/>
      <c r="PRW38" s="1442"/>
      <c r="PRX38" s="1442"/>
      <c r="PRY38" s="1442"/>
      <c r="PRZ38" s="1442"/>
      <c r="PSA38" s="1442"/>
      <c r="PSB38" s="1442"/>
      <c r="PSC38" s="1442"/>
      <c r="PSD38" s="1442"/>
      <c r="PSE38" s="1442"/>
      <c r="PSF38" s="1442"/>
      <c r="PSG38" s="1442"/>
      <c r="PSH38" s="1442"/>
      <c r="PSI38" s="1442"/>
      <c r="PSJ38" s="1442"/>
      <c r="PSK38" s="1442"/>
      <c r="PSL38" s="1442"/>
      <c r="PSM38" s="1442"/>
      <c r="PSN38" s="1442"/>
      <c r="PSO38" s="1442"/>
      <c r="PSP38" s="1442"/>
      <c r="PSQ38" s="1442"/>
      <c r="PSR38" s="1442"/>
      <c r="PSS38" s="1442"/>
      <c r="PST38" s="1442"/>
      <c r="PSU38" s="1442"/>
      <c r="PSV38" s="1442"/>
      <c r="PSW38" s="1442"/>
      <c r="PSX38" s="1442"/>
      <c r="PSY38" s="1442"/>
      <c r="PSZ38" s="1442"/>
      <c r="PTA38" s="1442"/>
      <c r="PTB38" s="1442"/>
      <c r="PTC38" s="1442"/>
      <c r="PTD38" s="1442"/>
      <c r="PTE38" s="1442"/>
      <c r="PTF38" s="1442"/>
      <c r="PTG38" s="1442"/>
      <c r="PTH38" s="1442"/>
      <c r="PTI38" s="1442"/>
      <c r="PTJ38" s="1442"/>
      <c r="PTK38" s="1442"/>
      <c r="PTL38" s="1442"/>
      <c r="PTM38" s="1442"/>
      <c r="PTN38" s="1442"/>
      <c r="PTO38" s="1442"/>
      <c r="PTP38" s="1442"/>
      <c r="PTQ38" s="1442"/>
      <c r="PTR38" s="1442"/>
      <c r="PTS38" s="1442"/>
      <c r="PTT38" s="1442"/>
      <c r="PTU38" s="1442"/>
      <c r="PTV38" s="1442"/>
      <c r="PTW38" s="1442"/>
      <c r="PTX38" s="1442"/>
      <c r="PTY38" s="1442"/>
      <c r="PTZ38" s="1442"/>
      <c r="PUA38" s="1442"/>
      <c r="PUB38" s="1442"/>
      <c r="PUC38" s="1442"/>
      <c r="PUD38" s="1442"/>
      <c r="PUE38" s="1442"/>
      <c r="PUF38" s="1442"/>
      <c r="PUG38" s="1442"/>
      <c r="PUH38" s="1442"/>
      <c r="PUI38" s="1442"/>
      <c r="PUJ38" s="1442"/>
      <c r="PUK38" s="1442"/>
      <c r="PUL38" s="1442"/>
      <c r="PUM38" s="1442"/>
      <c r="PUN38" s="1442"/>
      <c r="PUO38" s="1442"/>
      <c r="PUP38" s="1442"/>
      <c r="PUQ38" s="1442"/>
      <c r="PUR38" s="1442"/>
      <c r="PUS38" s="1442"/>
      <c r="PUT38" s="1442"/>
      <c r="PUU38" s="1442"/>
      <c r="PUV38" s="1442"/>
      <c r="PUW38" s="1442"/>
      <c r="PUX38" s="1442"/>
      <c r="PUY38" s="1442"/>
      <c r="PUZ38" s="1442"/>
      <c r="PVA38" s="1442"/>
      <c r="PVB38" s="1442"/>
      <c r="PVC38" s="1442"/>
      <c r="PVD38" s="1442"/>
      <c r="PVE38" s="1442"/>
      <c r="PVF38" s="1442"/>
      <c r="PVG38" s="1442"/>
      <c r="PVH38" s="1442"/>
      <c r="PVI38" s="1442"/>
      <c r="PVJ38" s="1442"/>
      <c r="PVK38" s="1442"/>
      <c r="PVL38" s="1442"/>
      <c r="PVM38" s="1442"/>
      <c r="PVN38" s="1442"/>
      <c r="PVO38" s="1442"/>
      <c r="PVP38" s="1442"/>
      <c r="PVQ38" s="1442"/>
      <c r="PVR38" s="1442"/>
      <c r="PVS38" s="1442"/>
      <c r="PVT38" s="1442"/>
      <c r="PVU38" s="1442"/>
      <c r="PVV38" s="1442"/>
      <c r="PVW38" s="1442"/>
      <c r="PVX38" s="1442"/>
      <c r="PVY38" s="1442"/>
      <c r="PVZ38" s="1442"/>
      <c r="PWA38" s="1442"/>
      <c r="PWB38" s="1442"/>
      <c r="PWC38" s="1442"/>
      <c r="PWD38" s="1442"/>
      <c r="PWE38" s="1442"/>
      <c r="PWF38" s="1442"/>
      <c r="PWG38" s="1442"/>
      <c r="PWH38" s="1442"/>
      <c r="PWI38" s="1442"/>
      <c r="PWJ38" s="1442"/>
      <c r="PWK38" s="1442"/>
      <c r="PWL38" s="1442"/>
      <c r="PWM38" s="1442"/>
      <c r="PWN38" s="1442"/>
      <c r="PWO38" s="1442"/>
      <c r="PWP38" s="1442"/>
      <c r="PWQ38" s="1442"/>
      <c r="PWR38" s="1442"/>
      <c r="PWS38" s="1442"/>
      <c r="PWT38" s="1442"/>
      <c r="PWU38" s="1442"/>
      <c r="PWV38" s="1442"/>
      <c r="PWW38" s="1442"/>
      <c r="PWX38" s="1442"/>
      <c r="PWY38" s="1442"/>
      <c r="PWZ38" s="1442"/>
      <c r="PXA38" s="1442"/>
      <c r="PXB38" s="1442"/>
      <c r="PXC38" s="1442"/>
      <c r="PXD38" s="1442"/>
      <c r="PXE38" s="1442"/>
      <c r="PXF38" s="1442"/>
      <c r="PXG38" s="1442"/>
      <c r="PXH38" s="1442"/>
      <c r="PXI38" s="1442"/>
      <c r="PXJ38" s="1442"/>
      <c r="PXK38" s="1442"/>
      <c r="PXL38" s="1442"/>
      <c r="PXM38" s="1442"/>
      <c r="PXN38" s="1442"/>
      <c r="PXO38" s="1442"/>
      <c r="PXP38" s="1442"/>
      <c r="PXQ38" s="1442"/>
      <c r="PXR38" s="1442"/>
      <c r="PXS38" s="1442"/>
      <c r="PXT38" s="1442"/>
      <c r="PXU38" s="1442"/>
      <c r="PXV38" s="1442"/>
      <c r="PXW38" s="1442"/>
      <c r="PXX38" s="1442"/>
      <c r="PXY38" s="1442"/>
      <c r="PXZ38" s="1442"/>
      <c r="PYA38" s="1442"/>
      <c r="PYB38" s="1442"/>
      <c r="PYC38" s="1442"/>
      <c r="PYD38" s="1442"/>
      <c r="PYE38" s="1442"/>
      <c r="PYF38" s="1442"/>
      <c r="PYG38" s="1442"/>
      <c r="PYH38" s="1442"/>
      <c r="PYI38" s="1442"/>
      <c r="PYJ38" s="1442"/>
      <c r="PYK38" s="1442"/>
      <c r="PYL38" s="1442"/>
      <c r="PYM38" s="1442"/>
      <c r="PYN38" s="1442"/>
      <c r="PYO38" s="1442"/>
      <c r="PYP38" s="1442"/>
      <c r="PYQ38" s="1442"/>
      <c r="PYR38" s="1442"/>
      <c r="PYS38" s="1442"/>
      <c r="PYT38" s="1442"/>
      <c r="PYU38" s="1442"/>
      <c r="PYV38" s="1442"/>
      <c r="PYW38" s="1442"/>
      <c r="PYX38" s="1442"/>
      <c r="PYY38" s="1442"/>
      <c r="PYZ38" s="1442"/>
      <c r="PZA38" s="1442"/>
      <c r="PZB38" s="1442"/>
      <c r="PZC38" s="1442"/>
      <c r="PZD38" s="1442"/>
      <c r="PZE38" s="1442"/>
      <c r="PZF38" s="1442"/>
      <c r="PZG38" s="1442"/>
      <c r="PZH38" s="1442"/>
      <c r="PZI38" s="1442"/>
      <c r="PZJ38" s="1442"/>
      <c r="PZK38" s="1442"/>
      <c r="PZL38" s="1442"/>
      <c r="PZM38" s="1442"/>
      <c r="PZN38" s="1442"/>
      <c r="PZO38" s="1442"/>
      <c r="PZP38" s="1442"/>
      <c r="PZQ38" s="1442"/>
      <c r="PZR38" s="1442"/>
      <c r="PZS38" s="1442"/>
      <c r="PZT38" s="1442"/>
      <c r="PZU38" s="1442"/>
      <c r="PZV38" s="1442"/>
      <c r="PZW38" s="1442"/>
      <c r="PZX38" s="1442"/>
      <c r="PZY38" s="1442"/>
      <c r="PZZ38" s="1442"/>
      <c r="QAA38" s="1442"/>
      <c r="QAB38" s="1442"/>
      <c r="QAC38" s="1442"/>
      <c r="QAD38" s="1442"/>
      <c r="QAE38" s="1442"/>
      <c r="QAF38" s="1442"/>
      <c r="QAG38" s="1442"/>
      <c r="QAH38" s="1442"/>
      <c r="QAI38" s="1442"/>
      <c r="QAJ38" s="1442"/>
      <c r="QAK38" s="1442"/>
      <c r="QAL38" s="1442"/>
      <c r="QAM38" s="1442"/>
      <c r="QAN38" s="1442"/>
      <c r="QAO38" s="1442"/>
      <c r="QAP38" s="1442"/>
      <c r="QAQ38" s="1442"/>
      <c r="QAR38" s="1442"/>
      <c r="QAS38" s="1442"/>
      <c r="QAT38" s="1442"/>
      <c r="QAU38" s="1442"/>
      <c r="QAV38" s="1442"/>
      <c r="QAW38" s="1442"/>
      <c r="QAX38" s="1442"/>
      <c r="QAY38" s="1442"/>
      <c r="QAZ38" s="1442"/>
      <c r="QBA38" s="1442"/>
      <c r="QBB38" s="1442"/>
      <c r="QBC38" s="1442"/>
      <c r="QBD38" s="1442"/>
      <c r="QBE38" s="1442"/>
      <c r="QBF38" s="1442"/>
      <c r="QBG38" s="1442"/>
      <c r="QBH38" s="1442"/>
      <c r="QBI38" s="1442"/>
      <c r="QBJ38" s="1442"/>
      <c r="QBK38" s="1442"/>
      <c r="QBL38" s="1442"/>
      <c r="QBM38" s="1442"/>
      <c r="QBN38" s="1442"/>
      <c r="QBO38" s="1442"/>
      <c r="QBP38" s="1442"/>
      <c r="QBQ38" s="1442"/>
      <c r="QBR38" s="1442"/>
      <c r="QBS38" s="1442"/>
      <c r="QBT38" s="1442"/>
      <c r="QBU38" s="1442"/>
      <c r="QBV38" s="1442"/>
      <c r="QBW38" s="1442"/>
      <c r="QBX38" s="1442"/>
      <c r="QBY38" s="1442"/>
      <c r="QBZ38" s="1442"/>
      <c r="QCA38" s="1442"/>
      <c r="QCB38" s="1442"/>
      <c r="QCC38" s="1442"/>
      <c r="QCD38" s="1442"/>
      <c r="QCE38" s="1442"/>
      <c r="QCF38" s="1442"/>
      <c r="QCG38" s="1442"/>
      <c r="QCH38" s="1442"/>
      <c r="QCI38" s="1442"/>
      <c r="QCJ38" s="1442"/>
      <c r="QCK38" s="1442"/>
      <c r="QCL38" s="1442"/>
      <c r="QCM38" s="1442"/>
      <c r="QCN38" s="1442"/>
      <c r="QCO38" s="1442"/>
      <c r="QCP38" s="1442"/>
      <c r="QCQ38" s="1442"/>
      <c r="QCR38" s="1442"/>
      <c r="QCS38" s="1442"/>
      <c r="QCT38" s="1442"/>
      <c r="QCU38" s="1442"/>
      <c r="QCV38" s="1442"/>
      <c r="QCW38" s="1442"/>
      <c r="QCX38" s="1442"/>
      <c r="QCY38" s="1442"/>
      <c r="QCZ38" s="1442"/>
      <c r="QDA38" s="1442"/>
      <c r="QDB38" s="1442"/>
      <c r="QDC38" s="1442"/>
      <c r="QDD38" s="1442"/>
      <c r="QDE38" s="1442"/>
      <c r="QDF38" s="1442"/>
      <c r="QDG38" s="1442"/>
      <c r="QDH38" s="1442"/>
      <c r="QDI38" s="1442"/>
      <c r="QDJ38" s="1442"/>
      <c r="QDK38" s="1442"/>
      <c r="QDL38" s="1442"/>
      <c r="QDM38" s="1442"/>
      <c r="QDN38" s="1442"/>
      <c r="QDO38" s="1442"/>
      <c r="QDP38" s="1442"/>
      <c r="QDQ38" s="1442"/>
      <c r="QDR38" s="1442"/>
      <c r="QDS38" s="1442"/>
      <c r="QDT38" s="1442"/>
      <c r="QDU38" s="1442"/>
      <c r="QDV38" s="1442"/>
      <c r="QDW38" s="1442"/>
      <c r="QDX38" s="1442"/>
      <c r="QDY38" s="1442"/>
      <c r="QDZ38" s="1442"/>
      <c r="QEA38" s="1442"/>
      <c r="QEB38" s="1442"/>
      <c r="QEC38" s="1442"/>
      <c r="QED38" s="1442"/>
      <c r="QEE38" s="1442"/>
      <c r="QEF38" s="1442"/>
      <c r="QEG38" s="1442"/>
      <c r="QEH38" s="1442"/>
      <c r="QEI38" s="1442"/>
      <c r="QEJ38" s="1442"/>
      <c r="QEK38" s="1442"/>
      <c r="QEL38" s="1442"/>
      <c r="QEM38" s="1442"/>
      <c r="QEN38" s="1442"/>
      <c r="QEO38" s="1442"/>
      <c r="QEP38" s="1442"/>
      <c r="QEQ38" s="1442"/>
      <c r="QER38" s="1442"/>
      <c r="QES38" s="1442"/>
      <c r="QET38" s="1442"/>
      <c r="QEU38" s="1442"/>
      <c r="QEV38" s="1442"/>
      <c r="QEW38" s="1442"/>
      <c r="QEX38" s="1442"/>
      <c r="QEY38" s="1442"/>
      <c r="QEZ38" s="1442"/>
      <c r="QFA38" s="1442"/>
      <c r="QFB38" s="1442"/>
      <c r="QFC38" s="1442"/>
      <c r="QFD38" s="1442"/>
      <c r="QFE38" s="1442"/>
      <c r="QFF38" s="1442"/>
      <c r="QFG38" s="1442"/>
      <c r="QFH38" s="1442"/>
      <c r="QFI38" s="1442"/>
      <c r="QFJ38" s="1442"/>
      <c r="QFK38" s="1442"/>
      <c r="QFL38" s="1442"/>
      <c r="QFM38" s="1442"/>
      <c r="QFN38" s="1442"/>
      <c r="QFO38" s="1442"/>
      <c r="QFP38" s="1442"/>
      <c r="QFQ38" s="1442"/>
      <c r="QFR38" s="1442"/>
      <c r="QFS38" s="1442"/>
      <c r="QFT38" s="1442"/>
      <c r="QFU38" s="1442"/>
      <c r="QFV38" s="1442"/>
      <c r="QFW38" s="1442"/>
      <c r="QFX38" s="1442"/>
      <c r="QFY38" s="1442"/>
      <c r="QFZ38" s="1442"/>
      <c r="QGA38" s="1442"/>
      <c r="QGB38" s="1442"/>
      <c r="QGC38" s="1442"/>
      <c r="QGD38" s="1442"/>
      <c r="QGE38" s="1442"/>
      <c r="QGF38" s="1442"/>
      <c r="QGG38" s="1442"/>
      <c r="QGH38" s="1442"/>
      <c r="QGI38" s="1442"/>
      <c r="QGJ38" s="1442"/>
      <c r="QGK38" s="1442"/>
      <c r="QGL38" s="1442"/>
      <c r="QGM38" s="1442"/>
      <c r="QGN38" s="1442"/>
      <c r="QGO38" s="1442"/>
      <c r="QGP38" s="1442"/>
      <c r="QGQ38" s="1442"/>
      <c r="QGR38" s="1442"/>
      <c r="QGS38" s="1442"/>
      <c r="QGT38" s="1442"/>
      <c r="QGU38" s="1442"/>
      <c r="QGV38" s="1442"/>
      <c r="QGW38" s="1442"/>
      <c r="QGX38" s="1442"/>
      <c r="QGY38" s="1442"/>
      <c r="QGZ38" s="1442"/>
      <c r="QHA38" s="1442"/>
      <c r="QHB38" s="1442"/>
      <c r="QHC38" s="1442"/>
      <c r="QHD38" s="1442"/>
      <c r="QHE38" s="1442"/>
      <c r="QHF38" s="1442"/>
      <c r="QHG38" s="1442"/>
      <c r="QHH38" s="1442"/>
      <c r="QHI38" s="1442"/>
      <c r="QHJ38" s="1442"/>
      <c r="QHK38" s="1442"/>
      <c r="QHL38" s="1442"/>
      <c r="QHM38" s="1442"/>
      <c r="QHN38" s="1442"/>
      <c r="QHO38" s="1442"/>
      <c r="QHP38" s="1442"/>
      <c r="QHQ38" s="1442"/>
      <c r="QHR38" s="1442"/>
      <c r="QHS38" s="1442"/>
      <c r="QHT38" s="1442"/>
      <c r="QHU38" s="1442"/>
      <c r="QHV38" s="1442"/>
      <c r="QHW38" s="1442"/>
      <c r="QHX38" s="1442"/>
      <c r="QHY38" s="1442"/>
      <c r="QHZ38" s="1442"/>
      <c r="QIA38" s="1442"/>
      <c r="QIB38" s="1442"/>
      <c r="QIC38" s="1442"/>
      <c r="QID38" s="1442"/>
      <c r="QIE38" s="1442"/>
      <c r="QIF38" s="1442"/>
      <c r="QIG38" s="1442"/>
      <c r="QIH38" s="1442"/>
      <c r="QII38" s="1442"/>
      <c r="QIJ38" s="1442"/>
      <c r="QIK38" s="1442"/>
      <c r="QIL38" s="1442"/>
      <c r="QIM38" s="1442"/>
      <c r="QIN38" s="1442"/>
      <c r="QIO38" s="1442"/>
      <c r="QIP38" s="1442"/>
      <c r="QIQ38" s="1442"/>
      <c r="QIR38" s="1442"/>
      <c r="QIS38" s="1442"/>
      <c r="QIT38" s="1442"/>
      <c r="QIU38" s="1442"/>
      <c r="QIV38" s="1442"/>
      <c r="QIW38" s="1442"/>
      <c r="QIX38" s="1442"/>
      <c r="QIY38" s="1442"/>
      <c r="QIZ38" s="1442"/>
      <c r="QJA38" s="1442"/>
      <c r="QJB38" s="1442"/>
      <c r="QJC38" s="1442"/>
      <c r="QJD38" s="1442"/>
      <c r="QJE38" s="1442"/>
      <c r="QJF38" s="1442"/>
      <c r="QJG38" s="1442"/>
      <c r="QJH38" s="1442"/>
      <c r="QJI38" s="1442"/>
      <c r="QJJ38" s="1442"/>
      <c r="QJK38" s="1442"/>
      <c r="QJL38" s="1442"/>
      <c r="QJM38" s="1442"/>
      <c r="QJN38" s="1442"/>
      <c r="QJO38" s="1442"/>
      <c r="QJP38" s="1442"/>
      <c r="QJQ38" s="1442"/>
      <c r="QJR38" s="1442"/>
      <c r="QJS38" s="1442"/>
      <c r="QJT38" s="1442"/>
      <c r="QJU38" s="1442"/>
      <c r="QJV38" s="1442"/>
      <c r="QJW38" s="1442"/>
      <c r="QJX38" s="1442"/>
      <c r="QJY38" s="1442"/>
      <c r="QJZ38" s="1442"/>
      <c r="QKA38" s="1442"/>
      <c r="QKB38" s="1442"/>
      <c r="QKC38" s="1442"/>
      <c r="QKD38" s="1442"/>
      <c r="QKE38" s="1442"/>
      <c r="QKF38" s="1442"/>
      <c r="QKG38" s="1442"/>
      <c r="QKH38" s="1442"/>
      <c r="QKI38" s="1442"/>
      <c r="QKJ38" s="1442"/>
      <c r="QKK38" s="1442"/>
      <c r="QKL38" s="1442"/>
      <c r="QKM38" s="1442"/>
      <c r="QKN38" s="1442"/>
      <c r="QKO38" s="1442"/>
      <c r="QKP38" s="1442"/>
      <c r="QKQ38" s="1442"/>
      <c r="QKR38" s="1442"/>
      <c r="QKS38" s="1442"/>
      <c r="QKT38" s="1442"/>
      <c r="QKU38" s="1442"/>
      <c r="QKV38" s="1442"/>
      <c r="QKW38" s="1442"/>
      <c r="QKX38" s="1442"/>
      <c r="QKY38" s="1442"/>
      <c r="QKZ38" s="1442"/>
      <c r="QLA38" s="1442"/>
      <c r="QLB38" s="1442"/>
      <c r="QLC38" s="1442"/>
      <c r="QLD38" s="1442"/>
      <c r="QLE38" s="1442"/>
      <c r="QLF38" s="1442"/>
      <c r="QLG38" s="1442"/>
      <c r="QLH38" s="1442"/>
      <c r="QLI38" s="1442"/>
      <c r="QLJ38" s="1442"/>
      <c r="QLK38" s="1442"/>
      <c r="QLL38" s="1442"/>
      <c r="QLM38" s="1442"/>
      <c r="QLN38" s="1442"/>
      <c r="QLO38" s="1442"/>
      <c r="QLP38" s="1442"/>
      <c r="QLQ38" s="1442"/>
      <c r="QLR38" s="1442"/>
      <c r="QLS38" s="1442"/>
      <c r="QLT38" s="1442"/>
      <c r="QLU38" s="1442"/>
      <c r="QLV38" s="1442"/>
      <c r="QLW38" s="1442"/>
      <c r="QLX38" s="1442"/>
      <c r="QLY38" s="1442"/>
      <c r="QLZ38" s="1442"/>
      <c r="QMA38" s="1442"/>
      <c r="QMB38" s="1442"/>
      <c r="QMC38" s="1442"/>
      <c r="QMD38" s="1442"/>
      <c r="QME38" s="1442"/>
      <c r="QMF38" s="1442"/>
      <c r="QMG38" s="1442"/>
      <c r="QMH38" s="1442"/>
      <c r="QMI38" s="1442"/>
      <c r="QMJ38" s="1442"/>
      <c r="QMK38" s="1442"/>
      <c r="QML38" s="1442"/>
      <c r="QMM38" s="1442"/>
      <c r="QMN38" s="1442"/>
      <c r="QMO38" s="1442"/>
      <c r="QMP38" s="1442"/>
      <c r="QMQ38" s="1442"/>
      <c r="QMR38" s="1442"/>
      <c r="QMS38" s="1442"/>
      <c r="QMT38" s="1442"/>
      <c r="QMU38" s="1442"/>
      <c r="QMV38" s="1442"/>
      <c r="QMW38" s="1442"/>
      <c r="QMX38" s="1442"/>
      <c r="QMY38" s="1442"/>
      <c r="QMZ38" s="1442"/>
      <c r="QNA38" s="1442"/>
      <c r="QNB38" s="1442"/>
      <c r="QNC38" s="1442"/>
      <c r="QND38" s="1442"/>
      <c r="QNE38" s="1442"/>
      <c r="QNF38" s="1442"/>
      <c r="QNG38" s="1442"/>
      <c r="QNH38" s="1442"/>
      <c r="QNI38" s="1442"/>
      <c r="QNJ38" s="1442"/>
      <c r="QNK38" s="1442"/>
      <c r="QNL38" s="1442"/>
      <c r="QNM38" s="1442"/>
      <c r="QNN38" s="1442"/>
      <c r="QNO38" s="1442"/>
      <c r="QNP38" s="1442"/>
      <c r="QNQ38" s="1442"/>
      <c r="QNR38" s="1442"/>
      <c r="QNS38" s="1442"/>
      <c r="QNT38" s="1442"/>
      <c r="QNU38" s="1442"/>
      <c r="QNV38" s="1442"/>
      <c r="QNW38" s="1442"/>
      <c r="QNX38" s="1442"/>
      <c r="QNY38" s="1442"/>
      <c r="QNZ38" s="1442"/>
      <c r="QOA38" s="1442"/>
      <c r="QOB38" s="1442"/>
      <c r="QOC38" s="1442"/>
      <c r="QOD38" s="1442"/>
      <c r="QOE38" s="1442"/>
      <c r="QOF38" s="1442"/>
      <c r="QOG38" s="1442"/>
      <c r="QOH38" s="1442"/>
      <c r="QOI38" s="1442"/>
      <c r="QOJ38" s="1442"/>
      <c r="QOK38" s="1442"/>
      <c r="QOL38" s="1442"/>
      <c r="QOM38" s="1442"/>
      <c r="QON38" s="1442"/>
      <c r="QOO38" s="1442"/>
      <c r="QOP38" s="1442"/>
      <c r="QOQ38" s="1442"/>
      <c r="QOR38" s="1442"/>
      <c r="QOS38" s="1442"/>
      <c r="QOT38" s="1442"/>
      <c r="QOU38" s="1442"/>
      <c r="QOV38" s="1442"/>
      <c r="QOW38" s="1442"/>
      <c r="QOX38" s="1442"/>
      <c r="QOY38" s="1442"/>
      <c r="QOZ38" s="1442"/>
      <c r="QPA38" s="1442"/>
      <c r="QPB38" s="1442"/>
      <c r="QPC38" s="1442"/>
      <c r="QPD38" s="1442"/>
      <c r="QPE38" s="1442"/>
      <c r="QPF38" s="1442"/>
      <c r="QPG38" s="1442"/>
      <c r="QPH38" s="1442"/>
      <c r="QPI38" s="1442"/>
      <c r="QPJ38" s="1442"/>
      <c r="QPK38" s="1442"/>
      <c r="QPL38" s="1442"/>
      <c r="QPM38" s="1442"/>
      <c r="QPN38" s="1442"/>
      <c r="QPO38" s="1442"/>
      <c r="QPP38" s="1442"/>
      <c r="QPQ38" s="1442"/>
      <c r="QPR38" s="1442"/>
      <c r="QPS38" s="1442"/>
      <c r="QPT38" s="1442"/>
      <c r="QPU38" s="1442"/>
      <c r="QPV38" s="1442"/>
      <c r="QPW38" s="1442"/>
      <c r="QPX38" s="1442"/>
      <c r="QPY38" s="1442"/>
      <c r="QPZ38" s="1442"/>
      <c r="QQA38" s="1442"/>
      <c r="QQB38" s="1442"/>
      <c r="QQC38" s="1442"/>
      <c r="QQD38" s="1442"/>
      <c r="QQE38" s="1442"/>
      <c r="QQF38" s="1442"/>
      <c r="QQG38" s="1442"/>
      <c r="QQH38" s="1442"/>
      <c r="QQI38" s="1442"/>
      <c r="QQJ38" s="1442"/>
      <c r="QQK38" s="1442"/>
      <c r="QQL38" s="1442"/>
      <c r="QQM38" s="1442"/>
      <c r="QQN38" s="1442"/>
      <c r="QQO38" s="1442"/>
      <c r="QQP38" s="1442"/>
      <c r="QQQ38" s="1442"/>
      <c r="QQR38" s="1442"/>
      <c r="QQS38" s="1442"/>
      <c r="QQT38" s="1442"/>
      <c r="QQU38" s="1442"/>
      <c r="QQV38" s="1442"/>
      <c r="QQW38" s="1442"/>
      <c r="QQX38" s="1442"/>
      <c r="QQY38" s="1442"/>
      <c r="QQZ38" s="1442"/>
      <c r="QRA38" s="1442"/>
      <c r="QRB38" s="1442"/>
      <c r="QRC38" s="1442"/>
      <c r="QRD38" s="1442"/>
      <c r="QRE38" s="1442"/>
      <c r="QRF38" s="1442"/>
      <c r="QRG38" s="1442"/>
      <c r="QRH38" s="1442"/>
      <c r="QRI38" s="1442"/>
      <c r="QRJ38" s="1442"/>
      <c r="QRK38" s="1442"/>
      <c r="QRL38" s="1442"/>
      <c r="QRM38" s="1442"/>
      <c r="QRN38" s="1442"/>
      <c r="QRO38" s="1442"/>
      <c r="QRP38" s="1442"/>
      <c r="QRQ38" s="1442"/>
      <c r="QRR38" s="1442"/>
      <c r="QRS38" s="1442"/>
      <c r="QRT38" s="1442"/>
      <c r="QRU38" s="1442"/>
      <c r="QRV38" s="1442"/>
      <c r="QRW38" s="1442"/>
      <c r="QRX38" s="1442"/>
      <c r="QRY38" s="1442"/>
      <c r="QRZ38" s="1442"/>
      <c r="QSA38" s="1442"/>
      <c r="QSB38" s="1442"/>
      <c r="QSC38" s="1442"/>
      <c r="QSD38" s="1442"/>
      <c r="QSE38" s="1442"/>
      <c r="QSF38" s="1442"/>
      <c r="QSG38" s="1442"/>
      <c r="QSH38" s="1442"/>
      <c r="QSI38" s="1442"/>
      <c r="QSJ38" s="1442"/>
      <c r="QSK38" s="1442"/>
      <c r="QSL38" s="1442"/>
      <c r="QSM38" s="1442"/>
      <c r="QSN38" s="1442"/>
      <c r="QSO38" s="1442"/>
      <c r="QSP38" s="1442"/>
      <c r="QSQ38" s="1442"/>
      <c r="QSR38" s="1442"/>
      <c r="QSS38" s="1442"/>
      <c r="QST38" s="1442"/>
      <c r="QSU38" s="1442"/>
      <c r="QSV38" s="1442"/>
      <c r="QSW38" s="1442"/>
      <c r="QSX38" s="1442"/>
      <c r="QSY38" s="1442"/>
      <c r="QSZ38" s="1442"/>
      <c r="QTA38" s="1442"/>
      <c r="QTB38" s="1442"/>
      <c r="QTC38" s="1442"/>
      <c r="QTD38" s="1442"/>
      <c r="QTE38" s="1442"/>
      <c r="QTF38" s="1442"/>
      <c r="QTG38" s="1442"/>
      <c r="QTH38" s="1442"/>
      <c r="QTI38" s="1442"/>
      <c r="QTJ38" s="1442"/>
      <c r="QTK38" s="1442"/>
      <c r="QTL38" s="1442"/>
      <c r="QTM38" s="1442"/>
      <c r="QTN38" s="1442"/>
      <c r="QTO38" s="1442"/>
      <c r="QTP38" s="1442"/>
      <c r="QTQ38" s="1442"/>
      <c r="QTR38" s="1442"/>
      <c r="QTS38" s="1442"/>
      <c r="QTT38" s="1442"/>
      <c r="QTU38" s="1442"/>
      <c r="QTV38" s="1442"/>
      <c r="QTW38" s="1442"/>
      <c r="QTX38" s="1442"/>
      <c r="QTY38" s="1442"/>
      <c r="QTZ38" s="1442"/>
      <c r="QUA38" s="1442"/>
      <c r="QUB38" s="1442"/>
      <c r="QUC38" s="1442"/>
      <c r="QUD38" s="1442"/>
      <c r="QUE38" s="1442"/>
      <c r="QUF38" s="1442"/>
      <c r="QUG38" s="1442"/>
      <c r="QUH38" s="1442"/>
      <c r="QUI38" s="1442"/>
      <c r="QUJ38" s="1442"/>
      <c r="QUK38" s="1442"/>
      <c r="QUL38" s="1442"/>
      <c r="QUM38" s="1442"/>
      <c r="QUN38" s="1442"/>
      <c r="QUO38" s="1442"/>
      <c r="QUP38" s="1442"/>
      <c r="QUQ38" s="1442"/>
      <c r="QUR38" s="1442"/>
      <c r="QUS38" s="1442"/>
      <c r="QUT38" s="1442"/>
      <c r="QUU38" s="1442"/>
      <c r="QUV38" s="1442"/>
      <c r="QUW38" s="1442"/>
      <c r="QUX38" s="1442"/>
      <c r="QUY38" s="1442"/>
      <c r="QUZ38" s="1442"/>
      <c r="QVA38" s="1442"/>
      <c r="QVB38" s="1442"/>
      <c r="QVC38" s="1442"/>
      <c r="QVD38" s="1442"/>
      <c r="QVE38" s="1442"/>
      <c r="QVF38" s="1442"/>
      <c r="QVG38" s="1442"/>
      <c r="QVH38" s="1442"/>
      <c r="QVI38" s="1442"/>
      <c r="QVJ38" s="1442"/>
      <c r="QVK38" s="1442"/>
      <c r="QVL38" s="1442"/>
      <c r="QVM38" s="1442"/>
      <c r="QVN38" s="1442"/>
      <c r="QVO38" s="1442"/>
      <c r="QVP38" s="1442"/>
      <c r="QVQ38" s="1442"/>
      <c r="QVR38" s="1442"/>
      <c r="QVS38" s="1442"/>
      <c r="QVT38" s="1442"/>
      <c r="QVU38" s="1442"/>
      <c r="QVV38" s="1442"/>
      <c r="QVW38" s="1442"/>
      <c r="QVX38" s="1442"/>
      <c r="QVY38" s="1442"/>
      <c r="QVZ38" s="1442"/>
      <c r="QWA38" s="1442"/>
      <c r="QWB38" s="1442"/>
      <c r="QWC38" s="1442"/>
      <c r="QWD38" s="1442"/>
      <c r="QWE38" s="1442"/>
      <c r="QWF38" s="1442"/>
      <c r="QWG38" s="1442"/>
      <c r="QWH38" s="1442"/>
      <c r="QWI38" s="1442"/>
      <c r="QWJ38" s="1442"/>
      <c r="QWK38" s="1442"/>
      <c r="QWL38" s="1442"/>
      <c r="QWM38" s="1442"/>
      <c r="QWN38" s="1442"/>
      <c r="QWO38" s="1442"/>
      <c r="QWP38" s="1442"/>
      <c r="QWQ38" s="1442"/>
      <c r="QWR38" s="1442"/>
      <c r="QWS38" s="1442"/>
      <c r="QWT38" s="1442"/>
      <c r="QWU38" s="1442"/>
      <c r="QWV38" s="1442"/>
      <c r="QWW38" s="1442"/>
      <c r="QWX38" s="1442"/>
      <c r="QWY38" s="1442"/>
      <c r="QWZ38" s="1442"/>
      <c r="QXA38" s="1442"/>
      <c r="QXB38" s="1442"/>
      <c r="QXC38" s="1442"/>
      <c r="QXD38" s="1442"/>
      <c r="QXE38" s="1442"/>
      <c r="QXF38" s="1442"/>
      <c r="QXG38" s="1442"/>
      <c r="QXH38" s="1442"/>
      <c r="QXI38" s="1442"/>
      <c r="QXJ38" s="1442"/>
      <c r="QXK38" s="1442"/>
      <c r="QXL38" s="1442"/>
      <c r="QXM38" s="1442"/>
      <c r="QXN38" s="1442"/>
      <c r="QXO38" s="1442"/>
      <c r="QXP38" s="1442"/>
      <c r="QXQ38" s="1442"/>
      <c r="QXR38" s="1442"/>
      <c r="QXS38" s="1442"/>
      <c r="QXT38" s="1442"/>
      <c r="QXU38" s="1442"/>
      <c r="QXV38" s="1442"/>
      <c r="QXW38" s="1442"/>
      <c r="QXX38" s="1442"/>
      <c r="QXY38" s="1442"/>
      <c r="QXZ38" s="1442"/>
      <c r="QYA38" s="1442"/>
      <c r="QYB38" s="1442"/>
      <c r="QYC38" s="1442"/>
      <c r="QYD38" s="1442"/>
      <c r="QYE38" s="1442"/>
      <c r="QYF38" s="1442"/>
      <c r="QYG38" s="1442"/>
      <c r="QYH38" s="1442"/>
      <c r="QYI38" s="1442"/>
      <c r="QYJ38" s="1442"/>
      <c r="QYK38" s="1442"/>
      <c r="QYL38" s="1442"/>
      <c r="QYM38" s="1442"/>
      <c r="QYN38" s="1442"/>
      <c r="QYO38" s="1442"/>
      <c r="QYP38" s="1442"/>
      <c r="QYQ38" s="1442"/>
      <c r="QYR38" s="1442"/>
      <c r="QYS38" s="1442"/>
      <c r="QYT38" s="1442"/>
      <c r="QYU38" s="1442"/>
      <c r="QYV38" s="1442"/>
      <c r="QYW38" s="1442"/>
      <c r="QYX38" s="1442"/>
      <c r="QYY38" s="1442"/>
      <c r="QYZ38" s="1442"/>
      <c r="QZA38" s="1442"/>
      <c r="QZB38" s="1442"/>
      <c r="QZC38" s="1442"/>
      <c r="QZD38" s="1442"/>
      <c r="QZE38" s="1442"/>
      <c r="QZF38" s="1442"/>
      <c r="QZG38" s="1442"/>
      <c r="QZH38" s="1442"/>
      <c r="QZI38" s="1442"/>
      <c r="QZJ38" s="1442"/>
      <c r="QZK38" s="1442"/>
      <c r="QZL38" s="1442"/>
      <c r="QZM38" s="1442"/>
      <c r="QZN38" s="1442"/>
      <c r="QZO38" s="1442"/>
      <c r="QZP38" s="1442"/>
      <c r="QZQ38" s="1442"/>
      <c r="QZR38" s="1442"/>
      <c r="QZS38" s="1442"/>
      <c r="QZT38" s="1442"/>
      <c r="QZU38" s="1442"/>
      <c r="QZV38" s="1442"/>
      <c r="QZW38" s="1442"/>
      <c r="QZX38" s="1442"/>
      <c r="QZY38" s="1442"/>
      <c r="QZZ38" s="1442"/>
      <c r="RAA38" s="1442"/>
      <c r="RAB38" s="1442"/>
      <c r="RAC38" s="1442"/>
      <c r="RAD38" s="1442"/>
      <c r="RAE38" s="1442"/>
      <c r="RAF38" s="1442"/>
      <c r="RAG38" s="1442"/>
      <c r="RAH38" s="1442"/>
      <c r="RAI38" s="1442"/>
      <c r="RAJ38" s="1442"/>
      <c r="RAK38" s="1442"/>
      <c r="RAL38" s="1442"/>
      <c r="RAM38" s="1442"/>
      <c r="RAN38" s="1442"/>
      <c r="RAO38" s="1442"/>
      <c r="RAP38" s="1442"/>
      <c r="RAQ38" s="1442"/>
      <c r="RAR38" s="1442"/>
      <c r="RAS38" s="1442"/>
      <c r="RAT38" s="1442"/>
      <c r="RAU38" s="1442"/>
      <c r="RAV38" s="1442"/>
      <c r="RAW38" s="1442"/>
      <c r="RAX38" s="1442"/>
      <c r="RAY38" s="1442"/>
      <c r="RAZ38" s="1442"/>
      <c r="RBA38" s="1442"/>
      <c r="RBB38" s="1442"/>
      <c r="RBC38" s="1442"/>
      <c r="RBD38" s="1442"/>
      <c r="RBE38" s="1442"/>
      <c r="RBF38" s="1442"/>
      <c r="RBG38" s="1442"/>
      <c r="RBH38" s="1442"/>
      <c r="RBI38" s="1442"/>
      <c r="RBJ38" s="1442"/>
      <c r="RBK38" s="1442"/>
      <c r="RBL38" s="1442"/>
      <c r="RBM38" s="1442"/>
      <c r="RBN38" s="1442"/>
      <c r="RBO38" s="1442"/>
      <c r="RBP38" s="1442"/>
      <c r="RBQ38" s="1442"/>
      <c r="RBR38" s="1442"/>
      <c r="RBS38" s="1442"/>
      <c r="RBT38" s="1442"/>
      <c r="RBU38" s="1442"/>
      <c r="RBV38" s="1442"/>
      <c r="RBW38" s="1442"/>
      <c r="RBX38" s="1442"/>
      <c r="RBY38" s="1442"/>
      <c r="RBZ38" s="1442"/>
      <c r="RCA38" s="1442"/>
      <c r="RCB38" s="1442"/>
      <c r="RCC38" s="1442"/>
      <c r="RCD38" s="1442"/>
      <c r="RCE38" s="1442"/>
      <c r="RCF38" s="1442"/>
      <c r="RCG38" s="1442"/>
      <c r="RCH38" s="1442"/>
      <c r="RCI38" s="1442"/>
      <c r="RCJ38" s="1442"/>
      <c r="RCK38" s="1442"/>
      <c r="RCL38" s="1442"/>
      <c r="RCM38" s="1442"/>
      <c r="RCN38" s="1442"/>
      <c r="RCO38" s="1442"/>
      <c r="RCP38" s="1442"/>
      <c r="RCQ38" s="1442"/>
      <c r="RCR38" s="1442"/>
      <c r="RCS38" s="1442"/>
      <c r="RCT38" s="1442"/>
      <c r="RCU38" s="1442"/>
      <c r="RCV38" s="1442"/>
      <c r="RCW38" s="1442"/>
      <c r="RCX38" s="1442"/>
      <c r="RCY38" s="1442"/>
      <c r="RCZ38" s="1442"/>
      <c r="RDA38" s="1442"/>
      <c r="RDB38" s="1442"/>
      <c r="RDC38" s="1442"/>
      <c r="RDD38" s="1442"/>
      <c r="RDE38" s="1442"/>
      <c r="RDF38" s="1442"/>
      <c r="RDG38" s="1442"/>
      <c r="RDH38" s="1442"/>
      <c r="RDI38" s="1442"/>
      <c r="RDJ38" s="1442"/>
      <c r="RDK38" s="1442"/>
      <c r="RDL38" s="1442"/>
      <c r="RDM38" s="1442"/>
      <c r="RDN38" s="1442"/>
      <c r="RDO38" s="1442"/>
      <c r="RDP38" s="1442"/>
      <c r="RDQ38" s="1442"/>
      <c r="RDR38" s="1442"/>
      <c r="RDS38" s="1442"/>
      <c r="RDT38" s="1442"/>
      <c r="RDU38" s="1442"/>
      <c r="RDV38" s="1442"/>
      <c r="RDW38" s="1442"/>
      <c r="RDX38" s="1442"/>
      <c r="RDY38" s="1442"/>
      <c r="RDZ38" s="1442"/>
      <c r="REA38" s="1442"/>
      <c r="REB38" s="1442"/>
      <c r="REC38" s="1442"/>
      <c r="RED38" s="1442"/>
      <c r="REE38" s="1442"/>
      <c r="REF38" s="1442"/>
      <c r="REG38" s="1442"/>
      <c r="REH38" s="1442"/>
      <c r="REI38" s="1442"/>
      <c r="REJ38" s="1442"/>
      <c r="REK38" s="1442"/>
      <c r="REL38" s="1442"/>
      <c r="REM38" s="1442"/>
      <c r="REN38" s="1442"/>
      <c r="REO38" s="1442"/>
      <c r="REP38" s="1442"/>
      <c r="REQ38" s="1442"/>
      <c r="RER38" s="1442"/>
      <c r="RES38" s="1442"/>
      <c r="RET38" s="1442"/>
      <c r="REU38" s="1442"/>
      <c r="REV38" s="1442"/>
      <c r="REW38" s="1442"/>
      <c r="REX38" s="1442"/>
      <c r="REY38" s="1442"/>
      <c r="REZ38" s="1442"/>
      <c r="RFA38" s="1442"/>
      <c r="RFB38" s="1442"/>
      <c r="RFC38" s="1442"/>
      <c r="RFD38" s="1442"/>
      <c r="RFE38" s="1442"/>
      <c r="RFF38" s="1442"/>
      <c r="RFG38" s="1442"/>
      <c r="RFH38" s="1442"/>
      <c r="RFI38" s="1442"/>
      <c r="RFJ38" s="1442"/>
      <c r="RFK38" s="1442"/>
      <c r="RFL38" s="1442"/>
      <c r="RFM38" s="1442"/>
      <c r="RFN38" s="1442"/>
      <c r="RFO38" s="1442"/>
      <c r="RFP38" s="1442"/>
      <c r="RFQ38" s="1442"/>
      <c r="RFR38" s="1442"/>
      <c r="RFS38" s="1442"/>
      <c r="RFT38" s="1442"/>
      <c r="RFU38" s="1442"/>
      <c r="RFV38" s="1442"/>
      <c r="RFW38" s="1442"/>
      <c r="RFX38" s="1442"/>
      <c r="RFY38" s="1442"/>
      <c r="RFZ38" s="1442"/>
      <c r="RGA38" s="1442"/>
      <c r="RGB38" s="1442"/>
      <c r="RGC38" s="1442"/>
      <c r="RGD38" s="1442"/>
      <c r="RGE38" s="1442"/>
      <c r="RGF38" s="1442"/>
      <c r="RGG38" s="1442"/>
      <c r="RGH38" s="1442"/>
      <c r="RGI38" s="1442"/>
      <c r="RGJ38" s="1442"/>
      <c r="RGK38" s="1442"/>
      <c r="RGL38" s="1442"/>
      <c r="RGM38" s="1442"/>
      <c r="RGN38" s="1442"/>
      <c r="RGO38" s="1442"/>
      <c r="RGP38" s="1442"/>
      <c r="RGQ38" s="1442"/>
      <c r="RGR38" s="1442"/>
      <c r="RGS38" s="1442"/>
      <c r="RGT38" s="1442"/>
      <c r="RGU38" s="1442"/>
      <c r="RGV38" s="1442"/>
      <c r="RGW38" s="1442"/>
      <c r="RGX38" s="1442"/>
      <c r="RGY38" s="1442"/>
      <c r="RGZ38" s="1442"/>
      <c r="RHA38" s="1442"/>
      <c r="RHB38" s="1442"/>
      <c r="RHC38" s="1442"/>
      <c r="RHD38" s="1442"/>
      <c r="RHE38" s="1442"/>
      <c r="RHF38" s="1442"/>
      <c r="RHG38" s="1442"/>
      <c r="RHH38" s="1442"/>
      <c r="RHI38" s="1442"/>
      <c r="RHJ38" s="1442"/>
      <c r="RHK38" s="1442"/>
      <c r="RHL38" s="1442"/>
      <c r="RHM38" s="1442"/>
      <c r="RHN38" s="1442"/>
      <c r="RHO38" s="1442"/>
      <c r="RHP38" s="1442"/>
      <c r="RHQ38" s="1442"/>
      <c r="RHR38" s="1442"/>
      <c r="RHS38" s="1442"/>
      <c r="RHT38" s="1442"/>
      <c r="RHU38" s="1442"/>
      <c r="RHV38" s="1442"/>
      <c r="RHW38" s="1442"/>
      <c r="RHX38" s="1442"/>
      <c r="RHY38" s="1442"/>
      <c r="RHZ38" s="1442"/>
      <c r="RIA38" s="1442"/>
      <c r="RIB38" s="1442"/>
      <c r="RIC38" s="1442"/>
      <c r="RID38" s="1442"/>
      <c r="RIE38" s="1442"/>
      <c r="RIF38" s="1442"/>
      <c r="RIG38" s="1442"/>
      <c r="RIH38" s="1442"/>
      <c r="RII38" s="1442"/>
      <c r="RIJ38" s="1442"/>
      <c r="RIK38" s="1442"/>
      <c r="RIL38" s="1442"/>
      <c r="RIM38" s="1442"/>
      <c r="RIN38" s="1442"/>
      <c r="RIO38" s="1442"/>
      <c r="RIP38" s="1442"/>
      <c r="RIQ38" s="1442"/>
      <c r="RIR38" s="1442"/>
      <c r="RIS38" s="1442"/>
      <c r="RIT38" s="1442"/>
      <c r="RIU38" s="1442"/>
      <c r="RIV38" s="1442"/>
      <c r="RIW38" s="1442"/>
      <c r="RIX38" s="1442"/>
      <c r="RIY38" s="1442"/>
      <c r="RIZ38" s="1442"/>
      <c r="RJA38" s="1442"/>
      <c r="RJB38" s="1442"/>
      <c r="RJC38" s="1442"/>
      <c r="RJD38" s="1442"/>
      <c r="RJE38" s="1442"/>
      <c r="RJF38" s="1442"/>
      <c r="RJG38" s="1442"/>
      <c r="RJH38" s="1442"/>
      <c r="RJI38" s="1442"/>
      <c r="RJJ38" s="1442"/>
      <c r="RJK38" s="1442"/>
      <c r="RJL38" s="1442"/>
      <c r="RJM38" s="1442"/>
      <c r="RJN38" s="1442"/>
      <c r="RJO38" s="1442"/>
      <c r="RJP38" s="1442"/>
      <c r="RJQ38" s="1442"/>
      <c r="RJR38" s="1442"/>
      <c r="RJS38" s="1442"/>
      <c r="RJT38" s="1442"/>
      <c r="RJU38" s="1442"/>
      <c r="RJV38" s="1442"/>
      <c r="RJW38" s="1442"/>
      <c r="RJX38" s="1442"/>
      <c r="RJY38" s="1442"/>
      <c r="RJZ38" s="1442"/>
      <c r="RKA38" s="1442"/>
      <c r="RKB38" s="1442"/>
      <c r="RKC38" s="1442"/>
      <c r="RKD38" s="1442"/>
      <c r="RKE38" s="1442"/>
      <c r="RKF38" s="1442"/>
      <c r="RKG38" s="1442"/>
      <c r="RKH38" s="1442"/>
      <c r="RKI38" s="1442"/>
      <c r="RKJ38" s="1442"/>
      <c r="RKK38" s="1442"/>
      <c r="RKL38" s="1442"/>
      <c r="RKM38" s="1442"/>
      <c r="RKN38" s="1442"/>
      <c r="RKO38" s="1442"/>
      <c r="RKP38" s="1442"/>
      <c r="RKQ38" s="1442"/>
      <c r="RKR38" s="1442"/>
      <c r="RKS38" s="1442"/>
      <c r="RKT38" s="1442"/>
      <c r="RKU38" s="1442"/>
      <c r="RKV38" s="1442"/>
      <c r="RKW38" s="1442"/>
      <c r="RKX38" s="1442"/>
      <c r="RKY38" s="1442"/>
      <c r="RKZ38" s="1442"/>
      <c r="RLA38" s="1442"/>
      <c r="RLB38" s="1442"/>
      <c r="RLC38" s="1442"/>
      <c r="RLD38" s="1442"/>
      <c r="RLE38" s="1442"/>
      <c r="RLF38" s="1442"/>
      <c r="RLG38" s="1442"/>
      <c r="RLH38" s="1442"/>
      <c r="RLI38" s="1442"/>
      <c r="RLJ38" s="1442"/>
      <c r="RLK38" s="1442"/>
      <c r="RLL38" s="1442"/>
      <c r="RLM38" s="1442"/>
      <c r="RLN38" s="1442"/>
      <c r="RLO38" s="1442"/>
      <c r="RLP38" s="1442"/>
      <c r="RLQ38" s="1442"/>
      <c r="RLR38" s="1442"/>
      <c r="RLS38" s="1442"/>
      <c r="RLT38" s="1442"/>
      <c r="RLU38" s="1442"/>
      <c r="RLV38" s="1442"/>
      <c r="RLW38" s="1442"/>
      <c r="RLX38" s="1442"/>
      <c r="RLY38" s="1442"/>
      <c r="RLZ38" s="1442"/>
      <c r="RMA38" s="1442"/>
      <c r="RMB38" s="1442"/>
      <c r="RMC38" s="1442"/>
      <c r="RMD38" s="1442"/>
      <c r="RME38" s="1442"/>
      <c r="RMF38" s="1442"/>
      <c r="RMG38" s="1442"/>
      <c r="RMH38" s="1442"/>
      <c r="RMI38" s="1442"/>
      <c r="RMJ38" s="1442"/>
      <c r="RMK38" s="1442"/>
      <c r="RML38" s="1442"/>
      <c r="RMM38" s="1442"/>
      <c r="RMN38" s="1442"/>
      <c r="RMO38" s="1442"/>
      <c r="RMP38" s="1442"/>
      <c r="RMQ38" s="1442"/>
      <c r="RMR38" s="1442"/>
      <c r="RMS38" s="1442"/>
      <c r="RMT38" s="1442"/>
      <c r="RMU38" s="1442"/>
      <c r="RMV38" s="1442"/>
      <c r="RMW38" s="1442"/>
      <c r="RMX38" s="1442"/>
      <c r="RMY38" s="1442"/>
      <c r="RMZ38" s="1442"/>
      <c r="RNA38" s="1442"/>
      <c r="RNB38" s="1442"/>
      <c r="RNC38" s="1442"/>
      <c r="RND38" s="1442"/>
      <c r="RNE38" s="1442"/>
      <c r="RNF38" s="1442"/>
      <c r="RNG38" s="1442"/>
      <c r="RNH38" s="1442"/>
      <c r="RNI38" s="1442"/>
      <c r="RNJ38" s="1442"/>
      <c r="RNK38" s="1442"/>
      <c r="RNL38" s="1442"/>
      <c r="RNM38" s="1442"/>
      <c r="RNN38" s="1442"/>
      <c r="RNO38" s="1442"/>
      <c r="RNP38" s="1442"/>
      <c r="RNQ38" s="1442"/>
      <c r="RNR38" s="1442"/>
      <c r="RNS38" s="1442"/>
      <c r="RNT38" s="1442"/>
      <c r="RNU38" s="1442"/>
      <c r="RNV38" s="1442"/>
      <c r="RNW38" s="1442"/>
      <c r="RNX38" s="1442"/>
      <c r="RNY38" s="1442"/>
      <c r="RNZ38" s="1442"/>
      <c r="ROA38" s="1442"/>
      <c r="ROB38" s="1442"/>
      <c r="ROC38" s="1442"/>
      <c r="ROD38" s="1442"/>
      <c r="ROE38" s="1442"/>
      <c r="ROF38" s="1442"/>
      <c r="ROG38" s="1442"/>
      <c r="ROH38" s="1442"/>
      <c r="ROI38" s="1442"/>
      <c r="ROJ38" s="1442"/>
      <c r="ROK38" s="1442"/>
      <c r="ROL38" s="1442"/>
      <c r="ROM38" s="1442"/>
      <c r="RON38" s="1442"/>
      <c r="ROO38" s="1442"/>
      <c r="ROP38" s="1442"/>
      <c r="ROQ38" s="1442"/>
      <c r="ROR38" s="1442"/>
      <c r="ROS38" s="1442"/>
      <c r="ROT38" s="1442"/>
      <c r="ROU38" s="1442"/>
      <c r="ROV38" s="1442"/>
      <c r="ROW38" s="1442"/>
      <c r="ROX38" s="1442"/>
      <c r="ROY38" s="1442"/>
      <c r="ROZ38" s="1442"/>
      <c r="RPA38" s="1442"/>
      <c r="RPB38" s="1442"/>
      <c r="RPC38" s="1442"/>
      <c r="RPD38" s="1442"/>
      <c r="RPE38" s="1442"/>
      <c r="RPF38" s="1442"/>
      <c r="RPG38" s="1442"/>
      <c r="RPH38" s="1442"/>
      <c r="RPI38" s="1442"/>
      <c r="RPJ38" s="1442"/>
      <c r="RPK38" s="1442"/>
      <c r="RPL38" s="1442"/>
      <c r="RPM38" s="1442"/>
      <c r="RPN38" s="1442"/>
      <c r="RPO38" s="1442"/>
      <c r="RPP38" s="1442"/>
      <c r="RPQ38" s="1442"/>
      <c r="RPR38" s="1442"/>
      <c r="RPS38" s="1442"/>
      <c r="RPT38" s="1442"/>
      <c r="RPU38" s="1442"/>
      <c r="RPV38" s="1442"/>
      <c r="RPW38" s="1442"/>
      <c r="RPX38" s="1442"/>
      <c r="RPY38" s="1442"/>
      <c r="RPZ38" s="1442"/>
      <c r="RQA38" s="1442"/>
      <c r="RQB38" s="1442"/>
      <c r="RQC38" s="1442"/>
      <c r="RQD38" s="1442"/>
      <c r="RQE38" s="1442"/>
      <c r="RQF38" s="1442"/>
      <c r="RQG38" s="1442"/>
      <c r="RQH38" s="1442"/>
      <c r="RQI38" s="1442"/>
      <c r="RQJ38" s="1442"/>
      <c r="RQK38" s="1442"/>
      <c r="RQL38" s="1442"/>
      <c r="RQM38" s="1442"/>
      <c r="RQN38" s="1442"/>
      <c r="RQO38" s="1442"/>
      <c r="RQP38" s="1442"/>
      <c r="RQQ38" s="1442"/>
      <c r="RQR38" s="1442"/>
      <c r="RQS38" s="1442"/>
      <c r="RQT38" s="1442"/>
      <c r="RQU38" s="1442"/>
      <c r="RQV38" s="1442"/>
      <c r="RQW38" s="1442"/>
      <c r="RQX38" s="1442"/>
      <c r="RQY38" s="1442"/>
      <c r="RQZ38" s="1442"/>
      <c r="RRA38" s="1442"/>
      <c r="RRB38" s="1442"/>
      <c r="RRC38" s="1442"/>
      <c r="RRD38" s="1442"/>
      <c r="RRE38" s="1442"/>
      <c r="RRF38" s="1442"/>
      <c r="RRG38" s="1442"/>
      <c r="RRH38" s="1442"/>
      <c r="RRI38" s="1442"/>
      <c r="RRJ38" s="1442"/>
      <c r="RRK38" s="1442"/>
      <c r="RRL38" s="1442"/>
      <c r="RRM38" s="1442"/>
      <c r="RRN38" s="1442"/>
      <c r="RRO38" s="1442"/>
      <c r="RRP38" s="1442"/>
      <c r="RRQ38" s="1442"/>
      <c r="RRR38" s="1442"/>
      <c r="RRS38" s="1442"/>
      <c r="RRT38" s="1442"/>
      <c r="RRU38" s="1442"/>
      <c r="RRV38" s="1442"/>
      <c r="RRW38" s="1442"/>
      <c r="RRX38" s="1442"/>
      <c r="RRY38" s="1442"/>
      <c r="RRZ38" s="1442"/>
      <c r="RSA38" s="1442"/>
      <c r="RSB38" s="1442"/>
      <c r="RSC38" s="1442"/>
      <c r="RSD38" s="1442"/>
      <c r="RSE38" s="1442"/>
      <c r="RSF38" s="1442"/>
      <c r="RSG38" s="1442"/>
      <c r="RSH38" s="1442"/>
      <c r="RSI38" s="1442"/>
      <c r="RSJ38" s="1442"/>
      <c r="RSK38" s="1442"/>
      <c r="RSL38" s="1442"/>
      <c r="RSM38" s="1442"/>
      <c r="RSN38" s="1442"/>
      <c r="RSO38" s="1442"/>
      <c r="RSP38" s="1442"/>
      <c r="RSQ38" s="1442"/>
      <c r="RSR38" s="1442"/>
      <c r="RSS38" s="1442"/>
      <c r="RST38" s="1442"/>
      <c r="RSU38" s="1442"/>
      <c r="RSV38" s="1442"/>
      <c r="RSW38" s="1442"/>
      <c r="RSX38" s="1442"/>
      <c r="RSY38" s="1442"/>
      <c r="RSZ38" s="1442"/>
      <c r="RTA38" s="1442"/>
      <c r="RTB38" s="1442"/>
      <c r="RTC38" s="1442"/>
      <c r="RTD38" s="1442"/>
      <c r="RTE38" s="1442"/>
      <c r="RTF38" s="1442"/>
      <c r="RTG38" s="1442"/>
      <c r="RTH38" s="1442"/>
      <c r="RTI38" s="1442"/>
      <c r="RTJ38" s="1442"/>
      <c r="RTK38" s="1442"/>
      <c r="RTL38" s="1442"/>
      <c r="RTM38" s="1442"/>
      <c r="RTN38" s="1442"/>
      <c r="RTO38" s="1442"/>
      <c r="RTP38" s="1442"/>
      <c r="RTQ38" s="1442"/>
      <c r="RTR38" s="1442"/>
      <c r="RTS38" s="1442"/>
      <c r="RTT38" s="1442"/>
      <c r="RTU38" s="1442"/>
      <c r="RTV38" s="1442"/>
      <c r="RTW38" s="1442"/>
      <c r="RTX38" s="1442"/>
      <c r="RTY38" s="1442"/>
      <c r="RTZ38" s="1442"/>
      <c r="RUA38" s="1442"/>
      <c r="RUB38" s="1442"/>
      <c r="RUC38" s="1442"/>
      <c r="RUD38" s="1442"/>
      <c r="RUE38" s="1442"/>
      <c r="RUF38" s="1442"/>
      <c r="RUG38" s="1442"/>
      <c r="RUH38" s="1442"/>
      <c r="RUI38" s="1442"/>
      <c r="RUJ38" s="1442"/>
      <c r="RUK38" s="1442"/>
      <c r="RUL38" s="1442"/>
      <c r="RUM38" s="1442"/>
      <c r="RUN38" s="1442"/>
      <c r="RUO38" s="1442"/>
      <c r="RUP38" s="1442"/>
      <c r="RUQ38" s="1442"/>
      <c r="RUR38" s="1442"/>
      <c r="RUS38" s="1442"/>
      <c r="RUT38" s="1442"/>
      <c r="RUU38" s="1442"/>
      <c r="RUV38" s="1442"/>
      <c r="RUW38" s="1442"/>
      <c r="RUX38" s="1442"/>
      <c r="RUY38" s="1442"/>
      <c r="RUZ38" s="1442"/>
      <c r="RVA38" s="1442"/>
      <c r="RVB38" s="1442"/>
      <c r="RVC38" s="1442"/>
      <c r="RVD38" s="1442"/>
      <c r="RVE38" s="1442"/>
      <c r="RVF38" s="1442"/>
      <c r="RVG38" s="1442"/>
      <c r="RVH38" s="1442"/>
      <c r="RVI38" s="1442"/>
      <c r="RVJ38" s="1442"/>
      <c r="RVK38" s="1442"/>
      <c r="RVL38" s="1442"/>
      <c r="RVM38" s="1442"/>
      <c r="RVN38" s="1442"/>
      <c r="RVO38" s="1442"/>
      <c r="RVP38" s="1442"/>
      <c r="RVQ38" s="1442"/>
      <c r="RVR38" s="1442"/>
      <c r="RVS38" s="1442"/>
      <c r="RVT38" s="1442"/>
      <c r="RVU38" s="1442"/>
      <c r="RVV38" s="1442"/>
      <c r="RVW38" s="1442"/>
      <c r="RVX38" s="1442"/>
      <c r="RVY38" s="1442"/>
      <c r="RVZ38" s="1442"/>
      <c r="RWA38" s="1442"/>
      <c r="RWB38" s="1442"/>
      <c r="RWC38" s="1442"/>
      <c r="RWD38" s="1442"/>
      <c r="RWE38" s="1442"/>
      <c r="RWF38" s="1442"/>
      <c r="RWG38" s="1442"/>
      <c r="RWH38" s="1442"/>
      <c r="RWI38" s="1442"/>
      <c r="RWJ38" s="1442"/>
      <c r="RWK38" s="1442"/>
      <c r="RWL38" s="1442"/>
      <c r="RWM38" s="1442"/>
      <c r="RWN38" s="1442"/>
      <c r="RWO38" s="1442"/>
      <c r="RWP38" s="1442"/>
      <c r="RWQ38" s="1442"/>
      <c r="RWR38" s="1442"/>
      <c r="RWS38" s="1442"/>
      <c r="RWT38" s="1442"/>
      <c r="RWU38" s="1442"/>
      <c r="RWV38" s="1442"/>
      <c r="RWW38" s="1442"/>
      <c r="RWX38" s="1442"/>
      <c r="RWY38" s="1442"/>
      <c r="RWZ38" s="1442"/>
      <c r="RXA38" s="1442"/>
      <c r="RXB38" s="1442"/>
      <c r="RXC38" s="1442"/>
      <c r="RXD38" s="1442"/>
      <c r="RXE38" s="1442"/>
      <c r="RXF38" s="1442"/>
      <c r="RXG38" s="1442"/>
      <c r="RXH38" s="1442"/>
      <c r="RXI38" s="1442"/>
      <c r="RXJ38" s="1442"/>
      <c r="RXK38" s="1442"/>
      <c r="RXL38" s="1442"/>
      <c r="RXM38" s="1442"/>
      <c r="RXN38" s="1442"/>
      <c r="RXO38" s="1442"/>
      <c r="RXP38" s="1442"/>
      <c r="RXQ38" s="1442"/>
      <c r="RXR38" s="1442"/>
      <c r="RXS38" s="1442"/>
      <c r="RXT38" s="1442"/>
      <c r="RXU38" s="1442"/>
      <c r="RXV38" s="1442"/>
      <c r="RXW38" s="1442"/>
      <c r="RXX38" s="1442"/>
      <c r="RXY38" s="1442"/>
      <c r="RXZ38" s="1442"/>
      <c r="RYA38" s="1442"/>
      <c r="RYB38" s="1442"/>
      <c r="RYC38" s="1442"/>
      <c r="RYD38" s="1442"/>
      <c r="RYE38" s="1442"/>
      <c r="RYF38" s="1442"/>
      <c r="RYG38" s="1442"/>
      <c r="RYH38" s="1442"/>
      <c r="RYI38" s="1442"/>
      <c r="RYJ38" s="1442"/>
      <c r="RYK38" s="1442"/>
      <c r="RYL38" s="1442"/>
      <c r="RYM38" s="1442"/>
      <c r="RYN38" s="1442"/>
      <c r="RYO38" s="1442"/>
      <c r="RYP38" s="1442"/>
      <c r="RYQ38" s="1442"/>
      <c r="RYR38" s="1442"/>
      <c r="RYS38" s="1442"/>
      <c r="RYT38" s="1442"/>
      <c r="RYU38" s="1442"/>
      <c r="RYV38" s="1442"/>
      <c r="RYW38" s="1442"/>
      <c r="RYX38" s="1442"/>
      <c r="RYY38" s="1442"/>
      <c r="RYZ38" s="1442"/>
      <c r="RZA38" s="1442"/>
      <c r="RZB38" s="1442"/>
      <c r="RZC38" s="1442"/>
      <c r="RZD38" s="1442"/>
      <c r="RZE38" s="1442"/>
      <c r="RZF38" s="1442"/>
      <c r="RZG38" s="1442"/>
      <c r="RZH38" s="1442"/>
      <c r="RZI38" s="1442"/>
      <c r="RZJ38" s="1442"/>
      <c r="RZK38" s="1442"/>
      <c r="RZL38" s="1442"/>
      <c r="RZM38" s="1442"/>
      <c r="RZN38" s="1442"/>
      <c r="RZO38" s="1442"/>
      <c r="RZP38" s="1442"/>
      <c r="RZQ38" s="1442"/>
      <c r="RZR38" s="1442"/>
      <c r="RZS38" s="1442"/>
      <c r="RZT38" s="1442"/>
      <c r="RZU38" s="1442"/>
      <c r="RZV38" s="1442"/>
      <c r="RZW38" s="1442"/>
      <c r="RZX38" s="1442"/>
      <c r="RZY38" s="1442"/>
      <c r="RZZ38" s="1442"/>
      <c r="SAA38" s="1442"/>
      <c r="SAB38" s="1442"/>
      <c r="SAC38" s="1442"/>
      <c r="SAD38" s="1442"/>
      <c r="SAE38" s="1442"/>
      <c r="SAF38" s="1442"/>
      <c r="SAG38" s="1442"/>
      <c r="SAH38" s="1442"/>
      <c r="SAI38" s="1442"/>
      <c r="SAJ38" s="1442"/>
      <c r="SAK38" s="1442"/>
      <c r="SAL38" s="1442"/>
      <c r="SAM38" s="1442"/>
      <c r="SAN38" s="1442"/>
      <c r="SAO38" s="1442"/>
      <c r="SAP38" s="1442"/>
      <c r="SAQ38" s="1442"/>
      <c r="SAR38" s="1442"/>
      <c r="SAS38" s="1442"/>
      <c r="SAT38" s="1442"/>
      <c r="SAU38" s="1442"/>
      <c r="SAV38" s="1442"/>
      <c r="SAW38" s="1442"/>
      <c r="SAX38" s="1442"/>
      <c r="SAY38" s="1442"/>
      <c r="SAZ38" s="1442"/>
      <c r="SBA38" s="1442"/>
      <c r="SBB38" s="1442"/>
      <c r="SBC38" s="1442"/>
      <c r="SBD38" s="1442"/>
      <c r="SBE38" s="1442"/>
      <c r="SBF38" s="1442"/>
      <c r="SBG38" s="1442"/>
      <c r="SBH38" s="1442"/>
      <c r="SBI38" s="1442"/>
      <c r="SBJ38" s="1442"/>
      <c r="SBK38" s="1442"/>
      <c r="SBL38" s="1442"/>
      <c r="SBM38" s="1442"/>
      <c r="SBN38" s="1442"/>
      <c r="SBO38" s="1442"/>
      <c r="SBP38" s="1442"/>
      <c r="SBQ38" s="1442"/>
      <c r="SBR38" s="1442"/>
      <c r="SBS38" s="1442"/>
      <c r="SBT38" s="1442"/>
      <c r="SBU38" s="1442"/>
      <c r="SBV38" s="1442"/>
      <c r="SBW38" s="1442"/>
      <c r="SBX38" s="1442"/>
      <c r="SBY38" s="1442"/>
      <c r="SBZ38" s="1442"/>
      <c r="SCA38" s="1442"/>
      <c r="SCB38" s="1442"/>
      <c r="SCC38" s="1442"/>
      <c r="SCD38" s="1442"/>
      <c r="SCE38" s="1442"/>
      <c r="SCF38" s="1442"/>
      <c r="SCG38" s="1442"/>
      <c r="SCH38" s="1442"/>
      <c r="SCI38" s="1442"/>
      <c r="SCJ38" s="1442"/>
      <c r="SCK38" s="1442"/>
      <c r="SCL38" s="1442"/>
      <c r="SCM38" s="1442"/>
      <c r="SCN38" s="1442"/>
      <c r="SCO38" s="1442"/>
      <c r="SCP38" s="1442"/>
      <c r="SCQ38" s="1442"/>
      <c r="SCR38" s="1442"/>
      <c r="SCS38" s="1442"/>
      <c r="SCT38" s="1442"/>
      <c r="SCU38" s="1442"/>
      <c r="SCV38" s="1442"/>
      <c r="SCW38" s="1442"/>
      <c r="SCX38" s="1442"/>
      <c r="SCY38" s="1442"/>
      <c r="SCZ38" s="1442"/>
      <c r="SDA38" s="1442"/>
      <c r="SDB38" s="1442"/>
      <c r="SDC38" s="1442"/>
      <c r="SDD38" s="1442"/>
      <c r="SDE38" s="1442"/>
      <c r="SDF38" s="1442"/>
      <c r="SDG38" s="1442"/>
      <c r="SDH38" s="1442"/>
      <c r="SDI38" s="1442"/>
      <c r="SDJ38" s="1442"/>
      <c r="SDK38" s="1442"/>
      <c r="SDL38" s="1442"/>
      <c r="SDM38" s="1442"/>
      <c r="SDN38" s="1442"/>
      <c r="SDO38" s="1442"/>
      <c r="SDP38" s="1442"/>
      <c r="SDQ38" s="1442"/>
      <c r="SDR38" s="1442"/>
      <c r="SDS38" s="1442"/>
      <c r="SDT38" s="1442"/>
      <c r="SDU38" s="1442"/>
      <c r="SDV38" s="1442"/>
      <c r="SDW38" s="1442"/>
      <c r="SDX38" s="1442"/>
      <c r="SDY38" s="1442"/>
      <c r="SDZ38" s="1442"/>
      <c r="SEA38" s="1442"/>
      <c r="SEB38" s="1442"/>
      <c r="SEC38" s="1442"/>
      <c r="SED38" s="1442"/>
      <c r="SEE38" s="1442"/>
      <c r="SEF38" s="1442"/>
      <c r="SEG38" s="1442"/>
      <c r="SEH38" s="1442"/>
      <c r="SEI38" s="1442"/>
      <c r="SEJ38" s="1442"/>
      <c r="SEK38" s="1442"/>
      <c r="SEL38" s="1442"/>
      <c r="SEM38" s="1442"/>
      <c r="SEN38" s="1442"/>
      <c r="SEO38" s="1442"/>
      <c r="SEP38" s="1442"/>
      <c r="SEQ38" s="1442"/>
      <c r="SER38" s="1442"/>
      <c r="SES38" s="1442"/>
      <c r="SET38" s="1442"/>
      <c r="SEU38" s="1442"/>
      <c r="SEV38" s="1442"/>
      <c r="SEW38" s="1442"/>
      <c r="SEX38" s="1442"/>
      <c r="SEY38" s="1442"/>
      <c r="SEZ38" s="1442"/>
      <c r="SFA38" s="1442"/>
      <c r="SFB38" s="1442"/>
      <c r="SFC38" s="1442"/>
      <c r="SFD38" s="1442"/>
      <c r="SFE38" s="1442"/>
      <c r="SFF38" s="1442"/>
      <c r="SFG38" s="1442"/>
      <c r="SFH38" s="1442"/>
      <c r="SFI38" s="1442"/>
      <c r="SFJ38" s="1442"/>
      <c r="SFK38" s="1442"/>
      <c r="SFL38" s="1442"/>
      <c r="SFM38" s="1442"/>
      <c r="SFN38" s="1442"/>
      <c r="SFO38" s="1442"/>
      <c r="SFP38" s="1442"/>
      <c r="SFQ38" s="1442"/>
      <c r="SFR38" s="1442"/>
      <c r="SFS38" s="1442"/>
      <c r="SFT38" s="1442"/>
      <c r="SFU38" s="1442"/>
      <c r="SFV38" s="1442"/>
      <c r="SFW38" s="1442"/>
      <c r="SFX38" s="1442"/>
      <c r="SFY38" s="1442"/>
      <c r="SFZ38" s="1442"/>
      <c r="SGA38" s="1442"/>
      <c r="SGB38" s="1442"/>
      <c r="SGC38" s="1442"/>
      <c r="SGD38" s="1442"/>
      <c r="SGE38" s="1442"/>
      <c r="SGF38" s="1442"/>
      <c r="SGG38" s="1442"/>
      <c r="SGH38" s="1442"/>
      <c r="SGI38" s="1442"/>
      <c r="SGJ38" s="1442"/>
      <c r="SGK38" s="1442"/>
      <c r="SGL38" s="1442"/>
      <c r="SGM38" s="1442"/>
      <c r="SGN38" s="1442"/>
      <c r="SGO38" s="1442"/>
      <c r="SGP38" s="1442"/>
      <c r="SGQ38" s="1442"/>
      <c r="SGR38" s="1442"/>
      <c r="SGS38" s="1442"/>
      <c r="SGT38" s="1442"/>
      <c r="SGU38" s="1442"/>
      <c r="SGV38" s="1442"/>
      <c r="SGW38" s="1442"/>
      <c r="SGX38" s="1442"/>
      <c r="SGY38" s="1442"/>
      <c r="SGZ38" s="1442"/>
      <c r="SHA38" s="1442"/>
      <c r="SHB38" s="1442"/>
      <c r="SHC38" s="1442"/>
      <c r="SHD38" s="1442"/>
      <c r="SHE38" s="1442"/>
      <c r="SHF38" s="1442"/>
      <c r="SHG38" s="1442"/>
      <c r="SHH38" s="1442"/>
      <c r="SHI38" s="1442"/>
      <c r="SHJ38" s="1442"/>
      <c r="SHK38" s="1442"/>
      <c r="SHL38" s="1442"/>
      <c r="SHM38" s="1442"/>
      <c r="SHN38" s="1442"/>
      <c r="SHO38" s="1442"/>
      <c r="SHP38" s="1442"/>
      <c r="SHQ38" s="1442"/>
      <c r="SHR38" s="1442"/>
      <c r="SHS38" s="1442"/>
      <c r="SHT38" s="1442"/>
      <c r="SHU38" s="1442"/>
      <c r="SHV38" s="1442"/>
      <c r="SHW38" s="1442"/>
      <c r="SHX38" s="1442"/>
      <c r="SHY38" s="1442"/>
      <c r="SHZ38" s="1442"/>
      <c r="SIA38" s="1442"/>
      <c r="SIB38" s="1442"/>
      <c r="SIC38" s="1442"/>
      <c r="SID38" s="1442"/>
      <c r="SIE38" s="1442"/>
      <c r="SIF38" s="1442"/>
      <c r="SIG38" s="1442"/>
      <c r="SIH38" s="1442"/>
      <c r="SII38" s="1442"/>
      <c r="SIJ38" s="1442"/>
      <c r="SIK38" s="1442"/>
      <c r="SIL38" s="1442"/>
      <c r="SIM38" s="1442"/>
      <c r="SIN38" s="1442"/>
      <c r="SIO38" s="1442"/>
      <c r="SIP38" s="1442"/>
      <c r="SIQ38" s="1442"/>
      <c r="SIR38" s="1442"/>
      <c r="SIS38" s="1442"/>
      <c r="SIT38" s="1442"/>
      <c r="SIU38" s="1442"/>
      <c r="SIV38" s="1442"/>
      <c r="SIW38" s="1442"/>
      <c r="SIX38" s="1442"/>
      <c r="SIY38" s="1442"/>
      <c r="SIZ38" s="1442"/>
      <c r="SJA38" s="1442"/>
      <c r="SJB38" s="1442"/>
      <c r="SJC38" s="1442"/>
      <c r="SJD38" s="1442"/>
      <c r="SJE38" s="1442"/>
      <c r="SJF38" s="1442"/>
      <c r="SJG38" s="1442"/>
      <c r="SJH38" s="1442"/>
      <c r="SJI38" s="1442"/>
      <c r="SJJ38" s="1442"/>
      <c r="SJK38" s="1442"/>
      <c r="SJL38" s="1442"/>
      <c r="SJM38" s="1442"/>
      <c r="SJN38" s="1442"/>
      <c r="SJO38" s="1442"/>
      <c r="SJP38" s="1442"/>
      <c r="SJQ38" s="1442"/>
      <c r="SJR38" s="1442"/>
      <c r="SJS38" s="1442"/>
      <c r="SJT38" s="1442"/>
      <c r="SJU38" s="1442"/>
      <c r="SJV38" s="1442"/>
      <c r="SJW38" s="1442"/>
      <c r="SJX38" s="1442"/>
      <c r="SJY38" s="1442"/>
      <c r="SJZ38" s="1442"/>
      <c r="SKA38" s="1442"/>
      <c r="SKB38" s="1442"/>
      <c r="SKC38" s="1442"/>
      <c r="SKD38" s="1442"/>
      <c r="SKE38" s="1442"/>
      <c r="SKF38" s="1442"/>
      <c r="SKG38" s="1442"/>
      <c r="SKH38" s="1442"/>
      <c r="SKI38" s="1442"/>
      <c r="SKJ38" s="1442"/>
      <c r="SKK38" s="1442"/>
      <c r="SKL38" s="1442"/>
      <c r="SKM38" s="1442"/>
      <c r="SKN38" s="1442"/>
      <c r="SKO38" s="1442"/>
      <c r="SKP38" s="1442"/>
      <c r="SKQ38" s="1442"/>
      <c r="SKR38" s="1442"/>
      <c r="SKS38" s="1442"/>
      <c r="SKT38" s="1442"/>
      <c r="SKU38" s="1442"/>
      <c r="SKV38" s="1442"/>
      <c r="SKW38" s="1442"/>
      <c r="SKX38" s="1442"/>
      <c r="SKY38" s="1442"/>
      <c r="SKZ38" s="1442"/>
      <c r="SLA38" s="1442"/>
      <c r="SLB38" s="1442"/>
      <c r="SLC38" s="1442"/>
      <c r="SLD38" s="1442"/>
      <c r="SLE38" s="1442"/>
      <c r="SLF38" s="1442"/>
      <c r="SLG38" s="1442"/>
      <c r="SLH38" s="1442"/>
      <c r="SLI38" s="1442"/>
      <c r="SLJ38" s="1442"/>
      <c r="SLK38" s="1442"/>
      <c r="SLL38" s="1442"/>
      <c r="SLM38" s="1442"/>
      <c r="SLN38" s="1442"/>
      <c r="SLO38" s="1442"/>
      <c r="SLP38" s="1442"/>
      <c r="SLQ38" s="1442"/>
      <c r="SLR38" s="1442"/>
      <c r="SLS38" s="1442"/>
      <c r="SLT38" s="1442"/>
      <c r="SLU38" s="1442"/>
      <c r="SLV38" s="1442"/>
      <c r="SLW38" s="1442"/>
      <c r="SLX38" s="1442"/>
      <c r="SLY38" s="1442"/>
      <c r="SLZ38" s="1442"/>
      <c r="SMA38" s="1442"/>
      <c r="SMB38" s="1442"/>
      <c r="SMC38" s="1442"/>
      <c r="SMD38" s="1442"/>
      <c r="SME38" s="1442"/>
      <c r="SMF38" s="1442"/>
      <c r="SMG38" s="1442"/>
      <c r="SMH38" s="1442"/>
      <c r="SMI38" s="1442"/>
      <c r="SMJ38" s="1442"/>
      <c r="SMK38" s="1442"/>
      <c r="SML38" s="1442"/>
      <c r="SMM38" s="1442"/>
      <c r="SMN38" s="1442"/>
      <c r="SMO38" s="1442"/>
      <c r="SMP38" s="1442"/>
      <c r="SMQ38" s="1442"/>
      <c r="SMR38" s="1442"/>
      <c r="SMS38" s="1442"/>
      <c r="SMT38" s="1442"/>
      <c r="SMU38" s="1442"/>
      <c r="SMV38" s="1442"/>
      <c r="SMW38" s="1442"/>
      <c r="SMX38" s="1442"/>
      <c r="SMY38" s="1442"/>
      <c r="SMZ38" s="1442"/>
      <c r="SNA38" s="1442"/>
      <c r="SNB38" s="1442"/>
      <c r="SNC38" s="1442"/>
      <c r="SND38" s="1442"/>
      <c r="SNE38" s="1442"/>
      <c r="SNF38" s="1442"/>
      <c r="SNG38" s="1442"/>
      <c r="SNH38" s="1442"/>
      <c r="SNI38" s="1442"/>
      <c r="SNJ38" s="1442"/>
      <c r="SNK38" s="1442"/>
      <c r="SNL38" s="1442"/>
      <c r="SNM38" s="1442"/>
      <c r="SNN38" s="1442"/>
      <c r="SNO38" s="1442"/>
      <c r="SNP38" s="1442"/>
      <c r="SNQ38" s="1442"/>
      <c r="SNR38" s="1442"/>
      <c r="SNS38" s="1442"/>
      <c r="SNT38" s="1442"/>
      <c r="SNU38" s="1442"/>
      <c r="SNV38" s="1442"/>
      <c r="SNW38" s="1442"/>
      <c r="SNX38" s="1442"/>
      <c r="SNY38" s="1442"/>
      <c r="SNZ38" s="1442"/>
      <c r="SOA38" s="1442"/>
      <c r="SOB38" s="1442"/>
      <c r="SOC38" s="1442"/>
      <c r="SOD38" s="1442"/>
      <c r="SOE38" s="1442"/>
      <c r="SOF38" s="1442"/>
      <c r="SOG38" s="1442"/>
      <c r="SOH38" s="1442"/>
      <c r="SOI38" s="1442"/>
      <c r="SOJ38" s="1442"/>
      <c r="SOK38" s="1442"/>
      <c r="SOL38" s="1442"/>
      <c r="SOM38" s="1442"/>
      <c r="SON38" s="1442"/>
      <c r="SOO38" s="1442"/>
      <c r="SOP38" s="1442"/>
      <c r="SOQ38" s="1442"/>
      <c r="SOR38" s="1442"/>
      <c r="SOS38" s="1442"/>
      <c r="SOT38" s="1442"/>
      <c r="SOU38" s="1442"/>
      <c r="SOV38" s="1442"/>
      <c r="SOW38" s="1442"/>
      <c r="SOX38" s="1442"/>
      <c r="SOY38" s="1442"/>
      <c r="SOZ38" s="1442"/>
      <c r="SPA38" s="1442"/>
      <c r="SPB38" s="1442"/>
      <c r="SPC38" s="1442"/>
      <c r="SPD38" s="1442"/>
      <c r="SPE38" s="1442"/>
      <c r="SPF38" s="1442"/>
      <c r="SPG38" s="1442"/>
      <c r="SPH38" s="1442"/>
      <c r="SPI38" s="1442"/>
      <c r="SPJ38" s="1442"/>
      <c r="SPK38" s="1442"/>
      <c r="SPL38" s="1442"/>
      <c r="SPM38" s="1442"/>
      <c r="SPN38" s="1442"/>
      <c r="SPO38" s="1442"/>
      <c r="SPP38" s="1442"/>
      <c r="SPQ38" s="1442"/>
      <c r="SPR38" s="1442"/>
      <c r="SPS38" s="1442"/>
      <c r="SPT38" s="1442"/>
      <c r="SPU38" s="1442"/>
      <c r="SPV38" s="1442"/>
      <c r="SPW38" s="1442"/>
      <c r="SPX38" s="1442"/>
      <c r="SPY38" s="1442"/>
      <c r="SPZ38" s="1442"/>
      <c r="SQA38" s="1442"/>
      <c r="SQB38" s="1442"/>
      <c r="SQC38" s="1442"/>
      <c r="SQD38" s="1442"/>
      <c r="SQE38" s="1442"/>
      <c r="SQF38" s="1442"/>
      <c r="SQG38" s="1442"/>
      <c r="SQH38" s="1442"/>
      <c r="SQI38" s="1442"/>
      <c r="SQJ38" s="1442"/>
      <c r="SQK38" s="1442"/>
      <c r="SQL38" s="1442"/>
      <c r="SQM38" s="1442"/>
      <c r="SQN38" s="1442"/>
      <c r="SQO38" s="1442"/>
      <c r="SQP38" s="1442"/>
      <c r="SQQ38" s="1442"/>
      <c r="SQR38" s="1442"/>
      <c r="SQS38" s="1442"/>
      <c r="SQT38" s="1442"/>
      <c r="SQU38" s="1442"/>
      <c r="SQV38" s="1442"/>
      <c r="SQW38" s="1442"/>
      <c r="SQX38" s="1442"/>
      <c r="SQY38" s="1442"/>
      <c r="SQZ38" s="1442"/>
      <c r="SRA38" s="1442"/>
      <c r="SRB38" s="1442"/>
      <c r="SRC38" s="1442"/>
      <c r="SRD38" s="1442"/>
      <c r="SRE38" s="1442"/>
      <c r="SRF38" s="1442"/>
      <c r="SRG38" s="1442"/>
      <c r="SRH38" s="1442"/>
      <c r="SRI38" s="1442"/>
      <c r="SRJ38" s="1442"/>
      <c r="SRK38" s="1442"/>
      <c r="SRL38" s="1442"/>
      <c r="SRM38" s="1442"/>
      <c r="SRN38" s="1442"/>
      <c r="SRO38" s="1442"/>
      <c r="SRP38" s="1442"/>
      <c r="SRQ38" s="1442"/>
      <c r="SRR38" s="1442"/>
      <c r="SRS38" s="1442"/>
      <c r="SRT38" s="1442"/>
      <c r="SRU38" s="1442"/>
      <c r="SRV38" s="1442"/>
      <c r="SRW38" s="1442"/>
      <c r="SRX38" s="1442"/>
      <c r="SRY38" s="1442"/>
      <c r="SRZ38" s="1442"/>
      <c r="SSA38" s="1442"/>
      <c r="SSB38" s="1442"/>
      <c r="SSC38" s="1442"/>
      <c r="SSD38" s="1442"/>
      <c r="SSE38" s="1442"/>
      <c r="SSF38" s="1442"/>
      <c r="SSG38" s="1442"/>
      <c r="SSH38" s="1442"/>
      <c r="SSI38" s="1442"/>
      <c r="SSJ38" s="1442"/>
      <c r="SSK38" s="1442"/>
      <c r="SSL38" s="1442"/>
      <c r="SSM38" s="1442"/>
      <c r="SSN38" s="1442"/>
      <c r="SSO38" s="1442"/>
      <c r="SSP38" s="1442"/>
      <c r="SSQ38" s="1442"/>
      <c r="SSR38" s="1442"/>
      <c r="SSS38" s="1442"/>
      <c r="SST38" s="1442"/>
      <c r="SSU38" s="1442"/>
      <c r="SSV38" s="1442"/>
      <c r="SSW38" s="1442"/>
      <c r="SSX38" s="1442"/>
      <c r="SSY38" s="1442"/>
      <c r="SSZ38" s="1442"/>
      <c r="STA38" s="1442"/>
      <c r="STB38" s="1442"/>
      <c r="STC38" s="1442"/>
      <c r="STD38" s="1442"/>
      <c r="STE38" s="1442"/>
      <c r="STF38" s="1442"/>
      <c r="STG38" s="1442"/>
      <c r="STH38" s="1442"/>
      <c r="STI38" s="1442"/>
      <c r="STJ38" s="1442"/>
      <c r="STK38" s="1442"/>
      <c r="STL38" s="1442"/>
      <c r="STM38" s="1442"/>
      <c r="STN38" s="1442"/>
      <c r="STO38" s="1442"/>
      <c r="STP38" s="1442"/>
      <c r="STQ38" s="1442"/>
      <c r="STR38" s="1442"/>
      <c r="STS38" s="1442"/>
      <c r="STT38" s="1442"/>
      <c r="STU38" s="1442"/>
      <c r="STV38" s="1442"/>
      <c r="STW38" s="1442"/>
      <c r="STX38" s="1442"/>
      <c r="STY38" s="1442"/>
      <c r="STZ38" s="1442"/>
      <c r="SUA38" s="1442"/>
      <c r="SUB38" s="1442"/>
      <c r="SUC38" s="1442"/>
      <c r="SUD38" s="1442"/>
      <c r="SUE38" s="1442"/>
      <c r="SUF38" s="1442"/>
      <c r="SUG38" s="1442"/>
      <c r="SUH38" s="1442"/>
      <c r="SUI38" s="1442"/>
      <c r="SUJ38" s="1442"/>
      <c r="SUK38" s="1442"/>
      <c r="SUL38" s="1442"/>
      <c r="SUM38" s="1442"/>
      <c r="SUN38" s="1442"/>
      <c r="SUO38" s="1442"/>
      <c r="SUP38" s="1442"/>
      <c r="SUQ38" s="1442"/>
      <c r="SUR38" s="1442"/>
      <c r="SUS38" s="1442"/>
      <c r="SUT38" s="1442"/>
      <c r="SUU38" s="1442"/>
      <c r="SUV38" s="1442"/>
      <c r="SUW38" s="1442"/>
      <c r="SUX38" s="1442"/>
      <c r="SUY38" s="1442"/>
      <c r="SUZ38" s="1442"/>
      <c r="SVA38" s="1442"/>
      <c r="SVB38" s="1442"/>
      <c r="SVC38" s="1442"/>
      <c r="SVD38" s="1442"/>
      <c r="SVE38" s="1442"/>
      <c r="SVF38" s="1442"/>
      <c r="SVG38" s="1442"/>
      <c r="SVH38" s="1442"/>
      <c r="SVI38" s="1442"/>
      <c r="SVJ38" s="1442"/>
      <c r="SVK38" s="1442"/>
      <c r="SVL38" s="1442"/>
      <c r="SVM38" s="1442"/>
      <c r="SVN38" s="1442"/>
      <c r="SVO38" s="1442"/>
      <c r="SVP38" s="1442"/>
      <c r="SVQ38" s="1442"/>
      <c r="SVR38" s="1442"/>
      <c r="SVS38" s="1442"/>
      <c r="SVT38" s="1442"/>
      <c r="SVU38" s="1442"/>
      <c r="SVV38" s="1442"/>
      <c r="SVW38" s="1442"/>
      <c r="SVX38" s="1442"/>
      <c r="SVY38" s="1442"/>
      <c r="SVZ38" s="1442"/>
      <c r="SWA38" s="1442"/>
      <c r="SWB38" s="1442"/>
      <c r="SWC38" s="1442"/>
      <c r="SWD38" s="1442"/>
      <c r="SWE38" s="1442"/>
      <c r="SWF38" s="1442"/>
      <c r="SWG38" s="1442"/>
      <c r="SWH38" s="1442"/>
      <c r="SWI38" s="1442"/>
      <c r="SWJ38" s="1442"/>
      <c r="SWK38" s="1442"/>
      <c r="SWL38" s="1442"/>
      <c r="SWM38" s="1442"/>
      <c r="SWN38" s="1442"/>
      <c r="SWO38" s="1442"/>
      <c r="SWP38" s="1442"/>
      <c r="SWQ38" s="1442"/>
      <c r="SWR38" s="1442"/>
      <c r="SWS38" s="1442"/>
      <c r="SWT38" s="1442"/>
      <c r="SWU38" s="1442"/>
      <c r="SWV38" s="1442"/>
      <c r="SWW38" s="1442"/>
      <c r="SWX38" s="1442"/>
      <c r="SWY38" s="1442"/>
      <c r="SWZ38" s="1442"/>
      <c r="SXA38" s="1442"/>
      <c r="SXB38" s="1442"/>
      <c r="SXC38" s="1442"/>
      <c r="SXD38" s="1442"/>
      <c r="SXE38" s="1442"/>
      <c r="SXF38" s="1442"/>
      <c r="SXG38" s="1442"/>
      <c r="SXH38" s="1442"/>
      <c r="SXI38" s="1442"/>
      <c r="SXJ38" s="1442"/>
      <c r="SXK38" s="1442"/>
      <c r="SXL38" s="1442"/>
      <c r="SXM38" s="1442"/>
      <c r="SXN38" s="1442"/>
      <c r="SXO38" s="1442"/>
      <c r="SXP38" s="1442"/>
      <c r="SXQ38" s="1442"/>
      <c r="SXR38" s="1442"/>
      <c r="SXS38" s="1442"/>
      <c r="SXT38" s="1442"/>
      <c r="SXU38" s="1442"/>
      <c r="SXV38" s="1442"/>
      <c r="SXW38" s="1442"/>
      <c r="SXX38" s="1442"/>
      <c r="SXY38" s="1442"/>
      <c r="SXZ38" s="1442"/>
      <c r="SYA38" s="1442"/>
      <c r="SYB38" s="1442"/>
      <c r="SYC38" s="1442"/>
      <c r="SYD38" s="1442"/>
      <c r="SYE38" s="1442"/>
      <c r="SYF38" s="1442"/>
      <c r="SYG38" s="1442"/>
      <c r="SYH38" s="1442"/>
      <c r="SYI38" s="1442"/>
      <c r="SYJ38" s="1442"/>
      <c r="SYK38" s="1442"/>
      <c r="SYL38" s="1442"/>
      <c r="SYM38" s="1442"/>
      <c r="SYN38" s="1442"/>
      <c r="SYO38" s="1442"/>
      <c r="SYP38" s="1442"/>
      <c r="SYQ38" s="1442"/>
      <c r="SYR38" s="1442"/>
      <c r="SYS38" s="1442"/>
      <c r="SYT38" s="1442"/>
      <c r="SYU38" s="1442"/>
      <c r="SYV38" s="1442"/>
      <c r="SYW38" s="1442"/>
      <c r="SYX38" s="1442"/>
      <c r="SYY38" s="1442"/>
      <c r="SYZ38" s="1442"/>
      <c r="SZA38" s="1442"/>
      <c r="SZB38" s="1442"/>
      <c r="SZC38" s="1442"/>
      <c r="SZD38" s="1442"/>
      <c r="SZE38" s="1442"/>
      <c r="SZF38" s="1442"/>
      <c r="SZG38" s="1442"/>
      <c r="SZH38" s="1442"/>
      <c r="SZI38" s="1442"/>
      <c r="SZJ38" s="1442"/>
      <c r="SZK38" s="1442"/>
      <c r="SZL38" s="1442"/>
      <c r="SZM38" s="1442"/>
      <c r="SZN38" s="1442"/>
      <c r="SZO38" s="1442"/>
      <c r="SZP38" s="1442"/>
      <c r="SZQ38" s="1442"/>
      <c r="SZR38" s="1442"/>
      <c r="SZS38" s="1442"/>
      <c r="SZT38" s="1442"/>
      <c r="SZU38" s="1442"/>
      <c r="SZV38" s="1442"/>
      <c r="SZW38" s="1442"/>
      <c r="SZX38" s="1442"/>
      <c r="SZY38" s="1442"/>
      <c r="SZZ38" s="1442"/>
      <c r="TAA38" s="1442"/>
      <c r="TAB38" s="1442"/>
      <c r="TAC38" s="1442"/>
      <c r="TAD38" s="1442"/>
      <c r="TAE38" s="1442"/>
      <c r="TAF38" s="1442"/>
      <c r="TAG38" s="1442"/>
      <c r="TAH38" s="1442"/>
      <c r="TAI38" s="1442"/>
      <c r="TAJ38" s="1442"/>
      <c r="TAK38" s="1442"/>
      <c r="TAL38" s="1442"/>
      <c r="TAM38" s="1442"/>
      <c r="TAN38" s="1442"/>
      <c r="TAO38" s="1442"/>
      <c r="TAP38" s="1442"/>
      <c r="TAQ38" s="1442"/>
      <c r="TAR38" s="1442"/>
      <c r="TAS38" s="1442"/>
      <c r="TAT38" s="1442"/>
      <c r="TAU38" s="1442"/>
      <c r="TAV38" s="1442"/>
      <c r="TAW38" s="1442"/>
      <c r="TAX38" s="1442"/>
      <c r="TAY38" s="1442"/>
      <c r="TAZ38" s="1442"/>
      <c r="TBA38" s="1442"/>
      <c r="TBB38" s="1442"/>
      <c r="TBC38" s="1442"/>
      <c r="TBD38" s="1442"/>
      <c r="TBE38" s="1442"/>
      <c r="TBF38" s="1442"/>
      <c r="TBG38" s="1442"/>
      <c r="TBH38" s="1442"/>
      <c r="TBI38" s="1442"/>
      <c r="TBJ38" s="1442"/>
      <c r="TBK38" s="1442"/>
      <c r="TBL38" s="1442"/>
      <c r="TBM38" s="1442"/>
      <c r="TBN38" s="1442"/>
      <c r="TBO38" s="1442"/>
      <c r="TBP38" s="1442"/>
      <c r="TBQ38" s="1442"/>
      <c r="TBR38" s="1442"/>
      <c r="TBS38" s="1442"/>
      <c r="TBT38" s="1442"/>
      <c r="TBU38" s="1442"/>
      <c r="TBV38" s="1442"/>
      <c r="TBW38" s="1442"/>
      <c r="TBX38" s="1442"/>
      <c r="TBY38" s="1442"/>
      <c r="TBZ38" s="1442"/>
      <c r="TCA38" s="1442"/>
      <c r="TCB38" s="1442"/>
      <c r="TCC38" s="1442"/>
      <c r="TCD38" s="1442"/>
      <c r="TCE38" s="1442"/>
      <c r="TCF38" s="1442"/>
      <c r="TCG38" s="1442"/>
      <c r="TCH38" s="1442"/>
      <c r="TCI38" s="1442"/>
      <c r="TCJ38" s="1442"/>
      <c r="TCK38" s="1442"/>
      <c r="TCL38" s="1442"/>
      <c r="TCM38" s="1442"/>
      <c r="TCN38" s="1442"/>
      <c r="TCO38" s="1442"/>
      <c r="TCP38" s="1442"/>
      <c r="TCQ38" s="1442"/>
      <c r="TCR38" s="1442"/>
      <c r="TCS38" s="1442"/>
      <c r="TCT38" s="1442"/>
      <c r="TCU38" s="1442"/>
      <c r="TCV38" s="1442"/>
      <c r="TCW38" s="1442"/>
      <c r="TCX38" s="1442"/>
      <c r="TCY38" s="1442"/>
      <c r="TCZ38" s="1442"/>
      <c r="TDA38" s="1442"/>
      <c r="TDB38" s="1442"/>
      <c r="TDC38" s="1442"/>
      <c r="TDD38" s="1442"/>
      <c r="TDE38" s="1442"/>
      <c r="TDF38" s="1442"/>
      <c r="TDG38" s="1442"/>
      <c r="TDH38" s="1442"/>
      <c r="TDI38" s="1442"/>
      <c r="TDJ38" s="1442"/>
      <c r="TDK38" s="1442"/>
      <c r="TDL38" s="1442"/>
      <c r="TDM38" s="1442"/>
      <c r="TDN38" s="1442"/>
      <c r="TDO38" s="1442"/>
      <c r="TDP38" s="1442"/>
      <c r="TDQ38" s="1442"/>
      <c r="TDR38" s="1442"/>
      <c r="TDS38" s="1442"/>
      <c r="TDT38" s="1442"/>
      <c r="TDU38" s="1442"/>
      <c r="TDV38" s="1442"/>
      <c r="TDW38" s="1442"/>
      <c r="TDX38" s="1442"/>
      <c r="TDY38" s="1442"/>
      <c r="TDZ38" s="1442"/>
      <c r="TEA38" s="1442"/>
      <c r="TEB38" s="1442"/>
      <c r="TEC38" s="1442"/>
      <c r="TED38" s="1442"/>
      <c r="TEE38" s="1442"/>
      <c r="TEF38" s="1442"/>
      <c r="TEG38" s="1442"/>
      <c r="TEH38" s="1442"/>
      <c r="TEI38" s="1442"/>
      <c r="TEJ38" s="1442"/>
      <c r="TEK38" s="1442"/>
      <c r="TEL38" s="1442"/>
      <c r="TEM38" s="1442"/>
      <c r="TEN38" s="1442"/>
      <c r="TEO38" s="1442"/>
      <c r="TEP38" s="1442"/>
      <c r="TEQ38" s="1442"/>
      <c r="TER38" s="1442"/>
      <c r="TES38" s="1442"/>
      <c r="TET38" s="1442"/>
      <c r="TEU38" s="1442"/>
      <c r="TEV38" s="1442"/>
      <c r="TEW38" s="1442"/>
      <c r="TEX38" s="1442"/>
      <c r="TEY38" s="1442"/>
      <c r="TEZ38" s="1442"/>
      <c r="TFA38" s="1442"/>
      <c r="TFB38" s="1442"/>
      <c r="TFC38" s="1442"/>
      <c r="TFD38" s="1442"/>
      <c r="TFE38" s="1442"/>
      <c r="TFF38" s="1442"/>
      <c r="TFG38" s="1442"/>
      <c r="TFH38" s="1442"/>
      <c r="TFI38" s="1442"/>
      <c r="TFJ38" s="1442"/>
      <c r="TFK38" s="1442"/>
      <c r="TFL38" s="1442"/>
      <c r="TFM38" s="1442"/>
      <c r="TFN38" s="1442"/>
      <c r="TFO38" s="1442"/>
      <c r="TFP38" s="1442"/>
      <c r="TFQ38" s="1442"/>
      <c r="TFR38" s="1442"/>
      <c r="TFS38" s="1442"/>
      <c r="TFT38" s="1442"/>
      <c r="TFU38" s="1442"/>
      <c r="TFV38" s="1442"/>
      <c r="TFW38" s="1442"/>
      <c r="TFX38" s="1442"/>
      <c r="TFY38" s="1442"/>
      <c r="TFZ38" s="1442"/>
      <c r="TGA38" s="1442"/>
      <c r="TGB38" s="1442"/>
      <c r="TGC38" s="1442"/>
      <c r="TGD38" s="1442"/>
      <c r="TGE38" s="1442"/>
      <c r="TGF38" s="1442"/>
      <c r="TGG38" s="1442"/>
      <c r="TGH38" s="1442"/>
      <c r="TGI38" s="1442"/>
      <c r="TGJ38" s="1442"/>
      <c r="TGK38" s="1442"/>
      <c r="TGL38" s="1442"/>
      <c r="TGM38" s="1442"/>
      <c r="TGN38" s="1442"/>
      <c r="TGO38" s="1442"/>
      <c r="TGP38" s="1442"/>
      <c r="TGQ38" s="1442"/>
      <c r="TGR38" s="1442"/>
      <c r="TGS38" s="1442"/>
      <c r="TGT38" s="1442"/>
      <c r="TGU38" s="1442"/>
      <c r="TGV38" s="1442"/>
      <c r="TGW38" s="1442"/>
      <c r="TGX38" s="1442"/>
      <c r="TGY38" s="1442"/>
      <c r="TGZ38" s="1442"/>
      <c r="THA38" s="1442"/>
      <c r="THB38" s="1442"/>
      <c r="THC38" s="1442"/>
      <c r="THD38" s="1442"/>
      <c r="THE38" s="1442"/>
      <c r="THF38" s="1442"/>
      <c r="THG38" s="1442"/>
      <c r="THH38" s="1442"/>
      <c r="THI38" s="1442"/>
      <c r="THJ38" s="1442"/>
      <c r="THK38" s="1442"/>
      <c r="THL38" s="1442"/>
      <c r="THM38" s="1442"/>
      <c r="THN38" s="1442"/>
      <c r="THO38" s="1442"/>
      <c r="THP38" s="1442"/>
      <c r="THQ38" s="1442"/>
      <c r="THR38" s="1442"/>
      <c r="THS38" s="1442"/>
      <c r="THT38" s="1442"/>
      <c r="THU38" s="1442"/>
      <c r="THV38" s="1442"/>
      <c r="THW38" s="1442"/>
      <c r="THX38" s="1442"/>
      <c r="THY38" s="1442"/>
      <c r="THZ38" s="1442"/>
      <c r="TIA38" s="1442"/>
      <c r="TIB38" s="1442"/>
      <c r="TIC38" s="1442"/>
      <c r="TID38" s="1442"/>
      <c r="TIE38" s="1442"/>
      <c r="TIF38" s="1442"/>
      <c r="TIG38" s="1442"/>
      <c r="TIH38" s="1442"/>
      <c r="TII38" s="1442"/>
      <c r="TIJ38" s="1442"/>
      <c r="TIK38" s="1442"/>
      <c r="TIL38" s="1442"/>
      <c r="TIM38" s="1442"/>
      <c r="TIN38" s="1442"/>
      <c r="TIO38" s="1442"/>
      <c r="TIP38" s="1442"/>
      <c r="TIQ38" s="1442"/>
      <c r="TIR38" s="1442"/>
      <c r="TIS38" s="1442"/>
      <c r="TIT38" s="1442"/>
      <c r="TIU38" s="1442"/>
      <c r="TIV38" s="1442"/>
      <c r="TIW38" s="1442"/>
      <c r="TIX38" s="1442"/>
      <c r="TIY38" s="1442"/>
      <c r="TIZ38" s="1442"/>
      <c r="TJA38" s="1442"/>
      <c r="TJB38" s="1442"/>
      <c r="TJC38" s="1442"/>
      <c r="TJD38" s="1442"/>
      <c r="TJE38" s="1442"/>
      <c r="TJF38" s="1442"/>
      <c r="TJG38" s="1442"/>
      <c r="TJH38" s="1442"/>
      <c r="TJI38" s="1442"/>
      <c r="TJJ38" s="1442"/>
      <c r="TJK38" s="1442"/>
      <c r="TJL38" s="1442"/>
      <c r="TJM38" s="1442"/>
      <c r="TJN38" s="1442"/>
      <c r="TJO38" s="1442"/>
      <c r="TJP38" s="1442"/>
      <c r="TJQ38" s="1442"/>
      <c r="TJR38" s="1442"/>
      <c r="TJS38" s="1442"/>
      <c r="TJT38" s="1442"/>
      <c r="TJU38" s="1442"/>
      <c r="TJV38" s="1442"/>
      <c r="TJW38" s="1442"/>
      <c r="TJX38" s="1442"/>
      <c r="TJY38" s="1442"/>
      <c r="TJZ38" s="1442"/>
      <c r="TKA38" s="1442"/>
      <c r="TKB38" s="1442"/>
      <c r="TKC38" s="1442"/>
      <c r="TKD38" s="1442"/>
      <c r="TKE38" s="1442"/>
      <c r="TKF38" s="1442"/>
      <c r="TKG38" s="1442"/>
      <c r="TKH38" s="1442"/>
      <c r="TKI38" s="1442"/>
      <c r="TKJ38" s="1442"/>
      <c r="TKK38" s="1442"/>
      <c r="TKL38" s="1442"/>
      <c r="TKM38" s="1442"/>
      <c r="TKN38" s="1442"/>
      <c r="TKO38" s="1442"/>
      <c r="TKP38" s="1442"/>
      <c r="TKQ38" s="1442"/>
      <c r="TKR38" s="1442"/>
      <c r="TKS38" s="1442"/>
      <c r="TKT38" s="1442"/>
      <c r="TKU38" s="1442"/>
      <c r="TKV38" s="1442"/>
      <c r="TKW38" s="1442"/>
      <c r="TKX38" s="1442"/>
      <c r="TKY38" s="1442"/>
      <c r="TKZ38" s="1442"/>
      <c r="TLA38" s="1442"/>
      <c r="TLB38" s="1442"/>
      <c r="TLC38" s="1442"/>
      <c r="TLD38" s="1442"/>
      <c r="TLE38" s="1442"/>
      <c r="TLF38" s="1442"/>
      <c r="TLG38" s="1442"/>
      <c r="TLH38" s="1442"/>
      <c r="TLI38" s="1442"/>
      <c r="TLJ38" s="1442"/>
      <c r="TLK38" s="1442"/>
      <c r="TLL38" s="1442"/>
      <c r="TLM38" s="1442"/>
      <c r="TLN38" s="1442"/>
      <c r="TLO38" s="1442"/>
      <c r="TLP38" s="1442"/>
      <c r="TLQ38" s="1442"/>
      <c r="TLR38" s="1442"/>
      <c r="TLS38" s="1442"/>
      <c r="TLT38" s="1442"/>
      <c r="TLU38" s="1442"/>
      <c r="TLV38" s="1442"/>
      <c r="TLW38" s="1442"/>
      <c r="TLX38" s="1442"/>
      <c r="TLY38" s="1442"/>
      <c r="TLZ38" s="1442"/>
      <c r="TMA38" s="1442"/>
      <c r="TMB38" s="1442"/>
      <c r="TMC38" s="1442"/>
      <c r="TMD38" s="1442"/>
      <c r="TME38" s="1442"/>
      <c r="TMF38" s="1442"/>
      <c r="TMG38" s="1442"/>
      <c r="TMH38" s="1442"/>
      <c r="TMI38" s="1442"/>
      <c r="TMJ38" s="1442"/>
      <c r="TMK38" s="1442"/>
      <c r="TML38" s="1442"/>
      <c r="TMM38" s="1442"/>
      <c r="TMN38" s="1442"/>
      <c r="TMO38" s="1442"/>
      <c r="TMP38" s="1442"/>
      <c r="TMQ38" s="1442"/>
      <c r="TMR38" s="1442"/>
      <c r="TMS38" s="1442"/>
      <c r="TMT38" s="1442"/>
      <c r="TMU38" s="1442"/>
      <c r="TMV38" s="1442"/>
      <c r="TMW38" s="1442"/>
      <c r="TMX38" s="1442"/>
      <c r="TMY38" s="1442"/>
      <c r="TMZ38" s="1442"/>
      <c r="TNA38" s="1442"/>
      <c r="TNB38" s="1442"/>
      <c r="TNC38" s="1442"/>
      <c r="TND38" s="1442"/>
      <c r="TNE38" s="1442"/>
      <c r="TNF38" s="1442"/>
      <c r="TNG38" s="1442"/>
      <c r="TNH38" s="1442"/>
      <c r="TNI38" s="1442"/>
      <c r="TNJ38" s="1442"/>
      <c r="TNK38" s="1442"/>
      <c r="TNL38" s="1442"/>
      <c r="TNM38" s="1442"/>
      <c r="TNN38" s="1442"/>
      <c r="TNO38" s="1442"/>
      <c r="TNP38" s="1442"/>
      <c r="TNQ38" s="1442"/>
      <c r="TNR38" s="1442"/>
      <c r="TNS38" s="1442"/>
      <c r="TNT38" s="1442"/>
      <c r="TNU38" s="1442"/>
      <c r="TNV38" s="1442"/>
      <c r="TNW38" s="1442"/>
      <c r="TNX38" s="1442"/>
      <c r="TNY38" s="1442"/>
      <c r="TNZ38" s="1442"/>
      <c r="TOA38" s="1442"/>
      <c r="TOB38" s="1442"/>
      <c r="TOC38" s="1442"/>
      <c r="TOD38" s="1442"/>
      <c r="TOE38" s="1442"/>
      <c r="TOF38" s="1442"/>
      <c r="TOG38" s="1442"/>
      <c r="TOH38" s="1442"/>
      <c r="TOI38" s="1442"/>
      <c r="TOJ38" s="1442"/>
      <c r="TOK38" s="1442"/>
      <c r="TOL38" s="1442"/>
      <c r="TOM38" s="1442"/>
      <c r="TON38" s="1442"/>
      <c r="TOO38" s="1442"/>
      <c r="TOP38" s="1442"/>
      <c r="TOQ38" s="1442"/>
      <c r="TOR38" s="1442"/>
      <c r="TOS38" s="1442"/>
      <c r="TOT38" s="1442"/>
      <c r="TOU38" s="1442"/>
      <c r="TOV38" s="1442"/>
      <c r="TOW38" s="1442"/>
      <c r="TOX38" s="1442"/>
      <c r="TOY38" s="1442"/>
      <c r="TOZ38" s="1442"/>
      <c r="TPA38" s="1442"/>
      <c r="TPB38" s="1442"/>
      <c r="TPC38" s="1442"/>
      <c r="TPD38" s="1442"/>
      <c r="TPE38" s="1442"/>
      <c r="TPF38" s="1442"/>
      <c r="TPG38" s="1442"/>
      <c r="TPH38" s="1442"/>
      <c r="TPI38" s="1442"/>
      <c r="TPJ38" s="1442"/>
      <c r="TPK38" s="1442"/>
      <c r="TPL38" s="1442"/>
      <c r="TPM38" s="1442"/>
      <c r="TPN38" s="1442"/>
      <c r="TPO38" s="1442"/>
      <c r="TPP38" s="1442"/>
      <c r="TPQ38" s="1442"/>
      <c r="TPR38" s="1442"/>
      <c r="TPS38" s="1442"/>
      <c r="TPT38" s="1442"/>
      <c r="TPU38" s="1442"/>
      <c r="TPV38" s="1442"/>
      <c r="TPW38" s="1442"/>
      <c r="TPX38" s="1442"/>
      <c r="TPY38" s="1442"/>
      <c r="TPZ38" s="1442"/>
      <c r="TQA38" s="1442"/>
      <c r="TQB38" s="1442"/>
      <c r="TQC38" s="1442"/>
      <c r="TQD38" s="1442"/>
      <c r="TQE38" s="1442"/>
      <c r="TQF38" s="1442"/>
      <c r="TQG38" s="1442"/>
      <c r="TQH38" s="1442"/>
      <c r="TQI38" s="1442"/>
      <c r="TQJ38" s="1442"/>
      <c r="TQK38" s="1442"/>
      <c r="TQL38" s="1442"/>
      <c r="TQM38" s="1442"/>
      <c r="TQN38" s="1442"/>
      <c r="TQO38" s="1442"/>
      <c r="TQP38" s="1442"/>
      <c r="TQQ38" s="1442"/>
      <c r="TQR38" s="1442"/>
      <c r="TQS38" s="1442"/>
      <c r="TQT38" s="1442"/>
      <c r="TQU38" s="1442"/>
      <c r="TQV38" s="1442"/>
      <c r="TQW38" s="1442"/>
      <c r="TQX38" s="1442"/>
      <c r="TQY38" s="1442"/>
      <c r="TQZ38" s="1442"/>
      <c r="TRA38" s="1442"/>
      <c r="TRB38" s="1442"/>
      <c r="TRC38" s="1442"/>
      <c r="TRD38" s="1442"/>
      <c r="TRE38" s="1442"/>
      <c r="TRF38" s="1442"/>
      <c r="TRG38" s="1442"/>
      <c r="TRH38" s="1442"/>
      <c r="TRI38" s="1442"/>
      <c r="TRJ38" s="1442"/>
      <c r="TRK38" s="1442"/>
      <c r="TRL38" s="1442"/>
      <c r="TRM38" s="1442"/>
      <c r="TRN38" s="1442"/>
      <c r="TRO38" s="1442"/>
      <c r="TRP38" s="1442"/>
      <c r="TRQ38" s="1442"/>
      <c r="TRR38" s="1442"/>
      <c r="TRS38" s="1442"/>
      <c r="TRT38" s="1442"/>
      <c r="TRU38" s="1442"/>
      <c r="TRV38" s="1442"/>
      <c r="TRW38" s="1442"/>
      <c r="TRX38" s="1442"/>
      <c r="TRY38" s="1442"/>
      <c r="TRZ38" s="1442"/>
      <c r="TSA38" s="1442"/>
      <c r="TSB38" s="1442"/>
      <c r="TSC38" s="1442"/>
      <c r="TSD38" s="1442"/>
      <c r="TSE38" s="1442"/>
      <c r="TSF38" s="1442"/>
      <c r="TSG38" s="1442"/>
      <c r="TSH38" s="1442"/>
      <c r="TSI38" s="1442"/>
      <c r="TSJ38" s="1442"/>
      <c r="TSK38" s="1442"/>
      <c r="TSL38" s="1442"/>
      <c r="TSM38" s="1442"/>
      <c r="TSN38" s="1442"/>
      <c r="TSO38" s="1442"/>
      <c r="TSP38" s="1442"/>
      <c r="TSQ38" s="1442"/>
      <c r="TSR38" s="1442"/>
      <c r="TSS38" s="1442"/>
      <c r="TST38" s="1442"/>
      <c r="TSU38" s="1442"/>
      <c r="TSV38" s="1442"/>
      <c r="TSW38" s="1442"/>
      <c r="TSX38" s="1442"/>
      <c r="TSY38" s="1442"/>
      <c r="TSZ38" s="1442"/>
      <c r="TTA38" s="1442"/>
      <c r="TTB38" s="1442"/>
      <c r="TTC38" s="1442"/>
      <c r="TTD38" s="1442"/>
      <c r="TTE38" s="1442"/>
      <c r="TTF38" s="1442"/>
      <c r="TTG38" s="1442"/>
      <c r="TTH38" s="1442"/>
      <c r="TTI38" s="1442"/>
      <c r="TTJ38" s="1442"/>
      <c r="TTK38" s="1442"/>
      <c r="TTL38" s="1442"/>
      <c r="TTM38" s="1442"/>
      <c r="TTN38" s="1442"/>
      <c r="TTO38" s="1442"/>
      <c r="TTP38" s="1442"/>
      <c r="TTQ38" s="1442"/>
      <c r="TTR38" s="1442"/>
      <c r="TTS38" s="1442"/>
      <c r="TTT38" s="1442"/>
      <c r="TTU38" s="1442"/>
      <c r="TTV38" s="1442"/>
      <c r="TTW38" s="1442"/>
      <c r="TTX38" s="1442"/>
      <c r="TTY38" s="1442"/>
      <c r="TTZ38" s="1442"/>
      <c r="TUA38" s="1442"/>
      <c r="TUB38" s="1442"/>
      <c r="TUC38" s="1442"/>
      <c r="TUD38" s="1442"/>
      <c r="TUE38" s="1442"/>
      <c r="TUF38" s="1442"/>
      <c r="TUG38" s="1442"/>
      <c r="TUH38" s="1442"/>
      <c r="TUI38" s="1442"/>
      <c r="TUJ38" s="1442"/>
      <c r="TUK38" s="1442"/>
      <c r="TUL38" s="1442"/>
      <c r="TUM38" s="1442"/>
      <c r="TUN38" s="1442"/>
      <c r="TUO38" s="1442"/>
      <c r="TUP38" s="1442"/>
      <c r="TUQ38" s="1442"/>
      <c r="TUR38" s="1442"/>
      <c r="TUS38" s="1442"/>
      <c r="TUT38" s="1442"/>
      <c r="TUU38" s="1442"/>
      <c r="TUV38" s="1442"/>
      <c r="TUW38" s="1442"/>
      <c r="TUX38" s="1442"/>
      <c r="TUY38" s="1442"/>
      <c r="TUZ38" s="1442"/>
      <c r="TVA38" s="1442"/>
      <c r="TVB38" s="1442"/>
      <c r="TVC38" s="1442"/>
      <c r="TVD38" s="1442"/>
      <c r="TVE38" s="1442"/>
      <c r="TVF38" s="1442"/>
      <c r="TVG38" s="1442"/>
      <c r="TVH38" s="1442"/>
      <c r="TVI38" s="1442"/>
      <c r="TVJ38" s="1442"/>
      <c r="TVK38" s="1442"/>
      <c r="TVL38" s="1442"/>
      <c r="TVM38" s="1442"/>
      <c r="TVN38" s="1442"/>
      <c r="TVO38" s="1442"/>
      <c r="TVP38" s="1442"/>
      <c r="TVQ38" s="1442"/>
      <c r="TVR38" s="1442"/>
      <c r="TVS38" s="1442"/>
      <c r="TVT38" s="1442"/>
      <c r="TVU38" s="1442"/>
      <c r="TVV38" s="1442"/>
      <c r="TVW38" s="1442"/>
      <c r="TVX38" s="1442"/>
      <c r="TVY38" s="1442"/>
      <c r="TVZ38" s="1442"/>
      <c r="TWA38" s="1442"/>
      <c r="TWB38" s="1442"/>
      <c r="TWC38" s="1442"/>
      <c r="TWD38" s="1442"/>
      <c r="TWE38" s="1442"/>
      <c r="TWF38" s="1442"/>
      <c r="TWG38" s="1442"/>
      <c r="TWH38" s="1442"/>
      <c r="TWI38" s="1442"/>
      <c r="TWJ38" s="1442"/>
      <c r="TWK38" s="1442"/>
      <c r="TWL38" s="1442"/>
      <c r="TWM38" s="1442"/>
      <c r="TWN38" s="1442"/>
      <c r="TWO38" s="1442"/>
      <c r="TWP38" s="1442"/>
      <c r="TWQ38" s="1442"/>
      <c r="TWR38" s="1442"/>
      <c r="TWS38" s="1442"/>
      <c r="TWT38" s="1442"/>
      <c r="TWU38" s="1442"/>
      <c r="TWV38" s="1442"/>
      <c r="TWW38" s="1442"/>
      <c r="TWX38" s="1442"/>
      <c r="TWY38" s="1442"/>
      <c r="TWZ38" s="1442"/>
      <c r="TXA38" s="1442"/>
      <c r="TXB38" s="1442"/>
      <c r="TXC38" s="1442"/>
      <c r="TXD38" s="1442"/>
      <c r="TXE38" s="1442"/>
      <c r="TXF38" s="1442"/>
      <c r="TXG38" s="1442"/>
      <c r="TXH38" s="1442"/>
      <c r="TXI38" s="1442"/>
      <c r="TXJ38" s="1442"/>
      <c r="TXK38" s="1442"/>
      <c r="TXL38" s="1442"/>
      <c r="TXM38" s="1442"/>
      <c r="TXN38" s="1442"/>
      <c r="TXO38" s="1442"/>
      <c r="TXP38" s="1442"/>
      <c r="TXQ38" s="1442"/>
      <c r="TXR38" s="1442"/>
      <c r="TXS38" s="1442"/>
      <c r="TXT38" s="1442"/>
      <c r="TXU38" s="1442"/>
      <c r="TXV38" s="1442"/>
      <c r="TXW38" s="1442"/>
      <c r="TXX38" s="1442"/>
      <c r="TXY38" s="1442"/>
      <c r="TXZ38" s="1442"/>
      <c r="TYA38" s="1442"/>
      <c r="TYB38" s="1442"/>
      <c r="TYC38" s="1442"/>
      <c r="TYD38" s="1442"/>
      <c r="TYE38" s="1442"/>
      <c r="TYF38" s="1442"/>
      <c r="TYG38" s="1442"/>
      <c r="TYH38" s="1442"/>
      <c r="TYI38" s="1442"/>
      <c r="TYJ38" s="1442"/>
      <c r="TYK38" s="1442"/>
      <c r="TYL38" s="1442"/>
      <c r="TYM38" s="1442"/>
      <c r="TYN38" s="1442"/>
      <c r="TYO38" s="1442"/>
      <c r="TYP38" s="1442"/>
      <c r="TYQ38" s="1442"/>
      <c r="TYR38" s="1442"/>
      <c r="TYS38" s="1442"/>
      <c r="TYT38" s="1442"/>
      <c r="TYU38" s="1442"/>
      <c r="TYV38" s="1442"/>
      <c r="TYW38" s="1442"/>
      <c r="TYX38" s="1442"/>
      <c r="TYY38" s="1442"/>
      <c r="TYZ38" s="1442"/>
      <c r="TZA38" s="1442"/>
      <c r="TZB38" s="1442"/>
      <c r="TZC38" s="1442"/>
      <c r="TZD38" s="1442"/>
      <c r="TZE38" s="1442"/>
      <c r="TZF38" s="1442"/>
      <c r="TZG38" s="1442"/>
      <c r="TZH38" s="1442"/>
      <c r="TZI38" s="1442"/>
      <c r="TZJ38" s="1442"/>
      <c r="TZK38" s="1442"/>
      <c r="TZL38" s="1442"/>
      <c r="TZM38" s="1442"/>
      <c r="TZN38" s="1442"/>
      <c r="TZO38" s="1442"/>
      <c r="TZP38" s="1442"/>
      <c r="TZQ38" s="1442"/>
      <c r="TZR38" s="1442"/>
      <c r="TZS38" s="1442"/>
      <c r="TZT38" s="1442"/>
      <c r="TZU38" s="1442"/>
      <c r="TZV38" s="1442"/>
      <c r="TZW38" s="1442"/>
      <c r="TZX38" s="1442"/>
      <c r="TZY38" s="1442"/>
      <c r="TZZ38" s="1442"/>
      <c r="UAA38" s="1442"/>
      <c r="UAB38" s="1442"/>
      <c r="UAC38" s="1442"/>
      <c r="UAD38" s="1442"/>
      <c r="UAE38" s="1442"/>
      <c r="UAF38" s="1442"/>
      <c r="UAG38" s="1442"/>
      <c r="UAH38" s="1442"/>
      <c r="UAI38" s="1442"/>
      <c r="UAJ38" s="1442"/>
      <c r="UAK38" s="1442"/>
      <c r="UAL38" s="1442"/>
      <c r="UAM38" s="1442"/>
      <c r="UAN38" s="1442"/>
      <c r="UAO38" s="1442"/>
      <c r="UAP38" s="1442"/>
      <c r="UAQ38" s="1442"/>
      <c r="UAR38" s="1442"/>
      <c r="UAS38" s="1442"/>
      <c r="UAT38" s="1442"/>
      <c r="UAU38" s="1442"/>
      <c r="UAV38" s="1442"/>
      <c r="UAW38" s="1442"/>
      <c r="UAX38" s="1442"/>
      <c r="UAY38" s="1442"/>
      <c r="UAZ38" s="1442"/>
      <c r="UBA38" s="1442"/>
      <c r="UBB38" s="1442"/>
      <c r="UBC38" s="1442"/>
      <c r="UBD38" s="1442"/>
      <c r="UBE38" s="1442"/>
      <c r="UBF38" s="1442"/>
      <c r="UBG38" s="1442"/>
      <c r="UBH38" s="1442"/>
      <c r="UBI38" s="1442"/>
      <c r="UBJ38" s="1442"/>
      <c r="UBK38" s="1442"/>
      <c r="UBL38" s="1442"/>
      <c r="UBM38" s="1442"/>
      <c r="UBN38" s="1442"/>
      <c r="UBO38" s="1442"/>
      <c r="UBP38" s="1442"/>
      <c r="UBQ38" s="1442"/>
      <c r="UBR38" s="1442"/>
      <c r="UBS38" s="1442"/>
      <c r="UBT38" s="1442"/>
      <c r="UBU38" s="1442"/>
      <c r="UBV38" s="1442"/>
      <c r="UBW38" s="1442"/>
      <c r="UBX38" s="1442"/>
      <c r="UBY38" s="1442"/>
      <c r="UBZ38" s="1442"/>
      <c r="UCA38" s="1442"/>
      <c r="UCB38" s="1442"/>
      <c r="UCC38" s="1442"/>
      <c r="UCD38" s="1442"/>
      <c r="UCE38" s="1442"/>
      <c r="UCF38" s="1442"/>
      <c r="UCG38" s="1442"/>
      <c r="UCH38" s="1442"/>
      <c r="UCI38" s="1442"/>
      <c r="UCJ38" s="1442"/>
      <c r="UCK38" s="1442"/>
      <c r="UCL38" s="1442"/>
      <c r="UCM38" s="1442"/>
      <c r="UCN38" s="1442"/>
      <c r="UCO38" s="1442"/>
      <c r="UCP38" s="1442"/>
      <c r="UCQ38" s="1442"/>
      <c r="UCR38" s="1442"/>
      <c r="UCS38" s="1442"/>
      <c r="UCT38" s="1442"/>
      <c r="UCU38" s="1442"/>
      <c r="UCV38" s="1442"/>
      <c r="UCW38" s="1442"/>
      <c r="UCX38" s="1442"/>
      <c r="UCY38" s="1442"/>
      <c r="UCZ38" s="1442"/>
      <c r="UDA38" s="1442"/>
      <c r="UDB38" s="1442"/>
      <c r="UDC38" s="1442"/>
      <c r="UDD38" s="1442"/>
      <c r="UDE38" s="1442"/>
      <c r="UDF38" s="1442"/>
      <c r="UDG38" s="1442"/>
      <c r="UDH38" s="1442"/>
      <c r="UDI38" s="1442"/>
      <c r="UDJ38" s="1442"/>
      <c r="UDK38" s="1442"/>
      <c r="UDL38" s="1442"/>
      <c r="UDM38" s="1442"/>
      <c r="UDN38" s="1442"/>
      <c r="UDO38" s="1442"/>
      <c r="UDP38" s="1442"/>
      <c r="UDQ38" s="1442"/>
      <c r="UDR38" s="1442"/>
      <c r="UDS38" s="1442"/>
      <c r="UDT38" s="1442"/>
      <c r="UDU38" s="1442"/>
      <c r="UDV38" s="1442"/>
      <c r="UDW38" s="1442"/>
      <c r="UDX38" s="1442"/>
      <c r="UDY38" s="1442"/>
      <c r="UDZ38" s="1442"/>
      <c r="UEA38" s="1442"/>
      <c r="UEB38" s="1442"/>
      <c r="UEC38" s="1442"/>
      <c r="UED38" s="1442"/>
      <c r="UEE38" s="1442"/>
      <c r="UEF38" s="1442"/>
      <c r="UEG38" s="1442"/>
      <c r="UEH38" s="1442"/>
      <c r="UEI38" s="1442"/>
      <c r="UEJ38" s="1442"/>
      <c r="UEK38" s="1442"/>
      <c r="UEL38" s="1442"/>
      <c r="UEM38" s="1442"/>
      <c r="UEN38" s="1442"/>
      <c r="UEO38" s="1442"/>
      <c r="UEP38" s="1442"/>
      <c r="UEQ38" s="1442"/>
      <c r="UER38" s="1442"/>
      <c r="UES38" s="1442"/>
      <c r="UET38" s="1442"/>
      <c r="UEU38" s="1442"/>
      <c r="UEV38" s="1442"/>
      <c r="UEW38" s="1442"/>
      <c r="UEX38" s="1442"/>
      <c r="UEY38" s="1442"/>
      <c r="UEZ38" s="1442"/>
      <c r="UFA38" s="1442"/>
      <c r="UFB38" s="1442"/>
      <c r="UFC38" s="1442"/>
      <c r="UFD38" s="1442"/>
      <c r="UFE38" s="1442"/>
      <c r="UFF38" s="1442"/>
      <c r="UFG38" s="1442"/>
      <c r="UFH38" s="1442"/>
      <c r="UFI38" s="1442"/>
      <c r="UFJ38" s="1442"/>
      <c r="UFK38" s="1442"/>
      <c r="UFL38" s="1442"/>
      <c r="UFM38" s="1442"/>
      <c r="UFN38" s="1442"/>
      <c r="UFO38" s="1442"/>
      <c r="UFP38" s="1442"/>
      <c r="UFQ38" s="1442"/>
      <c r="UFR38" s="1442"/>
      <c r="UFS38" s="1442"/>
      <c r="UFT38" s="1442"/>
      <c r="UFU38" s="1442"/>
      <c r="UFV38" s="1442"/>
      <c r="UFW38" s="1442"/>
      <c r="UFX38" s="1442"/>
      <c r="UFY38" s="1442"/>
      <c r="UFZ38" s="1442"/>
      <c r="UGA38" s="1442"/>
      <c r="UGB38" s="1442"/>
      <c r="UGC38" s="1442"/>
      <c r="UGD38" s="1442"/>
      <c r="UGE38" s="1442"/>
      <c r="UGF38" s="1442"/>
      <c r="UGG38" s="1442"/>
      <c r="UGH38" s="1442"/>
      <c r="UGI38" s="1442"/>
      <c r="UGJ38" s="1442"/>
      <c r="UGK38" s="1442"/>
      <c r="UGL38" s="1442"/>
      <c r="UGM38" s="1442"/>
      <c r="UGN38" s="1442"/>
      <c r="UGO38" s="1442"/>
      <c r="UGP38" s="1442"/>
      <c r="UGQ38" s="1442"/>
      <c r="UGR38" s="1442"/>
      <c r="UGS38" s="1442"/>
      <c r="UGT38" s="1442"/>
      <c r="UGU38" s="1442"/>
      <c r="UGV38" s="1442"/>
      <c r="UGW38" s="1442"/>
      <c r="UGX38" s="1442"/>
      <c r="UGY38" s="1442"/>
      <c r="UGZ38" s="1442"/>
      <c r="UHA38" s="1442"/>
      <c r="UHB38" s="1442"/>
      <c r="UHC38" s="1442"/>
      <c r="UHD38" s="1442"/>
      <c r="UHE38" s="1442"/>
      <c r="UHF38" s="1442"/>
      <c r="UHG38" s="1442"/>
      <c r="UHH38" s="1442"/>
      <c r="UHI38" s="1442"/>
      <c r="UHJ38" s="1442"/>
      <c r="UHK38" s="1442"/>
      <c r="UHL38" s="1442"/>
      <c r="UHM38" s="1442"/>
      <c r="UHN38" s="1442"/>
      <c r="UHO38" s="1442"/>
      <c r="UHP38" s="1442"/>
      <c r="UHQ38" s="1442"/>
      <c r="UHR38" s="1442"/>
      <c r="UHS38" s="1442"/>
      <c r="UHT38" s="1442"/>
      <c r="UHU38" s="1442"/>
      <c r="UHV38" s="1442"/>
      <c r="UHW38" s="1442"/>
      <c r="UHX38" s="1442"/>
      <c r="UHY38" s="1442"/>
      <c r="UHZ38" s="1442"/>
      <c r="UIA38" s="1442"/>
      <c r="UIB38" s="1442"/>
      <c r="UIC38" s="1442"/>
      <c r="UID38" s="1442"/>
      <c r="UIE38" s="1442"/>
      <c r="UIF38" s="1442"/>
      <c r="UIG38" s="1442"/>
      <c r="UIH38" s="1442"/>
      <c r="UII38" s="1442"/>
      <c r="UIJ38" s="1442"/>
      <c r="UIK38" s="1442"/>
      <c r="UIL38" s="1442"/>
      <c r="UIM38" s="1442"/>
      <c r="UIN38" s="1442"/>
      <c r="UIO38" s="1442"/>
      <c r="UIP38" s="1442"/>
      <c r="UIQ38" s="1442"/>
      <c r="UIR38" s="1442"/>
      <c r="UIS38" s="1442"/>
      <c r="UIT38" s="1442"/>
      <c r="UIU38" s="1442"/>
      <c r="UIV38" s="1442"/>
      <c r="UIW38" s="1442"/>
      <c r="UIX38" s="1442"/>
      <c r="UIY38" s="1442"/>
      <c r="UIZ38" s="1442"/>
      <c r="UJA38" s="1442"/>
      <c r="UJB38" s="1442"/>
      <c r="UJC38" s="1442"/>
      <c r="UJD38" s="1442"/>
      <c r="UJE38" s="1442"/>
      <c r="UJF38" s="1442"/>
      <c r="UJG38" s="1442"/>
      <c r="UJH38" s="1442"/>
      <c r="UJI38" s="1442"/>
      <c r="UJJ38" s="1442"/>
      <c r="UJK38" s="1442"/>
      <c r="UJL38" s="1442"/>
      <c r="UJM38" s="1442"/>
      <c r="UJN38" s="1442"/>
      <c r="UJO38" s="1442"/>
      <c r="UJP38" s="1442"/>
      <c r="UJQ38" s="1442"/>
      <c r="UJR38" s="1442"/>
      <c r="UJS38" s="1442"/>
      <c r="UJT38" s="1442"/>
      <c r="UJU38" s="1442"/>
      <c r="UJV38" s="1442"/>
      <c r="UJW38" s="1442"/>
      <c r="UJX38" s="1442"/>
      <c r="UJY38" s="1442"/>
      <c r="UJZ38" s="1442"/>
      <c r="UKA38" s="1442"/>
      <c r="UKB38" s="1442"/>
      <c r="UKC38" s="1442"/>
      <c r="UKD38" s="1442"/>
      <c r="UKE38" s="1442"/>
      <c r="UKF38" s="1442"/>
      <c r="UKG38" s="1442"/>
      <c r="UKH38" s="1442"/>
      <c r="UKI38" s="1442"/>
      <c r="UKJ38" s="1442"/>
      <c r="UKK38" s="1442"/>
      <c r="UKL38" s="1442"/>
      <c r="UKM38" s="1442"/>
      <c r="UKN38" s="1442"/>
      <c r="UKO38" s="1442"/>
      <c r="UKP38" s="1442"/>
      <c r="UKQ38" s="1442"/>
      <c r="UKR38" s="1442"/>
      <c r="UKS38" s="1442"/>
      <c r="UKT38" s="1442"/>
      <c r="UKU38" s="1442"/>
      <c r="UKV38" s="1442"/>
      <c r="UKW38" s="1442"/>
      <c r="UKX38" s="1442"/>
      <c r="UKY38" s="1442"/>
      <c r="UKZ38" s="1442"/>
      <c r="ULA38" s="1442"/>
      <c r="ULB38" s="1442"/>
      <c r="ULC38" s="1442"/>
      <c r="ULD38" s="1442"/>
      <c r="ULE38" s="1442"/>
      <c r="ULF38" s="1442"/>
      <c r="ULG38" s="1442"/>
      <c r="ULH38" s="1442"/>
      <c r="ULI38" s="1442"/>
      <c r="ULJ38" s="1442"/>
      <c r="ULK38" s="1442"/>
      <c r="ULL38" s="1442"/>
      <c r="ULM38" s="1442"/>
      <c r="ULN38" s="1442"/>
      <c r="ULO38" s="1442"/>
      <c r="ULP38" s="1442"/>
      <c r="ULQ38" s="1442"/>
      <c r="ULR38" s="1442"/>
      <c r="ULS38" s="1442"/>
      <c r="ULT38" s="1442"/>
      <c r="ULU38" s="1442"/>
      <c r="ULV38" s="1442"/>
      <c r="ULW38" s="1442"/>
      <c r="ULX38" s="1442"/>
      <c r="ULY38" s="1442"/>
      <c r="ULZ38" s="1442"/>
      <c r="UMA38" s="1442"/>
      <c r="UMB38" s="1442"/>
      <c r="UMC38" s="1442"/>
      <c r="UMD38" s="1442"/>
      <c r="UME38" s="1442"/>
      <c r="UMF38" s="1442"/>
      <c r="UMG38" s="1442"/>
      <c r="UMH38" s="1442"/>
      <c r="UMI38" s="1442"/>
      <c r="UMJ38" s="1442"/>
      <c r="UMK38" s="1442"/>
      <c r="UML38" s="1442"/>
      <c r="UMM38" s="1442"/>
      <c r="UMN38" s="1442"/>
      <c r="UMO38" s="1442"/>
      <c r="UMP38" s="1442"/>
      <c r="UMQ38" s="1442"/>
      <c r="UMR38" s="1442"/>
      <c r="UMS38" s="1442"/>
      <c r="UMT38" s="1442"/>
      <c r="UMU38" s="1442"/>
      <c r="UMV38" s="1442"/>
      <c r="UMW38" s="1442"/>
      <c r="UMX38" s="1442"/>
      <c r="UMY38" s="1442"/>
      <c r="UMZ38" s="1442"/>
      <c r="UNA38" s="1442"/>
      <c r="UNB38" s="1442"/>
      <c r="UNC38" s="1442"/>
      <c r="UND38" s="1442"/>
      <c r="UNE38" s="1442"/>
      <c r="UNF38" s="1442"/>
      <c r="UNG38" s="1442"/>
      <c r="UNH38" s="1442"/>
      <c r="UNI38" s="1442"/>
      <c r="UNJ38" s="1442"/>
      <c r="UNK38" s="1442"/>
      <c r="UNL38" s="1442"/>
      <c r="UNM38" s="1442"/>
      <c r="UNN38" s="1442"/>
      <c r="UNO38" s="1442"/>
      <c r="UNP38" s="1442"/>
      <c r="UNQ38" s="1442"/>
      <c r="UNR38" s="1442"/>
      <c r="UNS38" s="1442"/>
      <c r="UNT38" s="1442"/>
      <c r="UNU38" s="1442"/>
      <c r="UNV38" s="1442"/>
      <c r="UNW38" s="1442"/>
      <c r="UNX38" s="1442"/>
      <c r="UNY38" s="1442"/>
      <c r="UNZ38" s="1442"/>
      <c r="UOA38" s="1442"/>
      <c r="UOB38" s="1442"/>
      <c r="UOC38" s="1442"/>
      <c r="UOD38" s="1442"/>
      <c r="UOE38" s="1442"/>
      <c r="UOF38" s="1442"/>
      <c r="UOG38" s="1442"/>
      <c r="UOH38" s="1442"/>
      <c r="UOI38" s="1442"/>
      <c r="UOJ38" s="1442"/>
      <c r="UOK38" s="1442"/>
      <c r="UOL38" s="1442"/>
      <c r="UOM38" s="1442"/>
      <c r="UON38" s="1442"/>
      <c r="UOO38" s="1442"/>
      <c r="UOP38" s="1442"/>
      <c r="UOQ38" s="1442"/>
      <c r="UOR38" s="1442"/>
      <c r="UOS38" s="1442"/>
      <c r="UOT38" s="1442"/>
      <c r="UOU38" s="1442"/>
      <c r="UOV38" s="1442"/>
      <c r="UOW38" s="1442"/>
      <c r="UOX38" s="1442"/>
      <c r="UOY38" s="1442"/>
      <c r="UOZ38" s="1442"/>
      <c r="UPA38" s="1442"/>
      <c r="UPB38" s="1442"/>
      <c r="UPC38" s="1442"/>
      <c r="UPD38" s="1442"/>
      <c r="UPE38" s="1442"/>
      <c r="UPF38" s="1442"/>
      <c r="UPG38" s="1442"/>
      <c r="UPH38" s="1442"/>
      <c r="UPI38" s="1442"/>
      <c r="UPJ38" s="1442"/>
      <c r="UPK38" s="1442"/>
      <c r="UPL38" s="1442"/>
      <c r="UPM38" s="1442"/>
      <c r="UPN38" s="1442"/>
      <c r="UPO38" s="1442"/>
      <c r="UPP38" s="1442"/>
      <c r="UPQ38" s="1442"/>
      <c r="UPR38" s="1442"/>
      <c r="UPS38" s="1442"/>
      <c r="UPT38" s="1442"/>
      <c r="UPU38" s="1442"/>
      <c r="UPV38" s="1442"/>
      <c r="UPW38" s="1442"/>
      <c r="UPX38" s="1442"/>
      <c r="UPY38" s="1442"/>
      <c r="UPZ38" s="1442"/>
      <c r="UQA38" s="1442"/>
      <c r="UQB38" s="1442"/>
      <c r="UQC38" s="1442"/>
      <c r="UQD38" s="1442"/>
      <c r="UQE38" s="1442"/>
      <c r="UQF38" s="1442"/>
      <c r="UQG38" s="1442"/>
      <c r="UQH38" s="1442"/>
      <c r="UQI38" s="1442"/>
      <c r="UQJ38" s="1442"/>
      <c r="UQK38" s="1442"/>
      <c r="UQL38" s="1442"/>
      <c r="UQM38" s="1442"/>
      <c r="UQN38" s="1442"/>
      <c r="UQO38" s="1442"/>
      <c r="UQP38" s="1442"/>
      <c r="UQQ38" s="1442"/>
      <c r="UQR38" s="1442"/>
      <c r="UQS38" s="1442"/>
      <c r="UQT38" s="1442"/>
      <c r="UQU38" s="1442"/>
      <c r="UQV38" s="1442"/>
      <c r="UQW38" s="1442"/>
      <c r="UQX38" s="1442"/>
      <c r="UQY38" s="1442"/>
      <c r="UQZ38" s="1442"/>
      <c r="URA38" s="1442"/>
      <c r="URB38" s="1442"/>
      <c r="URC38" s="1442"/>
      <c r="URD38" s="1442"/>
      <c r="URE38" s="1442"/>
      <c r="URF38" s="1442"/>
      <c r="URG38" s="1442"/>
      <c r="URH38" s="1442"/>
      <c r="URI38" s="1442"/>
      <c r="URJ38" s="1442"/>
      <c r="URK38" s="1442"/>
      <c r="URL38" s="1442"/>
      <c r="URM38" s="1442"/>
      <c r="URN38" s="1442"/>
      <c r="URO38" s="1442"/>
      <c r="URP38" s="1442"/>
      <c r="URQ38" s="1442"/>
      <c r="URR38" s="1442"/>
      <c r="URS38" s="1442"/>
      <c r="URT38" s="1442"/>
      <c r="URU38" s="1442"/>
      <c r="URV38" s="1442"/>
      <c r="URW38" s="1442"/>
      <c r="URX38" s="1442"/>
      <c r="URY38" s="1442"/>
      <c r="URZ38" s="1442"/>
      <c r="USA38" s="1442"/>
      <c r="USB38" s="1442"/>
      <c r="USC38" s="1442"/>
      <c r="USD38" s="1442"/>
      <c r="USE38" s="1442"/>
      <c r="USF38" s="1442"/>
      <c r="USG38" s="1442"/>
      <c r="USH38" s="1442"/>
      <c r="USI38" s="1442"/>
      <c r="USJ38" s="1442"/>
      <c r="USK38" s="1442"/>
      <c r="USL38" s="1442"/>
      <c r="USM38" s="1442"/>
      <c r="USN38" s="1442"/>
      <c r="USO38" s="1442"/>
      <c r="USP38" s="1442"/>
      <c r="USQ38" s="1442"/>
      <c r="USR38" s="1442"/>
      <c r="USS38" s="1442"/>
      <c r="UST38" s="1442"/>
      <c r="USU38" s="1442"/>
      <c r="USV38" s="1442"/>
      <c r="USW38" s="1442"/>
      <c r="USX38" s="1442"/>
      <c r="USY38" s="1442"/>
      <c r="USZ38" s="1442"/>
      <c r="UTA38" s="1442"/>
      <c r="UTB38" s="1442"/>
      <c r="UTC38" s="1442"/>
      <c r="UTD38" s="1442"/>
      <c r="UTE38" s="1442"/>
      <c r="UTF38" s="1442"/>
      <c r="UTG38" s="1442"/>
      <c r="UTH38" s="1442"/>
      <c r="UTI38" s="1442"/>
      <c r="UTJ38" s="1442"/>
      <c r="UTK38" s="1442"/>
      <c r="UTL38" s="1442"/>
      <c r="UTM38" s="1442"/>
      <c r="UTN38" s="1442"/>
      <c r="UTO38" s="1442"/>
      <c r="UTP38" s="1442"/>
      <c r="UTQ38" s="1442"/>
      <c r="UTR38" s="1442"/>
      <c r="UTS38" s="1442"/>
      <c r="UTT38" s="1442"/>
      <c r="UTU38" s="1442"/>
      <c r="UTV38" s="1442"/>
      <c r="UTW38" s="1442"/>
      <c r="UTX38" s="1442"/>
      <c r="UTY38" s="1442"/>
      <c r="UTZ38" s="1442"/>
      <c r="UUA38" s="1442"/>
      <c r="UUB38" s="1442"/>
      <c r="UUC38" s="1442"/>
      <c r="UUD38" s="1442"/>
      <c r="UUE38" s="1442"/>
      <c r="UUF38" s="1442"/>
      <c r="UUG38" s="1442"/>
      <c r="UUH38" s="1442"/>
      <c r="UUI38" s="1442"/>
      <c r="UUJ38" s="1442"/>
      <c r="UUK38" s="1442"/>
      <c r="UUL38" s="1442"/>
      <c r="UUM38" s="1442"/>
      <c r="UUN38" s="1442"/>
      <c r="UUO38" s="1442"/>
      <c r="UUP38" s="1442"/>
      <c r="UUQ38" s="1442"/>
      <c r="UUR38" s="1442"/>
      <c r="UUS38" s="1442"/>
      <c r="UUT38" s="1442"/>
      <c r="UUU38" s="1442"/>
      <c r="UUV38" s="1442"/>
      <c r="UUW38" s="1442"/>
      <c r="UUX38" s="1442"/>
      <c r="UUY38" s="1442"/>
      <c r="UUZ38" s="1442"/>
      <c r="UVA38" s="1442"/>
      <c r="UVB38" s="1442"/>
      <c r="UVC38" s="1442"/>
      <c r="UVD38" s="1442"/>
      <c r="UVE38" s="1442"/>
      <c r="UVF38" s="1442"/>
      <c r="UVG38" s="1442"/>
      <c r="UVH38" s="1442"/>
      <c r="UVI38" s="1442"/>
      <c r="UVJ38" s="1442"/>
      <c r="UVK38" s="1442"/>
      <c r="UVL38" s="1442"/>
      <c r="UVM38" s="1442"/>
      <c r="UVN38" s="1442"/>
      <c r="UVO38" s="1442"/>
      <c r="UVP38" s="1442"/>
      <c r="UVQ38" s="1442"/>
      <c r="UVR38" s="1442"/>
      <c r="UVS38" s="1442"/>
      <c r="UVT38" s="1442"/>
      <c r="UVU38" s="1442"/>
      <c r="UVV38" s="1442"/>
      <c r="UVW38" s="1442"/>
      <c r="UVX38" s="1442"/>
      <c r="UVY38" s="1442"/>
      <c r="UVZ38" s="1442"/>
      <c r="UWA38" s="1442"/>
      <c r="UWB38" s="1442"/>
      <c r="UWC38" s="1442"/>
      <c r="UWD38" s="1442"/>
      <c r="UWE38" s="1442"/>
      <c r="UWF38" s="1442"/>
      <c r="UWG38" s="1442"/>
      <c r="UWH38" s="1442"/>
      <c r="UWI38" s="1442"/>
      <c r="UWJ38" s="1442"/>
      <c r="UWK38" s="1442"/>
      <c r="UWL38" s="1442"/>
      <c r="UWM38" s="1442"/>
      <c r="UWN38" s="1442"/>
      <c r="UWO38" s="1442"/>
      <c r="UWP38" s="1442"/>
      <c r="UWQ38" s="1442"/>
      <c r="UWR38" s="1442"/>
      <c r="UWS38" s="1442"/>
      <c r="UWT38" s="1442"/>
      <c r="UWU38" s="1442"/>
      <c r="UWV38" s="1442"/>
      <c r="UWW38" s="1442"/>
      <c r="UWX38" s="1442"/>
      <c r="UWY38" s="1442"/>
      <c r="UWZ38" s="1442"/>
      <c r="UXA38" s="1442"/>
      <c r="UXB38" s="1442"/>
      <c r="UXC38" s="1442"/>
      <c r="UXD38" s="1442"/>
      <c r="UXE38" s="1442"/>
      <c r="UXF38" s="1442"/>
      <c r="UXG38" s="1442"/>
      <c r="UXH38" s="1442"/>
      <c r="UXI38" s="1442"/>
      <c r="UXJ38" s="1442"/>
      <c r="UXK38" s="1442"/>
      <c r="UXL38" s="1442"/>
      <c r="UXM38" s="1442"/>
      <c r="UXN38" s="1442"/>
      <c r="UXO38" s="1442"/>
      <c r="UXP38" s="1442"/>
      <c r="UXQ38" s="1442"/>
      <c r="UXR38" s="1442"/>
      <c r="UXS38" s="1442"/>
      <c r="UXT38" s="1442"/>
      <c r="UXU38" s="1442"/>
      <c r="UXV38" s="1442"/>
      <c r="UXW38" s="1442"/>
      <c r="UXX38" s="1442"/>
      <c r="UXY38" s="1442"/>
      <c r="UXZ38" s="1442"/>
      <c r="UYA38" s="1442"/>
      <c r="UYB38" s="1442"/>
      <c r="UYC38" s="1442"/>
      <c r="UYD38" s="1442"/>
      <c r="UYE38" s="1442"/>
      <c r="UYF38" s="1442"/>
      <c r="UYG38" s="1442"/>
      <c r="UYH38" s="1442"/>
      <c r="UYI38" s="1442"/>
      <c r="UYJ38" s="1442"/>
      <c r="UYK38" s="1442"/>
      <c r="UYL38" s="1442"/>
      <c r="UYM38" s="1442"/>
      <c r="UYN38" s="1442"/>
      <c r="UYO38" s="1442"/>
      <c r="UYP38" s="1442"/>
      <c r="UYQ38" s="1442"/>
      <c r="UYR38" s="1442"/>
      <c r="UYS38" s="1442"/>
      <c r="UYT38" s="1442"/>
      <c r="UYU38" s="1442"/>
      <c r="UYV38" s="1442"/>
      <c r="UYW38" s="1442"/>
      <c r="UYX38" s="1442"/>
      <c r="UYY38" s="1442"/>
      <c r="UYZ38" s="1442"/>
      <c r="UZA38" s="1442"/>
      <c r="UZB38" s="1442"/>
      <c r="UZC38" s="1442"/>
      <c r="UZD38" s="1442"/>
      <c r="UZE38" s="1442"/>
      <c r="UZF38" s="1442"/>
      <c r="UZG38" s="1442"/>
      <c r="UZH38" s="1442"/>
      <c r="UZI38" s="1442"/>
      <c r="UZJ38" s="1442"/>
      <c r="UZK38" s="1442"/>
      <c r="UZL38" s="1442"/>
      <c r="UZM38" s="1442"/>
      <c r="UZN38" s="1442"/>
      <c r="UZO38" s="1442"/>
      <c r="UZP38" s="1442"/>
      <c r="UZQ38" s="1442"/>
      <c r="UZR38" s="1442"/>
      <c r="UZS38" s="1442"/>
      <c r="UZT38" s="1442"/>
      <c r="UZU38" s="1442"/>
      <c r="UZV38" s="1442"/>
      <c r="UZW38" s="1442"/>
      <c r="UZX38" s="1442"/>
      <c r="UZY38" s="1442"/>
      <c r="UZZ38" s="1442"/>
      <c r="VAA38" s="1442"/>
      <c r="VAB38" s="1442"/>
      <c r="VAC38" s="1442"/>
      <c r="VAD38" s="1442"/>
      <c r="VAE38" s="1442"/>
      <c r="VAF38" s="1442"/>
      <c r="VAG38" s="1442"/>
      <c r="VAH38" s="1442"/>
      <c r="VAI38" s="1442"/>
      <c r="VAJ38" s="1442"/>
      <c r="VAK38" s="1442"/>
      <c r="VAL38" s="1442"/>
      <c r="VAM38" s="1442"/>
      <c r="VAN38" s="1442"/>
      <c r="VAO38" s="1442"/>
      <c r="VAP38" s="1442"/>
      <c r="VAQ38" s="1442"/>
      <c r="VAR38" s="1442"/>
      <c r="VAS38" s="1442"/>
      <c r="VAT38" s="1442"/>
      <c r="VAU38" s="1442"/>
      <c r="VAV38" s="1442"/>
      <c r="VAW38" s="1442"/>
      <c r="VAX38" s="1442"/>
      <c r="VAY38" s="1442"/>
      <c r="VAZ38" s="1442"/>
      <c r="VBA38" s="1442"/>
      <c r="VBB38" s="1442"/>
      <c r="VBC38" s="1442"/>
      <c r="VBD38" s="1442"/>
      <c r="VBE38" s="1442"/>
      <c r="VBF38" s="1442"/>
      <c r="VBG38" s="1442"/>
      <c r="VBH38" s="1442"/>
      <c r="VBI38" s="1442"/>
      <c r="VBJ38" s="1442"/>
      <c r="VBK38" s="1442"/>
      <c r="VBL38" s="1442"/>
      <c r="VBM38" s="1442"/>
      <c r="VBN38" s="1442"/>
      <c r="VBO38" s="1442"/>
      <c r="VBP38" s="1442"/>
      <c r="VBQ38" s="1442"/>
      <c r="VBR38" s="1442"/>
      <c r="VBS38" s="1442"/>
      <c r="VBT38" s="1442"/>
      <c r="VBU38" s="1442"/>
      <c r="VBV38" s="1442"/>
      <c r="VBW38" s="1442"/>
      <c r="VBX38" s="1442"/>
      <c r="VBY38" s="1442"/>
      <c r="VBZ38" s="1442"/>
      <c r="VCA38" s="1442"/>
      <c r="VCB38" s="1442"/>
      <c r="VCC38" s="1442"/>
      <c r="VCD38" s="1442"/>
      <c r="VCE38" s="1442"/>
      <c r="VCF38" s="1442"/>
      <c r="VCG38" s="1442"/>
      <c r="VCH38" s="1442"/>
      <c r="VCI38" s="1442"/>
      <c r="VCJ38" s="1442"/>
      <c r="VCK38" s="1442"/>
      <c r="VCL38" s="1442"/>
      <c r="VCM38" s="1442"/>
      <c r="VCN38" s="1442"/>
      <c r="VCO38" s="1442"/>
      <c r="VCP38" s="1442"/>
      <c r="VCQ38" s="1442"/>
      <c r="VCR38" s="1442"/>
      <c r="VCS38" s="1442"/>
      <c r="VCT38" s="1442"/>
      <c r="VCU38" s="1442"/>
      <c r="VCV38" s="1442"/>
      <c r="VCW38" s="1442"/>
      <c r="VCX38" s="1442"/>
      <c r="VCY38" s="1442"/>
      <c r="VCZ38" s="1442"/>
      <c r="VDA38" s="1442"/>
      <c r="VDB38" s="1442"/>
      <c r="VDC38" s="1442"/>
      <c r="VDD38" s="1442"/>
      <c r="VDE38" s="1442"/>
      <c r="VDF38" s="1442"/>
      <c r="VDG38" s="1442"/>
      <c r="VDH38" s="1442"/>
      <c r="VDI38" s="1442"/>
      <c r="VDJ38" s="1442"/>
      <c r="VDK38" s="1442"/>
      <c r="VDL38" s="1442"/>
      <c r="VDM38" s="1442"/>
      <c r="VDN38" s="1442"/>
      <c r="VDO38" s="1442"/>
      <c r="VDP38" s="1442"/>
      <c r="VDQ38" s="1442"/>
      <c r="VDR38" s="1442"/>
      <c r="VDS38" s="1442"/>
      <c r="VDT38" s="1442"/>
      <c r="VDU38" s="1442"/>
      <c r="VDV38" s="1442"/>
      <c r="VDW38" s="1442"/>
      <c r="VDX38" s="1442"/>
      <c r="VDY38" s="1442"/>
      <c r="VDZ38" s="1442"/>
      <c r="VEA38" s="1442"/>
      <c r="VEB38" s="1442"/>
      <c r="VEC38" s="1442"/>
      <c r="VED38" s="1442"/>
      <c r="VEE38" s="1442"/>
      <c r="VEF38" s="1442"/>
      <c r="VEG38" s="1442"/>
      <c r="VEH38" s="1442"/>
      <c r="VEI38" s="1442"/>
      <c r="VEJ38" s="1442"/>
      <c r="VEK38" s="1442"/>
      <c r="VEL38" s="1442"/>
      <c r="VEM38" s="1442"/>
      <c r="VEN38" s="1442"/>
      <c r="VEO38" s="1442"/>
      <c r="VEP38" s="1442"/>
      <c r="VEQ38" s="1442"/>
      <c r="VER38" s="1442"/>
      <c r="VES38" s="1442"/>
      <c r="VET38" s="1442"/>
      <c r="VEU38" s="1442"/>
      <c r="VEV38" s="1442"/>
      <c r="VEW38" s="1442"/>
      <c r="VEX38" s="1442"/>
      <c r="VEY38" s="1442"/>
      <c r="VEZ38" s="1442"/>
      <c r="VFA38" s="1442"/>
      <c r="VFB38" s="1442"/>
      <c r="VFC38" s="1442"/>
      <c r="VFD38" s="1442"/>
      <c r="VFE38" s="1442"/>
      <c r="VFF38" s="1442"/>
      <c r="VFG38" s="1442"/>
      <c r="VFH38" s="1442"/>
      <c r="VFI38" s="1442"/>
      <c r="VFJ38" s="1442"/>
      <c r="VFK38" s="1442"/>
      <c r="VFL38" s="1442"/>
      <c r="VFM38" s="1442"/>
      <c r="VFN38" s="1442"/>
      <c r="VFO38" s="1442"/>
      <c r="VFP38" s="1442"/>
      <c r="VFQ38" s="1442"/>
      <c r="VFR38" s="1442"/>
      <c r="VFS38" s="1442"/>
      <c r="VFT38" s="1442"/>
      <c r="VFU38" s="1442"/>
      <c r="VFV38" s="1442"/>
      <c r="VFW38" s="1442"/>
      <c r="VFX38" s="1442"/>
      <c r="VFY38" s="1442"/>
      <c r="VFZ38" s="1442"/>
      <c r="VGA38" s="1442"/>
      <c r="VGB38" s="1442"/>
      <c r="VGC38" s="1442"/>
      <c r="VGD38" s="1442"/>
      <c r="VGE38" s="1442"/>
      <c r="VGF38" s="1442"/>
      <c r="VGG38" s="1442"/>
      <c r="VGH38" s="1442"/>
      <c r="VGI38" s="1442"/>
      <c r="VGJ38" s="1442"/>
      <c r="VGK38" s="1442"/>
      <c r="VGL38" s="1442"/>
      <c r="VGM38" s="1442"/>
      <c r="VGN38" s="1442"/>
      <c r="VGO38" s="1442"/>
      <c r="VGP38" s="1442"/>
      <c r="VGQ38" s="1442"/>
      <c r="VGR38" s="1442"/>
      <c r="VGS38" s="1442"/>
      <c r="VGT38" s="1442"/>
      <c r="VGU38" s="1442"/>
      <c r="VGV38" s="1442"/>
      <c r="VGW38" s="1442"/>
      <c r="VGX38" s="1442"/>
      <c r="VGY38" s="1442"/>
      <c r="VGZ38" s="1442"/>
      <c r="VHA38" s="1442"/>
      <c r="VHB38" s="1442"/>
      <c r="VHC38" s="1442"/>
      <c r="VHD38" s="1442"/>
      <c r="VHE38" s="1442"/>
      <c r="VHF38" s="1442"/>
      <c r="VHG38" s="1442"/>
      <c r="VHH38" s="1442"/>
      <c r="VHI38" s="1442"/>
      <c r="VHJ38" s="1442"/>
      <c r="VHK38" s="1442"/>
      <c r="VHL38" s="1442"/>
      <c r="VHM38" s="1442"/>
      <c r="VHN38" s="1442"/>
      <c r="VHO38" s="1442"/>
      <c r="VHP38" s="1442"/>
      <c r="VHQ38" s="1442"/>
      <c r="VHR38" s="1442"/>
      <c r="VHS38" s="1442"/>
      <c r="VHT38" s="1442"/>
      <c r="VHU38" s="1442"/>
      <c r="VHV38" s="1442"/>
      <c r="VHW38" s="1442"/>
      <c r="VHX38" s="1442"/>
      <c r="VHY38" s="1442"/>
      <c r="VHZ38" s="1442"/>
      <c r="VIA38" s="1442"/>
      <c r="VIB38" s="1442"/>
      <c r="VIC38" s="1442"/>
      <c r="VID38" s="1442"/>
      <c r="VIE38" s="1442"/>
      <c r="VIF38" s="1442"/>
      <c r="VIG38" s="1442"/>
      <c r="VIH38" s="1442"/>
      <c r="VII38" s="1442"/>
      <c r="VIJ38" s="1442"/>
      <c r="VIK38" s="1442"/>
      <c r="VIL38" s="1442"/>
      <c r="VIM38" s="1442"/>
      <c r="VIN38" s="1442"/>
      <c r="VIO38" s="1442"/>
      <c r="VIP38" s="1442"/>
      <c r="VIQ38" s="1442"/>
      <c r="VIR38" s="1442"/>
      <c r="VIS38" s="1442"/>
      <c r="VIT38" s="1442"/>
      <c r="VIU38" s="1442"/>
      <c r="VIV38" s="1442"/>
      <c r="VIW38" s="1442"/>
      <c r="VIX38" s="1442"/>
      <c r="VIY38" s="1442"/>
      <c r="VIZ38" s="1442"/>
      <c r="VJA38" s="1442"/>
      <c r="VJB38" s="1442"/>
      <c r="VJC38" s="1442"/>
      <c r="VJD38" s="1442"/>
      <c r="VJE38" s="1442"/>
      <c r="VJF38" s="1442"/>
      <c r="VJG38" s="1442"/>
      <c r="VJH38" s="1442"/>
      <c r="VJI38" s="1442"/>
      <c r="VJJ38" s="1442"/>
      <c r="VJK38" s="1442"/>
      <c r="VJL38" s="1442"/>
      <c r="VJM38" s="1442"/>
      <c r="VJN38" s="1442"/>
      <c r="VJO38" s="1442"/>
      <c r="VJP38" s="1442"/>
      <c r="VJQ38" s="1442"/>
      <c r="VJR38" s="1442"/>
      <c r="VJS38" s="1442"/>
      <c r="VJT38" s="1442"/>
      <c r="VJU38" s="1442"/>
      <c r="VJV38" s="1442"/>
      <c r="VJW38" s="1442"/>
      <c r="VJX38" s="1442"/>
      <c r="VJY38" s="1442"/>
      <c r="VJZ38" s="1442"/>
      <c r="VKA38" s="1442"/>
      <c r="VKB38" s="1442"/>
      <c r="VKC38" s="1442"/>
      <c r="VKD38" s="1442"/>
      <c r="VKE38" s="1442"/>
      <c r="VKF38" s="1442"/>
      <c r="VKG38" s="1442"/>
      <c r="VKH38" s="1442"/>
      <c r="VKI38" s="1442"/>
      <c r="VKJ38" s="1442"/>
      <c r="VKK38" s="1442"/>
      <c r="VKL38" s="1442"/>
      <c r="VKM38" s="1442"/>
      <c r="VKN38" s="1442"/>
      <c r="VKO38" s="1442"/>
      <c r="VKP38" s="1442"/>
      <c r="VKQ38" s="1442"/>
      <c r="VKR38" s="1442"/>
      <c r="VKS38" s="1442"/>
      <c r="VKT38" s="1442"/>
      <c r="VKU38" s="1442"/>
      <c r="VKV38" s="1442"/>
      <c r="VKW38" s="1442"/>
      <c r="VKX38" s="1442"/>
      <c r="VKY38" s="1442"/>
      <c r="VKZ38" s="1442"/>
      <c r="VLA38" s="1442"/>
      <c r="VLB38" s="1442"/>
      <c r="VLC38" s="1442"/>
      <c r="VLD38" s="1442"/>
      <c r="VLE38" s="1442"/>
      <c r="VLF38" s="1442"/>
      <c r="VLG38" s="1442"/>
      <c r="VLH38" s="1442"/>
      <c r="VLI38" s="1442"/>
      <c r="VLJ38" s="1442"/>
      <c r="VLK38" s="1442"/>
      <c r="VLL38" s="1442"/>
      <c r="VLM38" s="1442"/>
      <c r="VLN38" s="1442"/>
      <c r="VLO38" s="1442"/>
      <c r="VLP38" s="1442"/>
      <c r="VLQ38" s="1442"/>
      <c r="VLR38" s="1442"/>
      <c r="VLS38" s="1442"/>
      <c r="VLT38" s="1442"/>
      <c r="VLU38" s="1442"/>
      <c r="VLV38" s="1442"/>
      <c r="VLW38" s="1442"/>
      <c r="VLX38" s="1442"/>
      <c r="VLY38" s="1442"/>
      <c r="VLZ38" s="1442"/>
      <c r="VMA38" s="1442"/>
      <c r="VMB38" s="1442"/>
      <c r="VMC38" s="1442"/>
      <c r="VMD38" s="1442"/>
      <c r="VME38" s="1442"/>
      <c r="VMF38" s="1442"/>
      <c r="VMG38" s="1442"/>
      <c r="VMH38" s="1442"/>
      <c r="VMI38" s="1442"/>
      <c r="VMJ38" s="1442"/>
      <c r="VMK38" s="1442"/>
      <c r="VML38" s="1442"/>
      <c r="VMM38" s="1442"/>
      <c r="VMN38" s="1442"/>
      <c r="VMO38" s="1442"/>
      <c r="VMP38" s="1442"/>
      <c r="VMQ38" s="1442"/>
      <c r="VMR38" s="1442"/>
      <c r="VMS38" s="1442"/>
      <c r="VMT38" s="1442"/>
      <c r="VMU38" s="1442"/>
      <c r="VMV38" s="1442"/>
      <c r="VMW38" s="1442"/>
      <c r="VMX38" s="1442"/>
      <c r="VMY38" s="1442"/>
      <c r="VMZ38" s="1442"/>
      <c r="VNA38" s="1442"/>
      <c r="VNB38" s="1442"/>
      <c r="VNC38" s="1442"/>
      <c r="VND38" s="1442"/>
      <c r="VNE38" s="1442"/>
      <c r="VNF38" s="1442"/>
      <c r="VNG38" s="1442"/>
      <c r="VNH38" s="1442"/>
      <c r="VNI38" s="1442"/>
      <c r="VNJ38" s="1442"/>
      <c r="VNK38" s="1442"/>
      <c r="VNL38" s="1442"/>
      <c r="VNM38" s="1442"/>
      <c r="VNN38" s="1442"/>
      <c r="VNO38" s="1442"/>
      <c r="VNP38" s="1442"/>
      <c r="VNQ38" s="1442"/>
      <c r="VNR38" s="1442"/>
      <c r="VNS38" s="1442"/>
      <c r="VNT38" s="1442"/>
      <c r="VNU38" s="1442"/>
      <c r="VNV38" s="1442"/>
      <c r="VNW38" s="1442"/>
      <c r="VNX38" s="1442"/>
      <c r="VNY38" s="1442"/>
      <c r="VNZ38" s="1442"/>
      <c r="VOA38" s="1442"/>
      <c r="VOB38" s="1442"/>
      <c r="VOC38" s="1442"/>
      <c r="VOD38" s="1442"/>
      <c r="VOE38" s="1442"/>
      <c r="VOF38" s="1442"/>
      <c r="VOG38" s="1442"/>
      <c r="VOH38" s="1442"/>
      <c r="VOI38" s="1442"/>
      <c r="VOJ38" s="1442"/>
      <c r="VOK38" s="1442"/>
      <c r="VOL38" s="1442"/>
      <c r="VOM38" s="1442"/>
      <c r="VON38" s="1442"/>
      <c r="VOO38" s="1442"/>
      <c r="VOP38" s="1442"/>
      <c r="VOQ38" s="1442"/>
      <c r="VOR38" s="1442"/>
      <c r="VOS38" s="1442"/>
      <c r="VOT38" s="1442"/>
      <c r="VOU38" s="1442"/>
      <c r="VOV38" s="1442"/>
      <c r="VOW38" s="1442"/>
      <c r="VOX38" s="1442"/>
      <c r="VOY38" s="1442"/>
      <c r="VOZ38" s="1442"/>
      <c r="VPA38" s="1442"/>
      <c r="VPB38" s="1442"/>
      <c r="VPC38" s="1442"/>
      <c r="VPD38" s="1442"/>
      <c r="VPE38" s="1442"/>
      <c r="VPF38" s="1442"/>
      <c r="VPG38" s="1442"/>
      <c r="VPH38" s="1442"/>
      <c r="VPI38" s="1442"/>
      <c r="VPJ38" s="1442"/>
      <c r="VPK38" s="1442"/>
      <c r="VPL38" s="1442"/>
      <c r="VPM38" s="1442"/>
      <c r="VPN38" s="1442"/>
      <c r="VPO38" s="1442"/>
      <c r="VPP38" s="1442"/>
      <c r="VPQ38" s="1442"/>
      <c r="VPR38" s="1442"/>
      <c r="VPS38" s="1442"/>
      <c r="VPT38" s="1442"/>
      <c r="VPU38" s="1442"/>
      <c r="VPV38" s="1442"/>
      <c r="VPW38" s="1442"/>
      <c r="VPX38" s="1442"/>
      <c r="VPY38" s="1442"/>
      <c r="VPZ38" s="1442"/>
      <c r="VQA38" s="1442"/>
      <c r="VQB38" s="1442"/>
      <c r="VQC38" s="1442"/>
      <c r="VQD38" s="1442"/>
      <c r="VQE38" s="1442"/>
      <c r="VQF38" s="1442"/>
      <c r="VQG38" s="1442"/>
      <c r="VQH38" s="1442"/>
      <c r="VQI38" s="1442"/>
      <c r="VQJ38" s="1442"/>
      <c r="VQK38" s="1442"/>
      <c r="VQL38" s="1442"/>
      <c r="VQM38" s="1442"/>
      <c r="VQN38" s="1442"/>
      <c r="VQO38" s="1442"/>
      <c r="VQP38" s="1442"/>
      <c r="VQQ38" s="1442"/>
      <c r="VQR38" s="1442"/>
      <c r="VQS38" s="1442"/>
      <c r="VQT38" s="1442"/>
      <c r="VQU38" s="1442"/>
      <c r="VQV38" s="1442"/>
      <c r="VQW38" s="1442"/>
      <c r="VQX38" s="1442"/>
      <c r="VQY38" s="1442"/>
      <c r="VQZ38" s="1442"/>
      <c r="VRA38" s="1442"/>
      <c r="VRB38" s="1442"/>
      <c r="VRC38" s="1442"/>
      <c r="VRD38" s="1442"/>
      <c r="VRE38" s="1442"/>
      <c r="VRF38" s="1442"/>
      <c r="VRG38" s="1442"/>
      <c r="VRH38" s="1442"/>
      <c r="VRI38" s="1442"/>
      <c r="VRJ38" s="1442"/>
      <c r="VRK38" s="1442"/>
      <c r="VRL38" s="1442"/>
      <c r="VRM38" s="1442"/>
      <c r="VRN38" s="1442"/>
      <c r="VRO38" s="1442"/>
      <c r="VRP38" s="1442"/>
      <c r="VRQ38" s="1442"/>
      <c r="VRR38" s="1442"/>
      <c r="VRS38" s="1442"/>
      <c r="VRT38" s="1442"/>
      <c r="VRU38" s="1442"/>
      <c r="VRV38" s="1442"/>
      <c r="VRW38" s="1442"/>
      <c r="VRX38" s="1442"/>
      <c r="VRY38" s="1442"/>
      <c r="VRZ38" s="1442"/>
      <c r="VSA38" s="1442"/>
      <c r="VSB38" s="1442"/>
      <c r="VSC38" s="1442"/>
      <c r="VSD38" s="1442"/>
      <c r="VSE38" s="1442"/>
      <c r="VSF38" s="1442"/>
      <c r="VSG38" s="1442"/>
      <c r="VSH38" s="1442"/>
      <c r="VSI38" s="1442"/>
      <c r="VSJ38" s="1442"/>
      <c r="VSK38" s="1442"/>
      <c r="VSL38" s="1442"/>
      <c r="VSM38" s="1442"/>
      <c r="VSN38" s="1442"/>
      <c r="VSO38" s="1442"/>
      <c r="VSP38" s="1442"/>
      <c r="VSQ38" s="1442"/>
      <c r="VSR38" s="1442"/>
      <c r="VSS38" s="1442"/>
      <c r="VST38" s="1442"/>
      <c r="VSU38" s="1442"/>
      <c r="VSV38" s="1442"/>
      <c r="VSW38" s="1442"/>
      <c r="VSX38" s="1442"/>
      <c r="VSY38" s="1442"/>
      <c r="VSZ38" s="1442"/>
      <c r="VTA38" s="1442"/>
      <c r="VTB38" s="1442"/>
      <c r="VTC38" s="1442"/>
      <c r="VTD38" s="1442"/>
      <c r="VTE38" s="1442"/>
      <c r="VTF38" s="1442"/>
      <c r="VTG38" s="1442"/>
      <c r="VTH38" s="1442"/>
      <c r="VTI38" s="1442"/>
      <c r="VTJ38" s="1442"/>
      <c r="VTK38" s="1442"/>
      <c r="VTL38" s="1442"/>
      <c r="VTM38" s="1442"/>
      <c r="VTN38" s="1442"/>
      <c r="VTO38" s="1442"/>
      <c r="VTP38" s="1442"/>
      <c r="VTQ38" s="1442"/>
      <c r="VTR38" s="1442"/>
      <c r="VTS38" s="1442"/>
      <c r="VTT38" s="1442"/>
      <c r="VTU38" s="1442"/>
      <c r="VTV38" s="1442"/>
      <c r="VTW38" s="1442"/>
      <c r="VTX38" s="1442"/>
      <c r="VTY38" s="1442"/>
      <c r="VTZ38" s="1442"/>
      <c r="VUA38" s="1442"/>
      <c r="VUB38" s="1442"/>
      <c r="VUC38" s="1442"/>
      <c r="VUD38" s="1442"/>
      <c r="VUE38" s="1442"/>
      <c r="VUF38" s="1442"/>
      <c r="VUG38" s="1442"/>
      <c r="VUH38" s="1442"/>
      <c r="VUI38" s="1442"/>
      <c r="VUJ38" s="1442"/>
      <c r="VUK38" s="1442"/>
      <c r="VUL38" s="1442"/>
      <c r="VUM38" s="1442"/>
      <c r="VUN38" s="1442"/>
      <c r="VUO38" s="1442"/>
      <c r="VUP38" s="1442"/>
      <c r="VUQ38" s="1442"/>
      <c r="VUR38" s="1442"/>
      <c r="VUS38" s="1442"/>
      <c r="VUT38" s="1442"/>
      <c r="VUU38" s="1442"/>
      <c r="VUV38" s="1442"/>
      <c r="VUW38" s="1442"/>
      <c r="VUX38" s="1442"/>
      <c r="VUY38" s="1442"/>
      <c r="VUZ38" s="1442"/>
      <c r="VVA38" s="1442"/>
      <c r="VVB38" s="1442"/>
      <c r="VVC38" s="1442"/>
      <c r="VVD38" s="1442"/>
      <c r="VVE38" s="1442"/>
      <c r="VVF38" s="1442"/>
      <c r="VVG38" s="1442"/>
      <c r="VVH38" s="1442"/>
      <c r="VVI38" s="1442"/>
      <c r="VVJ38" s="1442"/>
      <c r="VVK38" s="1442"/>
      <c r="VVL38" s="1442"/>
      <c r="VVM38" s="1442"/>
      <c r="VVN38" s="1442"/>
      <c r="VVO38" s="1442"/>
      <c r="VVP38" s="1442"/>
      <c r="VVQ38" s="1442"/>
      <c r="VVR38" s="1442"/>
      <c r="VVS38" s="1442"/>
      <c r="VVT38" s="1442"/>
      <c r="VVU38" s="1442"/>
      <c r="VVV38" s="1442"/>
      <c r="VVW38" s="1442"/>
      <c r="VVX38" s="1442"/>
      <c r="VVY38" s="1442"/>
      <c r="VVZ38" s="1442"/>
      <c r="VWA38" s="1442"/>
      <c r="VWB38" s="1442"/>
      <c r="VWC38" s="1442"/>
      <c r="VWD38" s="1442"/>
      <c r="VWE38" s="1442"/>
      <c r="VWF38" s="1442"/>
      <c r="VWG38" s="1442"/>
      <c r="VWH38" s="1442"/>
      <c r="VWI38" s="1442"/>
      <c r="VWJ38" s="1442"/>
      <c r="VWK38" s="1442"/>
      <c r="VWL38" s="1442"/>
      <c r="VWM38" s="1442"/>
      <c r="VWN38" s="1442"/>
      <c r="VWO38" s="1442"/>
      <c r="VWP38" s="1442"/>
      <c r="VWQ38" s="1442"/>
      <c r="VWR38" s="1442"/>
      <c r="VWS38" s="1442"/>
      <c r="VWT38" s="1442"/>
      <c r="VWU38" s="1442"/>
      <c r="VWV38" s="1442"/>
      <c r="VWW38" s="1442"/>
      <c r="VWX38" s="1442"/>
      <c r="VWY38" s="1442"/>
      <c r="VWZ38" s="1442"/>
      <c r="VXA38" s="1442"/>
      <c r="VXB38" s="1442"/>
      <c r="VXC38" s="1442"/>
      <c r="VXD38" s="1442"/>
      <c r="VXE38" s="1442"/>
      <c r="VXF38" s="1442"/>
      <c r="VXG38" s="1442"/>
      <c r="VXH38" s="1442"/>
      <c r="VXI38" s="1442"/>
      <c r="VXJ38" s="1442"/>
      <c r="VXK38" s="1442"/>
      <c r="VXL38" s="1442"/>
      <c r="VXM38" s="1442"/>
      <c r="VXN38" s="1442"/>
      <c r="VXO38" s="1442"/>
      <c r="VXP38" s="1442"/>
      <c r="VXQ38" s="1442"/>
      <c r="VXR38" s="1442"/>
      <c r="VXS38" s="1442"/>
      <c r="VXT38" s="1442"/>
      <c r="VXU38" s="1442"/>
      <c r="VXV38" s="1442"/>
      <c r="VXW38" s="1442"/>
      <c r="VXX38" s="1442"/>
      <c r="VXY38" s="1442"/>
      <c r="VXZ38" s="1442"/>
      <c r="VYA38" s="1442"/>
      <c r="VYB38" s="1442"/>
      <c r="VYC38" s="1442"/>
      <c r="VYD38" s="1442"/>
      <c r="VYE38" s="1442"/>
      <c r="VYF38" s="1442"/>
      <c r="VYG38" s="1442"/>
      <c r="VYH38" s="1442"/>
      <c r="VYI38" s="1442"/>
      <c r="VYJ38" s="1442"/>
      <c r="VYK38" s="1442"/>
      <c r="VYL38" s="1442"/>
      <c r="VYM38" s="1442"/>
      <c r="VYN38" s="1442"/>
      <c r="VYO38" s="1442"/>
      <c r="VYP38" s="1442"/>
      <c r="VYQ38" s="1442"/>
      <c r="VYR38" s="1442"/>
      <c r="VYS38" s="1442"/>
      <c r="VYT38" s="1442"/>
      <c r="VYU38" s="1442"/>
      <c r="VYV38" s="1442"/>
      <c r="VYW38" s="1442"/>
      <c r="VYX38" s="1442"/>
      <c r="VYY38" s="1442"/>
      <c r="VYZ38" s="1442"/>
      <c r="VZA38" s="1442"/>
      <c r="VZB38" s="1442"/>
      <c r="VZC38" s="1442"/>
      <c r="VZD38" s="1442"/>
      <c r="VZE38" s="1442"/>
      <c r="VZF38" s="1442"/>
      <c r="VZG38" s="1442"/>
      <c r="VZH38" s="1442"/>
      <c r="VZI38" s="1442"/>
      <c r="VZJ38" s="1442"/>
      <c r="VZK38" s="1442"/>
      <c r="VZL38" s="1442"/>
      <c r="VZM38" s="1442"/>
      <c r="VZN38" s="1442"/>
      <c r="VZO38" s="1442"/>
      <c r="VZP38" s="1442"/>
      <c r="VZQ38" s="1442"/>
      <c r="VZR38" s="1442"/>
      <c r="VZS38" s="1442"/>
      <c r="VZT38" s="1442"/>
      <c r="VZU38" s="1442"/>
      <c r="VZV38" s="1442"/>
      <c r="VZW38" s="1442"/>
      <c r="VZX38" s="1442"/>
      <c r="VZY38" s="1442"/>
      <c r="VZZ38" s="1442"/>
      <c r="WAA38" s="1442"/>
      <c r="WAB38" s="1442"/>
      <c r="WAC38" s="1442"/>
      <c r="WAD38" s="1442"/>
      <c r="WAE38" s="1442"/>
      <c r="WAF38" s="1442"/>
      <c r="WAG38" s="1442"/>
      <c r="WAH38" s="1442"/>
      <c r="WAI38" s="1442"/>
      <c r="WAJ38" s="1442"/>
      <c r="WAK38" s="1442"/>
      <c r="WAL38" s="1442"/>
      <c r="WAM38" s="1442"/>
      <c r="WAN38" s="1442"/>
      <c r="WAO38" s="1442"/>
      <c r="WAP38" s="1442"/>
      <c r="WAQ38" s="1442"/>
      <c r="WAR38" s="1442"/>
      <c r="WAS38" s="1442"/>
      <c r="WAT38" s="1442"/>
      <c r="WAU38" s="1442"/>
      <c r="WAV38" s="1442"/>
      <c r="WAW38" s="1442"/>
      <c r="WAX38" s="1442"/>
      <c r="WAY38" s="1442"/>
      <c r="WAZ38" s="1442"/>
      <c r="WBA38" s="1442"/>
      <c r="WBB38" s="1442"/>
      <c r="WBC38" s="1442"/>
      <c r="WBD38" s="1442"/>
      <c r="WBE38" s="1442"/>
      <c r="WBF38" s="1442"/>
      <c r="WBG38" s="1442"/>
      <c r="WBH38" s="1442"/>
      <c r="WBI38" s="1442"/>
      <c r="WBJ38" s="1442"/>
      <c r="WBK38" s="1442"/>
      <c r="WBL38" s="1442"/>
      <c r="WBM38" s="1442"/>
      <c r="WBN38" s="1442"/>
      <c r="WBO38" s="1442"/>
      <c r="WBP38" s="1442"/>
      <c r="WBQ38" s="1442"/>
      <c r="WBR38" s="1442"/>
      <c r="WBS38" s="1442"/>
      <c r="WBT38" s="1442"/>
      <c r="WBU38" s="1442"/>
      <c r="WBV38" s="1442"/>
      <c r="WBW38" s="1442"/>
      <c r="WBX38" s="1442"/>
      <c r="WBY38" s="1442"/>
      <c r="WBZ38" s="1442"/>
      <c r="WCA38" s="1442"/>
      <c r="WCB38" s="1442"/>
      <c r="WCC38" s="1442"/>
      <c r="WCD38" s="1442"/>
      <c r="WCE38" s="1442"/>
      <c r="WCF38" s="1442"/>
      <c r="WCG38" s="1442"/>
      <c r="WCH38" s="1442"/>
      <c r="WCI38" s="1442"/>
      <c r="WCJ38" s="1442"/>
      <c r="WCK38" s="1442"/>
      <c r="WCL38" s="1442"/>
      <c r="WCM38" s="1442"/>
      <c r="WCN38" s="1442"/>
      <c r="WCO38" s="1442"/>
      <c r="WCP38" s="1442"/>
      <c r="WCQ38" s="1442"/>
      <c r="WCR38" s="1442"/>
      <c r="WCS38" s="1442"/>
      <c r="WCT38" s="1442"/>
      <c r="WCU38" s="1442"/>
      <c r="WCV38" s="1442"/>
      <c r="WCW38" s="1442"/>
      <c r="WCX38" s="1442"/>
      <c r="WCY38" s="1442"/>
      <c r="WCZ38" s="1442"/>
      <c r="WDA38" s="1442"/>
      <c r="WDB38" s="1442"/>
      <c r="WDC38" s="1442"/>
      <c r="WDD38" s="1442"/>
      <c r="WDE38" s="1442"/>
      <c r="WDF38" s="1442"/>
      <c r="WDG38" s="1442"/>
      <c r="WDH38" s="1442"/>
      <c r="WDI38" s="1442"/>
      <c r="WDJ38" s="1442"/>
      <c r="WDK38" s="1442"/>
      <c r="WDL38" s="1442"/>
      <c r="WDM38" s="1442"/>
      <c r="WDN38" s="1442"/>
      <c r="WDO38" s="1442"/>
      <c r="WDP38" s="1442"/>
      <c r="WDQ38" s="1442"/>
      <c r="WDR38" s="1442"/>
      <c r="WDS38" s="1442"/>
      <c r="WDT38" s="1442"/>
      <c r="WDU38" s="1442"/>
      <c r="WDV38" s="1442"/>
      <c r="WDW38" s="1442"/>
      <c r="WDX38" s="1442"/>
      <c r="WDY38" s="1442"/>
      <c r="WDZ38" s="1442"/>
      <c r="WEA38" s="1442"/>
      <c r="WEB38" s="1442"/>
      <c r="WEC38" s="1442"/>
      <c r="WED38" s="1442"/>
      <c r="WEE38" s="1442"/>
      <c r="WEF38" s="1442"/>
      <c r="WEG38" s="1442"/>
      <c r="WEH38" s="1442"/>
      <c r="WEI38" s="1442"/>
      <c r="WEJ38" s="1442"/>
      <c r="WEK38" s="1442"/>
      <c r="WEL38" s="1442"/>
      <c r="WEM38" s="1442"/>
      <c r="WEN38" s="1442"/>
      <c r="WEO38" s="1442"/>
      <c r="WEP38" s="1442"/>
      <c r="WEQ38" s="1442"/>
      <c r="WER38" s="1442"/>
      <c r="WES38" s="1442"/>
      <c r="WET38" s="1442"/>
      <c r="WEU38" s="1442"/>
      <c r="WEV38" s="1442"/>
      <c r="WEW38" s="1442"/>
      <c r="WEX38" s="1442"/>
      <c r="WEY38" s="1442"/>
      <c r="WEZ38" s="1442"/>
      <c r="WFA38" s="1442"/>
      <c r="WFB38" s="1442"/>
      <c r="WFC38" s="1442"/>
      <c r="WFD38" s="1442"/>
      <c r="WFE38" s="1442"/>
      <c r="WFF38" s="1442"/>
      <c r="WFG38" s="1442"/>
      <c r="WFH38" s="1442"/>
      <c r="WFI38" s="1442"/>
      <c r="WFJ38" s="1442"/>
      <c r="WFK38" s="1442"/>
      <c r="WFL38" s="1442"/>
      <c r="WFM38" s="1442"/>
      <c r="WFN38" s="1442"/>
      <c r="WFO38" s="1442"/>
      <c r="WFP38" s="1442"/>
      <c r="WFQ38" s="1442"/>
      <c r="WFR38" s="1442"/>
      <c r="WFS38" s="1442"/>
      <c r="WFT38" s="1442"/>
      <c r="WFU38" s="1442"/>
      <c r="WFV38" s="1442"/>
      <c r="WFW38" s="1442"/>
      <c r="WFX38" s="1442"/>
      <c r="WFY38" s="1442"/>
      <c r="WFZ38" s="1442"/>
      <c r="WGA38" s="1442"/>
      <c r="WGB38" s="1442"/>
      <c r="WGC38" s="1442"/>
      <c r="WGD38" s="1442"/>
      <c r="WGE38" s="1442"/>
      <c r="WGF38" s="1442"/>
      <c r="WGG38" s="1442"/>
      <c r="WGH38" s="1442"/>
      <c r="WGI38" s="1442"/>
      <c r="WGJ38" s="1442"/>
      <c r="WGK38" s="1442"/>
      <c r="WGL38" s="1442"/>
      <c r="WGM38" s="1442"/>
      <c r="WGN38" s="1442"/>
      <c r="WGO38" s="1442"/>
      <c r="WGP38" s="1442"/>
      <c r="WGQ38" s="1442"/>
      <c r="WGR38" s="1442"/>
      <c r="WGS38" s="1442"/>
      <c r="WGT38" s="1442"/>
      <c r="WGU38" s="1442"/>
      <c r="WGV38" s="1442"/>
      <c r="WGW38" s="1442"/>
      <c r="WGX38" s="1442"/>
      <c r="WGY38" s="1442"/>
      <c r="WGZ38" s="1442"/>
      <c r="WHA38" s="1442"/>
      <c r="WHB38" s="1442"/>
      <c r="WHC38" s="1442"/>
      <c r="WHD38" s="1442"/>
      <c r="WHE38" s="1442"/>
      <c r="WHF38" s="1442"/>
      <c r="WHG38" s="1442"/>
      <c r="WHH38" s="1442"/>
      <c r="WHI38" s="1442"/>
      <c r="WHJ38" s="1442"/>
      <c r="WHK38" s="1442"/>
      <c r="WHL38" s="1442"/>
      <c r="WHM38" s="1442"/>
      <c r="WHN38" s="1442"/>
      <c r="WHO38" s="1442"/>
      <c r="WHP38" s="1442"/>
      <c r="WHQ38" s="1442"/>
      <c r="WHR38" s="1442"/>
      <c r="WHS38" s="1442"/>
      <c r="WHT38" s="1442"/>
      <c r="WHU38" s="1442"/>
      <c r="WHV38" s="1442"/>
      <c r="WHW38" s="1442"/>
      <c r="WHX38" s="1442"/>
      <c r="WHY38" s="1442"/>
      <c r="WHZ38" s="1442"/>
      <c r="WIA38" s="1442"/>
      <c r="WIB38" s="1442"/>
      <c r="WIC38" s="1442"/>
      <c r="WID38" s="1442"/>
      <c r="WIE38" s="1442"/>
      <c r="WIF38" s="1442"/>
      <c r="WIG38" s="1442"/>
      <c r="WIH38" s="1442"/>
      <c r="WII38" s="1442"/>
      <c r="WIJ38" s="1442"/>
      <c r="WIK38" s="1442"/>
      <c r="WIL38" s="1442"/>
      <c r="WIM38" s="1442"/>
      <c r="WIN38" s="1442"/>
      <c r="WIO38" s="1442"/>
      <c r="WIP38" s="1442"/>
      <c r="WIQ38" s="1442"/>
      <c r="WIR38" s="1442"/>
      <c r="WIS38" s="1442"/>
      <c r="WIT38" s="1442"/>
      <c r="WIU38" s="1442"/>
      <c r="WIV38" s="1442"/>
      <c r="WIW38" s="1442"/>
      <c r="WIX38" s="1442"/>
      <c r="WIY38" s="1442"/>
      <c r="WIZ38" s="1442"/>
      <c r="WJA38" s="1442"/>
      <c r="WJB38" s="1442"/>
      <c r="WJC38" s="1442"/>
      <c r="WJD38" s="1442"/>
      <c r="WJE38" s="1442"/>
      <c r="WJF38" s="1442"/>
      <c r="WJG38" s="1442"/>
      <c r="WJH38" s="1442"/>
      <c r="WJI38" s="1442"/>
      <c r="WJJ38" s="1442"/>
      <c r="WJK38" s="1442"/>
      <c r="WJL38" s="1442"/>
      <c r="WJM38" s="1442"/>
      <c r="WJN38" s="1442"/>
      <c r="WJO38" s="1442"/>
      <c r="WJP38" s="1442"/>
      <c r="WJQ38" s="1442"/>
      <c r="WJR38" s="1442"/>
      <c r="WJS38" s="1442"/>
      <c r="WJT38" s="1442"/>
      <c r="WJU38" s="1442"/>
      <c r="WJV38" s="1442"/>
      <c r="WJW38" s="1442"/>
      <c r="WJX38" s="1442"/>
      <c r="WJY38" s="1442"/>
      <c r="WJZ38" s="1442"/>
      <c r="WKA38" s="1442"/>
      <c r="WKB38" s="1442"/>
      <c r="WKC38" s="1442"/>
      <c r="WKD38" s="1442"/>
      <c r="WKE38" s="1442"/>
      <c r="WKF38" s="1442"/>
      <c r="WKG38" s="1442"/>
      <c r="WKH38" s="1442"/>
      <c r="WKI38" s="1442"/>
      <c r="WKJ38" s="1442"/>
      <c r="WKK38" s="1442"/>
      <c r="WKL38" s="1442"/>
      <c r="WKM38" s="1442"/>
      <c r="WKN38" s="1442"/>
      <c r="WKO38" s="1442"/>
      <c r="WKP38" s="1442"/>
      <c r="WKQ38" s="1442"/>
      <c r="WKR38" s="1442"/>
      <c r="WKS38" s="1442"/>
      <c r="WKT38" s="1442"/>
      <c r="WKU38" s="1442"/>
      <c r="WKV38" s="1442"/>
      <c r="WKW38" s="1442"/>
      <c r="WKX38" s="1442"/>
      <c r="WKY38" s="1442"/>
      <c r="WKZ38" s="1442"/>
      <c r="WLA38" s="1442"/>
      <c r="WLB38" s="1442"/>
      <c r="WLC38" s="1442"/>
      <c r="WLD38" s="1442"/>
      <c r="WLE38" s="1442"/>
      <c r="WLF38" s="1442"/>
      <c r="WLG38" s="1442"/>
      <c r="WLH38" s="1442"/>
      <c r="WLI38" s="1442"/>
      <c r="WLJ38" s="1442"/>
      <c r="WLK38" s="1442"/>
      <c r="WLL38" s="1442"/>
      <c r="WLM38" s="1442"/>
      <c r="WLN38" s="1442"/>
      <c r="WLO38" s="1442"/>
      <c r="WLP38" s="1442"/>
      <c r="WLQ38" s="1442"/>
      <c r="WLR38" s="1442"/>
      <c r="WLS38" s="1442"/>
      <c r="WLT38" s="1442"/>
      <c r="WLU38" s="1442"/>
      <c r="WLV38" s="1442"/>
      <c r="WLW38" s="1442"/>
      <c r="WLX38" s="1442"/>
      <c r="WLY38" s="1442"/>
      <c r="WLZ38" s="1442"/>
      <c r="WMA38" s="1442"/>
      <c r="WMB38" s="1442"/>
      <c r="WMC38" s="1442"/>
      <c r="WMD38" s="1442"/>
      <c r="WME38" s="1442"/>
      <c r="WMF38" s="1442"/>
      <c r="WMG38" s="1442"/>
      <c r="WMH38" s="1442"/>
      <c r="WMI38" s="1442"/>
      <c r="WMJ38" s="1442"/>
      <c r="WMK38" s="1442"/>
      <c r="WML38" s="1442"/>
      <c r="WMM38" s="1442"/>
      <c r="WMN38" s="1442"/>
      <c r="WMO38" s="1442"/>
      <c r="WMP38" s="1442"/>
      <c r="WMQ38" s="1442"/>
      <c r="WMR38" s="1442"/>
      <c r="WMS38" s="1442"/>
      <c r="WMT38" s="1442"/>
      <c r="WMU38" s="1442"/>
      <c r="WMV38" s="1442"/>
      <c r="WMW38" s="1442"/>
      <c r="WMX38" s="1442"/>
      <c r="WMY38" s="1442"/>
      <c r="WMZ38" s="1442"/>
      <c r="WNA38" s="1442"/>
      <c r="WNB38" s="1442"/>
      <c r="WNC38" s="1442"/>
      <c r="WND38" s="1442"/>
      <c r="WNE38" s="1442"/>
      <c r="WNF38" s="1442"/>
      <c r="WNG38" s="1442"/>
      <c r="WNH38" s="1442"/>
      <c r="WNI38" s="1442"/>
      <c r="WNJ38" s="1442"/>
      <c r="WNK38" s="1442"/>
      <c r="WNL38" s="1442"/>
      <c r="WNM38" s="1442"/>
      <c r="WNN38" s="1442"/>
      <c r="WNO38" s="1442"/>
      <c r="WNP38" s="1442"/>
      <c r="WNQ38" s="1442"/>
      <c r="WNR38" s="1442"/>
      <c r="WNS38" s="1442"/>
      <c r="WNT38" s="1442"/>
      <c r="WNU38" s="1442"/>
      <c r="WNV38" s="1442"/>
      <c r="WNW38" s="1442"/>
      <c r="WNX38" s="1442"/>
      <c r="WNY38" s="1442"/>
      <c r="WNZ38" s="1442"/>
      <c r="WOA38" s="1442"/>
      <c r="WOB38" s="1442"/>
      <c r="WOC38" s="1442"/>
      <c r="WOD38" s="1442"/>
      <c r="WOE38" s="1442"/>
      <c r="WOF38" s="1442"/>
      <c r="WOG38" s="1442"/>
      <c r="WOH38" s="1442"/>
      <c r="WOI38" s="1442"/>
      <c r="WOJ38" s="1442"/>
      <c r="WOK38" s="1442"/>
      <c r="WOL38" s="1442"/>
      <c r="WOM38" s="1442"/>
      <c r="WON38" s="1442"/>
      <c r="WOO38" s="1442"/>
      <c r="WOP38" s="1442"/>
      <c r="WOQ38" s="1442"/>
      <c r="WOR38" s="1442"/>
      <c r="WOS38" s="1442"/>
      <c r="WOT38" s="1442"/>
      <c r="WOU38" s="1442"/>
      <c r="WOV38" s="1442"/>
      <c r="WOW38" s="1442"/>
      <c r="WOX38" s="1442"/>
      <c r="WOY38" s="1442"/>
      <c r="WOZ38" s="1442"/>
      <c r="WPA38" s="1442"/>
      <c r="WPB38" s="1442"/>
      <c r="WPC38" s="1442"/>
      <c r="WPD38" s="1442"/>
      <c r="WPE38" s="1442"/>
      <c r="WPF38" s="1442"/>
      <c r="WPG38" s="1442"/>
      <c r="WPH38" s="1442"/>
      <c r="WPI38" s="1442"/>
      <c r="WPJ38" s="1442"/>
      <c r="WPK38" s="1442"/>
      <c r="WPL38" s="1442"/>
      <c r="WPM38" s="1442"/>
      <c r="WPN38" s="1442"/>
      <c r="WPO38" s="1442"/>
      <c r="WPP38" s="1442"/>
      <c r="WPQ38" s="1442"/>
      <c r="WPR38" s="1442"/>
      <c r="WPS38" s="1442"/>
      <c r="WPT38" s="1442"/>
      <c r="WPU38" s="1442"/>
      <c r="WPV38" s="1442"/>
      <c r="WPW38" s="1442"/>
      <c r="WPX38" s="1442"/>
      <c r="WPY38" s="1442"/>
      <c r="WPZ38" s="1442"/>
      <c r="WQA38" s="1442"/>
      <c r="WQB38" s="1442"/>
      <c r="WQC38" s="1442"/>
      <c r="WQD38" s="1442"/>
      <c r="WQE38" s="1442"/>
      <c r="WQF38" s="1442"/>
      <c r="WQG38" s="1442"/>
      <c r="WQH38" s="1442"/>
      <c r="WQI38" s="1442"/>
      <c r="WQJ38" s="1442"/>
      <c r="WQK38" s="1442"/>
      <c r="WQL38" s="1442"/>
      <c r="WQM38" s="1442"/>
      <c r="WQN38" s="1442"/>
      <c r="WQO38" s="1442"/>
      <c r="WQP38" s="1442"/>
      <c r="WQQ38" s="1442"/>
      <c r="WQR38" s="1442"/>
      <c r="WQS38" s="1442"/>
      <c r="WQT38" s="1442"/>
      <c r="WQU38" s="1442"/>
      <c r="WQV38" s="1442"/>
      <c r="WQW38" s="1442"/>
      <c r="WQX38" s="1442"/>
      <c r="WQY38" s="1442"/>
      <c r="WQZ38" s="1442"/>
      <c r="WRA38" s="1442"/>
      <c r="WRB38" s="1442"/>
      <c r="WRC38" s="1442"/>
      <c r="WRD38" s="1442"/>
      <c r="WRE38" s="1442"/>
      <c r="WRF38" s="1442"/>
      <c r="WRG38" s="1442"/>
      <c r="WRH38" s="1442"/>
      <c r="WRI38" s="1442"/>
      <c r="WRJ38" s="1442"/>
      <c r="WRK38" s="1442"/>
      <c r="WRL38" s="1442"/>
      <c r="WRM38" s="1442"/>
      <c r="WRN38" s="1442"/>
      <c r="WRO38" s="1442"/>
      <c r="WRP38" s="1442"/>
      <c r="WRQ38" s="1442"/>
      <c r="WRR38" s="1442"/>
      <c r="WRS38" s="1442"/>
      <c r="WRT38" s="1442"/>
      <c r="WRU38" s="1442"/>
      <c r="WRV38" s="1442"/>
      <c r="WRW38" s="1442"/>
      <c r="WRX38" s="1442"/>
      <c r="WRY38" s="1442"/>
      <c r="WRZ38" s="1442"/>
      <c r="WSA38" s="1442"/>
      <c r="WSB38" s="1442"/>
      <c r="WSC38" s="1442"/>
      <c r="WSD38" s="1442"/>
      <c r="WSE38" s="1442"/>
      <c r="WSF38" s="1442"/>
      <c r="WSG38" s="1442"/>
      <c r="WSH38" s="1442"/>
      <c r="WSI38" s="1442"/>
      <c r="WSJ38" s="1442"/>
      <c r="WSK38" s="1442"/>
      <c r="WSL38" s="1442"/>
      <c r="WSM38" s="1442"/>
      <c r="WSN38" s="1442"/>
      <c r="WSO38" s="1442"/>
      <c r="WSP38" s="1442"/>
      <c r="WSQ38" s="1442"/>
      <c r="WSR38" s="1442"/>
      <c r="WSS38" s="1442"/>
      <c r="WST38" s="1442"/>
      <c r="WSU38" s="1442"/>
      <c r="WSV38" s="1442"/>
      <c r="WSW38" s="1442"/>
      <c r="WSX38" s="1442"/>
      <c r="WSY38" s="1442"/>
      <c r="WSZ38" s="1442"/>
      <c r="WTA38" s="1442"/>
      <c r="WTB38" s="1442"/>
      <c r="WTC38" s="1442"/>
      <c r="WTD38" s="1442"/>
      <c r="WTE38" s="1442"/>
      <c r="WTF38" s="1442"/>
      <c r="WTG38" s="1442"/>
      <c r="WTH38" s="1442"/>
      <c r="WTI38" s="1442"/>
      <c r="WTJ38" s="1442"/>
      <c r="WTK38" s="1442"/>
      <c r="WTL38" s="1442"/>
      <c r="WTM38" s="1442"/>
      <c r="WTN38" s="1442"/>
      <c r="WTO38" s="1442"/>
      <c r="WTP38" s="1442"/>
      <c r="WTQ38" s="1442"/>
      <c r="WTR38" s="1442"/>
      <c r="WTS38" s="1442"/>
      <c r="WTT38" s="1442"/>
      <c r="WTU38" s="1442"/>
      <c r="WTV38" s="1442"/>
      <c r="WTW38" s="1442"/>
      <c r="WTX38" s="1442"/>
      <c r="WTY38" s="1442"/>
      <c r="WTZ38" s="1442"/>
      <c r="WUA38" s="1442"/>
      <c r="WUB38" s="1442"/>
      <c r="WUC38" s="1442"/>
      <c r="WUD38" s="1442"/>
      <c r="WUE38" s="1442"/>
      <c r="WUF38" s="1442"/>
      <c r="WUG38" s="1442"/>
      <c r="WUH38" s="1442"/>
      <c r="WUI38" s="1442"/>
      <c r="WUJ38" s="1442"/>
      <c r="WUK38" s="1442"/>
      <c r="WUL38" s="1442"/>
      <c r="WUM38" s="1442"/>
      <c r="WUN38" s="1442"/>
      <c r="WUO38" s="1442"/>
      <c r="WUP38" s="1442"/>
      <c r="WUQ38" s="1442"/>
      <c r="WUR38" s="1442"/>
      <c r="WUS38" s="1442"/>
      <c r="WUT38" s="1442"/>
      <c r="WUU38" s="1442"/>
      <c r="WUV38" s="1442"/>
      <c r="WUW38" s="1442"/>
      <c r="WUX38" s="1442"/>
      <c r="WUY38" s="1442"/>
      <c r="WUZ38" s="1442"/>
      <c r="WVA38" s="1442"/>
      <c r="WVB38" s="1442"/>
      <c r="WVC38" s="1442"/>
      <c r="WVD38" s="1442"/>
      <c r="WVE38" s="1442"/>
      <c r="WVF38" s="1442"/>
      <c r="WVG38" s="1442"/>
      <c r="WVH38" s="1442"/>
      <c r="WVI38" s="1442"/>
      <c r="WVJ38" s="1442"/>
      <c r="WVK38" s="1442"/>
      <c r="WVL38" s="1442"/>
      <c r="WVM38" s="1442"/>
      <c r="WVN38" s="1442"/>
      <c r="WVO38" s="1442"/>
      <c r="WVP38" s="1442"/>
      <c r="WVQ38" s="1442"/>
      <c r="WVR38" s="1442"/>
      <c r="WVS38" s="1442"/>
      <c r="WVT38" s="1442"/>
      <c r="WVU38" s="1442"/>
      <c r="WVV38" s="1442"/>
      <c r="WVW38" s="1442"/>
      <c r="WVX38" s="1442"/>
      <c r="WVY38" s="1442"/>
      <c r="WVZ38" s="1442"/>
      <c r="WWA38" s="1442"/>
      <c r="WWB38" s="1442"/>
      <c r="WWC38" s="1442"/>
      <c r="WWD38" s="1442"/>
      <c r="WWE38" s="1442"/>
      <c r="WWF38" s="1442"/>
      <c r="WWG38" s="1442"/>
      <c r="WWH38" s="1442"/>
      <c r="WWI38" s="1442"/>
      <c r="WWJ38" s="1442"/>
      <c r="WWK38" s="1442"/>
      <c r="WWL38" s="1442"/>
      <c r="WWM38" s="1442"/>
      <c r="WWN38" s="1442"/>
      <c r="WWO38" s="1442"/>
      <c r="WWP38" s="1442"/>
      <c r="WWQ38" s="1442"/>
      <c r="WWR38" s="1442"/>
      <c r="WWS38" s="1442"/>
      <c r="WWT38" s="1442"/>
      <c r="WWU38" s="1442"/>
      <c r="WWV38" s="1442"/>
      <c r="WWW38" s="1442"/>
      <c r="WWX38" s="1442"/>
      <c r="WWY38" s="1442"/>
      <c r="WWZ38" s="1442"/>
      <c r="WXA38" s="1442"/>
      <c r="WXB38" s="1442"/>
      <c r="WXC38" s="1442"/>
      <c r="WXD38" s="1442"/>
      <c r="WXE38" s="1442"/>
      <c r="WXF38" s="1442"/>
      <c r="WXG38" s="1442"/>
      <c r="WXH38" s="1442"/>
      <c r="WXI38" s="1442"/>
      <c r="WXJ38" s="1442"/>
      <c r="WXK38" s="1442"/>
      <c r="WXL38" s="1442"/>
      <c r="WXM38" s="1442"/>
      <c r="WXN38" s="1442"/>
      <c r="WXO38" s="1442"/>
      <c r="WXP38" s="1442"/>
      <c r="WXQ38" s="1442"/>
      <c r="WXR38" s="1442"/>
      <c r="WXS38" s="1442"/>
      <c r="WXT38" s="1442"/>
      <c r="WXU38" s="1442"/>
      <c r="WXV38" s="1442"/>
      <c r="WXW38" s="1442"/>
      <c r="WXX38" s="1442"/>
      <c r="WXY38" s="1442"/>
      <c r="WXZ38" s="1442"/>
      <c r="WYA38" s="1442"/>
      <c r="WYB38" s="1442"/>
      <c r="WYC38" s="1442"/>
      <c r="WYD38" s="1442"/>
      <c r="WYE38" s="1442"/>
      <c r="WYF38" s="1442"/>
      <c r="WYG38" s="1442"/>
      <c r="WYH38" s="1442"/>
      <c r="WYI38" s="1442"/>
      <c r="WYJ38" s="1442"/>
      <c r="WYK38" s="1442"/>
      <c r="WYL38" s="1442"/>
      <c r="WYM38" s="1442"/>
      <c r="WYN38" s="1442"/>
      <c r="WYO38" s="1442"/>
      <c r="WYP38" s="1442"/>
      <c r="WYQ38" s="1442"/>
      <c r="WYR38" s="1442"/>
      <c r="WYS38" s="1442"/>
      <c r="WYT38" s="1442"/>
      <c r="WYU38" s="1442"/>
      <c r="WYV38" s="1442"/>
      <c r="WYW38" s="1442"/>
      <c r="WYX38" s="1442"/>
      <c r="WYY38" s="1442"/>
      <c r="WYZ38" s="1442"/>
      <c r="WZA38" s="1442"/>
      <c r="WZB38" s="1442"/>
      <c r="WZC38" s="1442"/>
      <c r="WZD38" s="1442"/>
      <c r="WZE38" s="1442"/>
      <c r="WZF38" s="1442"/>
      <c r="WZG38" s="1442"/>
      <c r="WZH38" s="1442"/>
      <c r="WZI38" s="1442"/>
      <c r="WZJ38" s="1442"/>
      <c r="WZK38" s="1442"/>
      <c r="WZL38" s="1442"/>
      <c r="WZM38" s="1442"/>
      <c r="WZN38" s="1442"/>
      <c r="WZO38" s="1442"/>
      <c r="WZP38" s="1442"/>
      <c r="WZQ38" s="1442"/>
      <c r="WZR38" s="1442"/>
      <c r="WZS38" s="1442"/>
      <c r="WZT38" s="1442"/>
      <c r="WZU38" s="1442"/>
      <c r="WZV38" s="1442"/>
      <c r="WZW38" s="1442"/>
      <c r="WZX38" s="1442"/>
      <c r="WZY38" s="1442"/>
      <c r="WZZ38" s="1442"/>
      <c r="XAA38" s="1442"/>
      <c r="XAB38" s="1442"/>
      <c r="XAC38" s="1442"/>
      <c r="XAD38" s="1442"/>
      <c r="XAE38" s="1442"/>
      <c r="XAF38" s="1442"/>
      <c r="XAG38" s="1442"/>
      <c r="XAH38" s="1442"/>
      <c r="XAI38" s="1442"/>
      <c r="XAJ38" s="1442"/>
      <c r="XAK38" s="1442"/>
      <c r="XAL38" s="1442"/>
      <c r="XAM38" s="1442"/>
      <c r="XAN38" s="1442"/>
      <c r="XAO38" s="1442"/>
      <c r="XAP38" s="1442"/>
      <c r="XAQ38" s="1442"/>
      <c r="XAR38" s="1442"/>
      <c r="XAS38" s="1442"/>
      <c r="XAT38" s="1442"/>
      <c r="XAU38" s="1442"/>
      <c r="XAV38" s="1442"/>
      <c r="XAW38" s="1442"/>
      <c r="XAX38" s="1442"/>
      <c r="XAY38" s="1442"/>
      <c r="XAZ38" s="1442"/>
      <c r="XBA38" s="1442"/>
      <c r="XBB38" s="1442"/>
      <c r="XBC38" s="1442"/>
      <c r="XBD38" s="1442"/>
      <c r="XBE38" s="1442"/>
      <c r="XBF38" s="1442"/>
      <c r="XBG38" s="1442"/>
      <c r="XBH38" s="1442"/>
      <c r="XBI38" s="1442"/>
      <c r="XBJ38" s="1442"/>
      <c r="XBK38" s="1442"/>
      <c r="XBL38" s="1442"/>
      <c r="XBM38" s="1442"/>
      <c r="XBN38" s="1442"/>
      <c r="XBO38" s="1442"/>
      <c r="XBP38" s="1442"/>
      <c r="XBQ38" s="1442"/>
      <c r="XBR38" s="1442"/>
      <c r="XBS38" s="1442"/>
      <c r="XBT38" s="1442"/>
      <c r="XBU38" s="1442"/>
      <c r="XBV38" s="1442"/>
      <c r="XBW38" s="1442"/>
      <c r="XBX38" s="1442"/>
      <c r="XBY38" s="1442"/>
      <c r="XBZ38" s="1442"/>
      <c r="XCA38" s="1442"/>
      <c r="XCB38" s="1442"/>
      <c r="XCC38" s="1442"/>
      <c r="XCD38" s="1442"/>
      <c r="XCE38" s="1442"/>
      <c r="XCF38" s="1442"/>
      <c r="XCG38" s="1442"/>
      <c r="XCH38" s="1442"/>
      <c r="XCI38" s="1442"/>
      <c r="XCJ38" s="1442"/>
      <c r="XCK38" s="1442"/>
      <c r="XCL38" s="1442"/>
      <c r="XCM38" s="1442"/>
      <c r="XCN38" s="1442"/>
      <c r="XCO38" s="1442"/>
      <c r="XCP38" s="1442"/>
      <c r="XCQ38" s="1442"/>
      <c r="XCR38" s="1442"/>
      <c r="XCS38" s="1442"/>
      <c r="XCT38" s="1442"/>
      <c r="XCU38" s="1442"/>
      <c r="XCV38" s="1442"/>
      <c r="XCW38" s="1442"/>
      <c r="XCX38" s="1442"/>
      <c r="XCY38" s="1442"/>
      <c r="XCZ38" s="1442"/>
      <c r="XDA38" s="1442"/>
      <c r="XDB38" s="1442"/>
      <c r="XDC38" s="1442"/>
      <c r="XDD38" s="1442"/>
      <c r="XDE38" s="1442"/>
      <c r="XDF38" s="1442"/>
      <c r="XDG38" s="1442"/>
      <c r="XDH38" s="1442"/>
      <c r="XDI38" s="1442"/>
      <c r="XDJ38" s="1442"/>
      <c r="XDK38" s="1442"/>
      <c r="XDL38" s="1442"/>
      <c r="XDM38" s="1442"/>
      <c r="XDN38" s="1442"/>
      <c r="XDO38" s="1442"/>
      <c r="XDP38" s="1442"/>
      <c r="XDQ38" s="1442"/>
      <c r="XDR38" s="1442"/>
      <c r="XDS38" s="1442"/>
      <c r="XDT38" s="1442"/>
      <c r="XDU38" s="1442"/>
      <c r="XDV38" s="1442"/>
      <c r="XDW38" s="1442"/>
      <c r="XDX38" s="1442"/>
      <c r="XDY38" s="1442"/>
      <c r="XDZ38" s="1442"/>
      <c r="XEA38" s="1442"/>
      <c r="XEB38" s="1442"/>
      <c r="XEC38" s="1442"/>
      <c r="XED38" s="1442"/>
      <c r="XEE38" s="1442"/>
      <c r="XEF38" s="1442"/>
      <c r="XEG38" s="1442"/>
      <c r="XEH38" s="1442"/>
      <c r="XEI38" s="1442"/>
      <c r="XEJ38" s="1442"/>
      <c r="XEK38" s="1442"/>
      <c r="XEL38" s="1442"/>
      <c r="XEM38" s="1442"/>
      <c r="XEN38" s="1442"/>
      <c r="XEO38" s="1442"/>
      <c r="XEP38" s="1442"/>
      <c r="XEQ38" s="1442"/>
      <c r="XER38" s="1442"/>
      <c r="XES38" s="1442"/>
      <c r="XET38" s="1442"/>
      <c r="XEU38" s="1442"/>
      <c r="XEV38" s="1442"/>
      <c r="XEW38" s="1442"/>
      <c r="XEX38" s="1442"/>
      <c r="XEY38" s="1442"/>
      <c r="XEZ38" s="1442"/>
      <c r="XFA38" s="1442"/>
      <c r="XFB38" s="1442"/>
      <c r="XFC38" s="1442"/>
    </row>
    <row r="39" spans="1:16383" ht="17.149999999999999" customHeight="1" x14ac:dyDescent="0.25"/>
    <row r="40" spans="1:16383" ht="17.149999999999999" customHeight="1" x14ac:dyDescent="0.25"/>
    <row r="41" spans="1:16383" ht="17.149999999999999" customHeight="1" x14ac:dyDescent="0.25"/>
    <row r="42" spans="1:16383" ht="17.149999999999999" customHeight="1" x14ac:dyDescent="0.25"/>
    <row r="43" spans="1:16383" s="1442" customFormat="1" ht="17.149999999999999" customHeight="1" x14ac:dyDescent="0.3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  <c r="CS43"/>
      <c r="CT43"/>
      <c r="CU43"/>
      <c r="CV43"/>
      <c r="CW43"/>
      <c r="CX43"/>
      <c r="CY43"/>
      <c r="CZ43"/>
      <c r="DA43"/>
      <c r="DB43"/>
      <c r="DC43"/>
      <c r="DD43"/>
      <c r="DE43"/>
      <c r="DF43"/>
      <c r="DG43"/>
      <c r="DH43"/>
      <c r="DI43"/>
      <c r="DJ43"/>
      <c r="DK43"/>
      <c r="DL43"/>
      <c r="DM43"/>
      <c r="DN43"/>
      <c r="DO43"/>
      <c r="DP43"/>
      <c r="DQ43"/>
      <c r="DR43"/>
      <c r="DS43"/>
      <c r="DT43"/>
      <c r="DU43"/>
      <c r="DV43"/>
      <c r="DW43"/>
      <c r="DX43"/>
      <c r="DY43"/>
      <c r="DZ43"/>
      <c r="EA43"/>
      <c r="EB43"/>
      <c r="EC43"/>
      <c r="ED43"/>
      <c r="EE43"/>
      <c r="EF43"/>
      <c r="EG43"/>
      <c r="EH43"/>
      <c r="EI43"/>
      <c r="EJ43"/>
      <c r="EK43"/>
      <c r="EL43"/>
      <c r="EM43"/>
      <c r="EN43"/>
      <c r="EO43"/>
      <c r="EP43"/>
      <c r="EQ43"/>
      <c r="ER43"/>
      <c r="ES43"/>
      <c r="ET43"/>
      <c r="EU43"/>
      <c r="EV43"/>
      <c r="EW43"/>
      <c r="EX43"/>
      <c r="EY43"/>
      <c r="EZ43"/>
      <c r="FA43"/>
      <c r="FB43"/>
      <c r="FC43"/>
      <c r="FD43"/>
      <c r="FE43"/>
      <c r="FF43"/>
      <c r="FG43"/>
      <c r="FH43"/>
      <c r="FI43"/>
      <c r="FJ43"/>
      <c r="FK43"/>
      <c r="FL43"/>
      <c r="FM43"/>
      <c r="FN43"/>
      <c r="FO43"/>
      <c r="FP43"/>
      <c r="FQ43"/>
      <c r="FR43"/>
      <c r="FS43"/>
      <c r="FT43"/>
      <c r="FU43"/>
      <c r="FV43"/>
      <c r="FW43"/>
      <c r="FX43"/>
      <c r="FY43"/>
      <c r="FZ43"/>
      <c r="GA43"/>
      <c r="GB43"/>
      <c r="GC43"/>
      <c r="GD43"/>
      <c r="GE43"/>
      <c r="GF43"/>
      <c r="GG43"/>
      <c r="GH43"/>
      <c r="GI43"/>
      <c r="GJ43"/>
      <c r="GK43"/>
      <c r="GL43"/>
      <c r="GM43"/>
      <c r="GN43"/>
      <c r="GO43"/>
      <c r="GP43"/>
      <c r="GQ43"/>
      <c r="GR43"/>
      <c r="GS43"/>
      <c r="GT43"/>
      <c r="GU43"/>
      <c r="GV43"/>
      <c r="GW43"/>
      <c r="GX43"/>
      <c r="GY43"/>
      <c r="GZ43"/>
      <c r="HA43"/>
      <c r="HB43"/>
      <c r="HC43"/>
      <c r="HD43"/>
      <c r="HE43"/>
      <c r="HF43"/>
      <c r="HG43"/>
      <c r="HH43"/>
      <c r="HI43"/>
      <c r="HJ43"/>
      <c r="HK43"/>
      <c r="HL43"/>
      <c r="HM43"/>
      <c r="HN43"/>
      <c r="HO43"/>
      <c r="HP43"/>
      <c r="HQ43"/>
      <c r="HR43"/>
      <c r="HS43"/>
      <c r="HT43"/>
      <c r="HU43"/>
      <c r="HV43"/>
      <c r="HW43"/>
      <c r="HX43"/>
      <c r="HY43"/>
      <c r="HZ43"/>
      <c r="IA43"/>
      <c r="IB43"/>
      <c r="IC43"/>
      <c r="ID43"/>
      <c r="IE43"/>
      <c r="IF43"/>
      <c r="IG43"/>
      <c r="IH43"/>
      <c r="II43"/>
      <c r="IJ43"/>
      <c r="IK43"/>
      <c r="IL43"/>
      <c r="IM43"/>
      <c r="IN43"/>
      <c r="IO43"/>
      <c r="IP43"/>
      <c r="IQ43"/>
      <c r="IR43"/>
      <c r="IS43"/>
      <c r="IT43"/>
      <c r="IU43"/>
      <c r="IV43"/>
      <c r="IW43"/>
      <c r="IX43"/>
      <c r="IY43"/>
      <c r="IZ43"/>
      <c r="JA43"/>
      <c r="JB43"/>
      <c r="JC43"/>
      <c r="JD43"/>
      <c r="JE43"/>
      <c r="JF43"/>
      <c r="JG43"/>
      <c r="JH43"/>
      <c r="JI43"/>
      <c r="JJ43"/>
      <c r="JK43"/>
      <c r="JL43"/>
      <c r="JM43"/>
      <c r="JN43"/>
      <c r="JO43"/>
      <c r="JP43"/>
      <c r="JQ43"/>
      <c r="JR43"/>
      <c r="JS43"/>
      <c r="JT43"/>
      <c r="JU43"/>
      <c r="JV43"/>
      <c r="JW43"/>
      <c r="JX43"/>
      <c r="JY43"/>
      <c r="JZ43"/>
      <c r="KA43"/>
      <c r="KB43"/>
      <c r="KC43"/>
      <c r="KD43"/>
      <c r="KE43"/>
      <c r="KF43"/>
      <c r="KG43"/>
      <c r="KH43"/>
      <c r="KI43"/>
      <c r="KJ43"/>
      <c r="KK43"/>
      <c r="KL43"/>
      <c r="KM43"/>
      <c r="KN43"/>
      <c r="KO43"/>
      <c r="KP43"/>
      <c r="KQ43"/>
      <c r="KR43"/>
      <c r="KS43"/>
      <c r="KT43"/>
      <c r="KU43"/>
      <c r="KV43"/>
      <c r="KW43"/>
      <c r="KX43"/>
      <c r="KY43"/>
      <c r="KZ43"/>
      <c r="LA43"/>
      <c r="LB43"/>
      <c r="LC43"/>
      <c r="LD43"/>
      <c r="LE43"/>
      <c r="LF43"/>
      <c r="LG43"/>
      <c r="LH43"/>
      <c r="LI43"/>
      <c r="LJ43"/>
      <c r="LK43"/>
      <c r="LL43"/>
      <c r="LM43"/>
      <c r="LN43"/>
      <c r="LO43"/>
      <c r="LP43"/>
      <c r="LQ43"/>
      <c r="LR43"/>
      <c r="LS43"/>
      <c r="LT43"/>
      <c r="LU43"/>
      <c r="LV43"/>
      <c r="LW43"/>
      <c r="LX43"/>
      <c r="LY43"/>
      <c r="LZ43"/>
      <c r="MA43"/>
      <c r="MB43"/>
      <c r="MC43"/>
      <c r="MD43"/>
      <c r="ME43"/>
      <c r="MF43"/>
      <c r="MG43"/>
      <c r="MH43"/>
      <c r="MI43"/>
      <c r="MJ43"/>
      <c r="MK43"/>
      <c r="ML43"/>
      <c r="MM43"/>
      <c r="MN43"/>
      <c r="MO43"/>
      <c r="MP43"/>
      <c r="MQ43"/>
      <c r="MR43"/>
      <c r="MS43"/>
      <c r="MT43"/>
      <c r="MU43"/>
      <c r="MV43"/>
      <c r="MW43"/>
      <c r="MX43"/>
      <c r="MY43"/>
      <c r="MZ43"/>
      <c r="NA43"/>
      <c r="NB43"/>
      <c r="NC43"/>
      <c r="ND43"/>
      <c r="NE43"/>
      <c r="NF43"/>
      <c r="NG43"/>
      <c r="NH43"/>
      <c r="NI43"/>
      <c r="NJ43"/>
      <c r="NK43"/>
      <c r="NL43"/>
      <c r="NM43"/>
      <c r="NN43"/>
      <c r="NO43"/>
      <c r="NP43"/>
      <c r="NQ43"/>
      <c r="NR43"/>
      <c r="NS43"/>
      <c r="NT43"/>
      <c r="NU43"/>
      <c r="NV43"/>
      <c r="NW43"/>
      <c r="NX43"/>
      <c r="NY43"/>
      <c r="NZ43"/>
      <c r="OA43"/>
      <c r="OB43"/>
      <c r="OC43"/>
      <c r="OD43"/>
      <c r="OE43"/>
      <c r="OF43"/>
      <c r="OG43"/>
      <c r="OH43"/>
      <c r="OI43"/>
      <c r="OJ43"/>
      <c r="OK43"/>
      <c r="OL43"/>
      <c r="OM43"/>
      <c r="ON43"/>
      <c r="OO43"/>
      <c r="OP43"/>
      <c r="OQ43"/>
      <c r="OR43"/>
      <c r="OS43"/>
      <c r="OT43"/>
      <c r="OU43"/>
      <c r="OV43"/>
      <c r="OW43"/>
      <c r="OX43"/>
      <c r="OY43"/>
      <c r="OZ43"/>
      <c r="PA43"/>
      <c r="PB43"/>
      <c r="PC43"/>
      <c r="PD43"/>
      <c r="PE43"/>
      <c r="PF43"/>
      <c r="PG43"/>
      <c r="PH43"/>
      <c r="PI43"/>
      <c r="PJ43"/>
      <c r="PK43"/>
      <c r="PL43"/>
      <c r="PM43"/>
      <c r="PN43"/>
      <c r="PO43"/>
      <c r="PP43"/>
      <c r="PQ43"/>
      <c r="PR43"/>
      <c r="PS43"/>
      <c r="PT43"/>
      <c r="PU43"/>
      <c r="PV43"/>
      <c r="PW43"/>
      <c r="PX43"/>
      <c r="PY43"/>
      <c r="PZ43"/>
      <c r="QA43"/>
      <c r="QB43"/>
      <c r="QC43"/>
      <c r="QD43"/>
      <c r="QE43"/>
      <c r="QF43"/>
      <c r="QG43"/>
      <c r="QH43"/>
      <c r="QI43"/>
      <c r="QJ43"/>
      <c r="QK43"/>
      <c r="QL43"/>
      <c r="QM43"/>
      <c r="QN43"/>
      <c r="QO43"/>
      <c r="QP43"/>
      <c r="QQ43"/>
      <c r="QR43"/>
      <c r="QS43"/>
      <c r="QT43"/>
      <c r="QU43"/>
      <c r="QV43"/>
      <c r="QW43"/>
      <c r="QX43"/>
      <c r="QY43"/>
      <c r="QZ43"/>
      <c r="RA43"/>
      <c r="RB43"/>
      <c r="RC43"/>
      <c r="RD43"/>
      <c r="RE43"/>
      <c r="RF43"/>
      <c r="RG43"/>
      <c r="RH43"/>
      <c r="RI43"/>
      <c r="RJ43"/>
      <c r="RK43"/>
      <c r="RL43"/>
      <c r="RM43"/>
      <c r="RN43"/>
      <c r="RO43"/>
      <c r="RP43"/>
      <c r="RQ43"/>
      <c r="RR43"/>
      <c r="RS43"/>
      <c r="RT43"/>
      <c r="RU43"/>
      <c r="RV43"/>
      <c r="RW43"/>
      <c r="RX43"/>
      <c r="RY43"/>
      <c r="RZ43"/>
      <c r="SA43"/>
      <c r="SB43"/>
      <c r="SC43"/>
      <c r="SD43"/>
      <c r="SE43"/>
      <c r="SF43"/>
      <c r="SG43"/>
      <c r="SH43"/>
      <c r="SI43"/>
      <c r="SJ43"/>
      <c r="SK43"/>
      <c r="SL43"/>
      <c r="SM43"/>
      <c r="SN43"/>
      <c r="SO43"/>
      <c r="SP43"/>
      <c r="SQ43"/>
      <c r="SR43"/>
      <c r="SS43"/>
      <c r="ST43"/>
      <c r="SU43"/>
      <c r="SV43"/>
      <c r="SW43"/>
      <c r="SX43"/>
      <c r="SY43"/>
      <c r="SZ43"/>
      <c r="TA43"/>
      <c r="TB43"/>
      <c r="TC43"/>
      <c r="TD43"/>
      <c r="TE43"/>
      <c r="TF43"/>
      <c r="TG43"/>
      <c r="TH43"/>
      <c r="TI43"/>
      <c r="TJ43"/>
      <c r="TK43"/>
      <c r="TL43"/>
      <c r="TM43"/>
      <c r="TN43"/>
      <c r="TO43"/>
      <c r="TP43"/>
      <c r="TQ43"/>
      <c r="TR43"/>
      <c r="TS43"/>
      <c r="TT43"/>
      <c r="TU43"/>
      <c r="TV43"/>
      <c r="TW43"/>
      <c r="TX43"/>
      <c r="TY43"/>
      <c r="TZ43"/>
      <c r="UA43"/>
      <c r="UB43"/>
      <c r="UC43"/>
      <c r="UD43"/>
      <c r="UE43"/>
      <c r="UF43"/>
      <c r="UG43"/>
      <c r="UH43"/>
      <c r="UI43"/>
      <c r="UJ43"/>
      <c r="UK43"/>
      <c r="UL43"/>
      <c r="UM43"/>
      <c r="UN43"/>
      <c r="UO43"/>
      <c r="UP43"/>
      <c r="UQ43"/>
      <c r="UR43"/>
      <c r="US43"/>
      <c r="UT43"/>
      <c r="UU43"/>
      <c r="UV43"/>
      <c r="UW43"/>
      <c r="UX43"/>
      <c r="UY43"/>
      <c r="UZ43"/>
      <c r="VA43"/>
      <c r="VB43"/>
      <c r="VC43"/>
      <c r="VD43"/>
      <c r="VE43"/>
      <c r="VF43"/>
      <c r="VG43"/>
      <c r="VH43"/>
      <c r="VI43"/>
      <c r="VJ43"/>
      <c r="VK43"/>
      <c r="VL43"/>
      <c r="VM43"/>
      <c r="VN43"/>
      <c r="VO43"/>
      <c r="VP43"/>
      <c r="VQ43"/>
      <c r="VR43"/>
      <c r="VS43"/>
      <c r="VT43"/>
      <c r="VU43"/>
      <c r="VV43"/>
      <c r="VW43"/>
      <c r="VX43"/>
      <c r="VY43"/>
      <c r="VZ43"/>
      <c r="WA43"/>
      <c r="WB43"/>
      <c r="WC43"/>
      <c r="WD43"/>
      <c r="WE43"/>
      <c r="WF43"/>
      <c r="WG43"/>
      <c r="WH43"/>
      <c r="WI43"/>
      <c r="WJ43"/>
      <c r="WK43"/>
      <c r="WL43"/>
      <c r="WM43"/>
      <c r="WN43"/>
      <c r="WO43"/>
      <c r="WP43"/>
      <c r="WQ43"/>
      <c r="WR43"/>
      <c r="WS43"/>
      <c r="WT43"/>
      <c r="WU43"/>
      <c r="WV43"/>
      <c r="WW43"/>
      <c r="WX43"/>
      <c r="WY43"/>
      <c r="WZ43"/>
      <c r="XA43"/>
      <c r="XB43"/>
      <c r="XC43"/>
      <c r="XD43"/>
      <c r="XE43"/>
      <c r="XF43"/>
      <c r="XG43"/>
      <c r="XH43"/>
      <c r="XI43"/>
      <c r="XJ43"/>
      <c r="XK43"/>
      <c r="XL43"/>
      <c r="XM43"/>
      <c r="XN43"/>
      <c r="XO43"/>
      <c r="XP43"/>
      <c r="XQ43"/>
      <c r="XR43"/>
      <c r="XS43"/>
      <c r="XT43"/>
      <c r="XU43"/>
      <c r="XV43"/>
      <c r="XW43"/>
      <c r="XX43"/>
      <c r="XY43"/>
      <c r="XZ43"/>
      <c r="YA43"/>
      <c r="YB43"/>
      <c r="YC43"/>
      <c r="YD43"/>
      <c r="YE43"/>
      <c r="YF43"/>
      <c r="YG43"/>
      <c r="YH43"/>
      <c r="YI43"/>
      <c r="YJ43"/>
      <c r="YK43"/>
      <c r="YL43"/>
      <c r="YM43"/>
      <c r="YN43"/>
      <c r="YO43"/>
      <c r="YP43"/>
      <c r="YQ43"/>
      <c r="YR43"/>
      <c r="YS43"/>
      <c r="YT43"/>
      <c r="YU43"/>
      <c r="YV43"/>
      <c r="YW43"/>
      <c r="YX43"/>
      <c r="YY43"/>
      <c r="YZ43"/>
      <c r="ZA43"/>
      <c r="ZB43"/>
      <c r="ZC43"/>
      <c r="ZD43"/>
      <c r="ZE43"/>
      <c r="ZF43"/>
      <c r="ZG43"/>
      <c r="ZH43"/>
      <c r="ZI43"/>
      <c r="ZJ43"/>
      <c r="ZK43"/>
      <c r="ZL43"/>
      <c r="ZM43"/>
      <c r="ZN43"/>
      <c r="ZO43"/>
      <c r="ZP43"/>
      <c r="ZQ43"/>
      <c r="ZR43"/>
      <c r="ZS43"/>
      <c r="ZT43"/>
      <c r="ZU43"/>
      <c r="ZV43"/>
      <c r="ZW43"/>
      <c r="ZX43"/>
      <c r="ZY43"/>
      <c r="ZZ43"/>
      <c r="AAA43"/>
      <c r="AAB43"/>
      <c r="AAC43"/>
      <c r="AAD43"/>
      <c r="AAE43"/>
      <c r="AAF43"/>
      <c r="AAG43"/>
      <c r="AAH43"/>
      <c r="AAI43"/>
      <c r="AAJ43"/>
      <c r="AAK43"/>
      <c r="AAL43"/>
      <c r="AAM43"/>
      <c r="AAN43"/>
      <c r="AAO43"/>
      <c r="AAP43"/>
      <c r="AAQ43"/>
      <c r="AAR43"/>
      <c r="AAS43"/>
      <c r="AAT43"/>
      <c r="AAU43"/>
      <c r="AAV43"/>
      <c r="AAW43"/>
      <c r="AAX43"/>
      <c r="AAY43"/>
      <c r="AAZ43"/>
      <c r="ABA43"/>
      <c r="ABB43"/>
      <c r="ABC43"/>
      <c r="ABD43"/>
      <c r="ABE43"/>
      <c r="ABF43"/>
      <c r="ABG43"/>
      <c r="ABH43"/>
      <c r="ABI43"/>
      <c r="ABJ43"/>
      <c r="ABK43"/>
      <c r="ABL43"/>
      <c r="ABM43"/>
      <c r="ABN43"/>
      <c r="ABO43"/>
      <c r="ABP43"/>
      <c r="ABQ43"/>
      <c r="ABR43"/>
      <c r="ABS43"/>
      <c r="ABT43"/>
      <c r="ABU43"/>
      <c r="ABV43"/>
      <c r="ABW43"/>
      <c r="ABX43"/>
      <c r="ABY43"/>
      <c r="ABZ43"/>
      <c r="ACA43"/>
      <c r="ACB43"/>
      <c r="ACC43"/>
      <c r="ACD43"/>
      <c r="ACE43"/>
      <c r="ACF43"/>
      <c r="ACG43"/>
      <c r="ACH43"/>
      <c r="ACI43"/>
      <c r="ACJ43"/>
      <c r="ACK43"/>
      <c r="ACL43"/>
      <c r="ACM43"/>
      <c r="ACN43"/>
      <c r="ACO43"/>
      <c r="ACP43"/>
      <c r="ACQ43"/>
      <c r="ACR43"/>
      <c r="ACS43"/>
      <c r="ACT43"/>
      <c r="ACU43"/>
      <c r="ACV43"/>
      <c r="ACW43"/>
      <c r="ACX43"/>
      <c r="ACY43"/>
      <c r="ACZ43"/>
      <c r="ADA43"/>
      <c r="ADB43"/>
      <c r="ADC43"/>
      <c r="ADD43"/>
      <c r="ADE43"/>
      <c r="ADF43"/>
      <c r="ADG43"/>
      <c r="ADH43"/>
      <c r="ADI43"/>
      <c r="ADJ43"/>
      <c r="ADK43"/>
      <c r="ADL43"/>
      <c r="ADM43"/>
      <c r="ADN43"/>
      <c r="ADO43"/>
      <c r="ADP43"/>
      <c r="ADQ43"/>
      <c r="ADR43"/>
      <c r="ADS43"/>
      <c r="ADT43"/>
      <c r="ADU43"/>
      <c r="ADV43"/>
      <c r="ADW43"/>
      <c r="ADX43"/>
      <c r="ADY43"/>
      <c r="ADZ43"/>
      <c r="AEA43"/>
      <c r="AEB43"/>
      <c r="AEC43"/>
      <c r="AED43"/>
      <c r="AEE43"/>
      <c r="AEF43"/>
      <c r="AEG43"/>
      <c r="AEH43"/>
      <c r="AEI43"/>
      <c r="AEJ43"/>
      <c r="AEK43"/>
      <c r="AEL43"/>
      <c r="AEM43"/>
      <c r="AEN43"/>
      <c r="AEO43"/>
      <c r="AEP43"/>
      <c r="AEQ43"/>
      <c r="AER43"/>
      <c r="AES43"/>
      <c r="AET43"/>
      <c r="AEU43"/>
      <c r="AEV43"/>
      <c r="AEW43"/>
      <c r="AEX43"/>
      <c r="AEY43"/>
      <c r="AEZ43"/>
      <c r="AFA43"/>
      <c r="AFB43"/>
      <c r="AFC43"/>
      <c r="AFD43"/>
      <c r="AFE43"/>
      <c r="AFF43"/>
      <c r="AFG43"/>
      <c r="AFH43"/>
      <c r="AFI43"/>
      <c r="AFJ43"/>
      <c r="AFK43"/>
      <c r="AFL43"/>
      <c r="AFM43"/>
      <c r="AFN43"/>
      <c r="AFO43"/>
      <c r="AFP43"/>
      <c r="AFQ43"/>
      <c r="AFR43"/>
      <c r="AFS43"/>
      <c r="AFT43"/>
      <c r="AFU43"/>
      <c r="AFV43"/>
      <c r="AFW43"/>
      <c r="AFX43"/>
      <c r="AFY43"/>
      <c r="AFZ43"/>
      <c r="AGA43"/>
      <c r="AGB43"/>
      <c r="AGC43"/>
      <c r="AGD43"/>
      <c r="AGE43"/>
      <c r="AGF43"/>
      <c r="AGG43"/>
      <c r="AGH43"/>
      <c r="AGI43"/>
      <c r="AGJ43"/>
      <c r="AGK43"/>
      <c r="AGL43"/>
      <c r="AGM43"/>
      <c r="AGN43"/>
      <c r="AGO43"/>
      <c r="AGP43"/>
      <c r="AGQ43"/>
      <c r="AGR43"/>
      <c r="AGS43"/>
      <c r="AGT43"/>
      <c r="AGU43"/>
      <c r="AGV43"/>
      <c r="AGW43"/>
      <c r="AGX43"/>
      <c r="AGY43"/>
      <c r="AGZ43"/>
      <c r="AHA43"/>
      <c r="AHB43"/>
      <c r="AHC43"/>
      <c r="AHD43"/>
      <c r="AHE43"/>
      <c r="AHF43"/>
      <c r="AHG43"/>
      <c r="AHH43"/>
      <c r="AHI43"/>
      <c r="AHJ43"/>
      <c r="AHK43"/>
      <c r="AHL43"/>
      <c r="AHM43"/>
      <c r="AHN43"/>
      <c r="AHO43"/>
      <c r="AHP43"/>
      <c r="AHQ43"/>
      <c r="AHR43"/>
      <c r="AHS43"/>
      <c r="AHT43"/>
      <c r="AHU43"/>
      <c r="AHV43"/>
      <c r="AHW43"/>
      <c r="AHX43"/>
      <c r="AHY43"/>
      <c r="AHZ43"/>
      <c r="AIA43"/>
      <c r="AIB43"/>
      <c r="AIC43"/>
      <c r="AID43"/>
      <c r="AIE43"/>
      <c r="AIF43"/>
      <c r="AIG43"/>
      <c r="AIH43"/>
      <c r="AII43"/>
      <c r="AIJ43"/>
      <c r="AIK43"/>
      <c r="AIL43"/>
      <c r="AIM43"/>
      <c r="AIN43"/>
      <c r="AIO43"/>
      <c r="AIP43"/>
      <c r="AIQ43"/>
      <c r="AIR43"/>
      <c r="AIS43"/>
      <c r="AIT43"/>
      <c r="AIU43"/>
      <c r="AIV43"/>
      <c r="AIW43"/>
      <c r="AIX43"/>
      <c r="AIY43"/>
      <c r="AIZ43"/>
      <c r="AJA43"/>
      <c r="AJB43"/>
      <c r="AJC43"/>
      <c r="AJD43"/>
      <c r="AJE43"/>
      <c r="AJF43"/>
      <c r="AJG43"/>
      <c r="AJH43"/>
      <c r="AJI43"/>
      <c r="AJJ43"/>
      <c r="AJK43"/>
      <c r="AJL43"/>
      <c r="AJM43"/>
      <c r="AJN43"/>
      <c r="AJO43"/>
      <c r="AJP43"/>
      <c r="AJQ43"/>
      <c r="AJR43"/>
      <c r="AJS43"/>
      <c r="AJT43"/>
      <c r="AJU43"/>
      <c r="AJV43"/>
      <c r="AJW43"/>
      <c r="AJX43"/>
      <c r="AJY43"/>
      <c r="AJZ43"/>
      <c r="AKA43"/>
      <c r="AKB43"/>
      <c r="AKC43"/>
      <c r="AKD43"/>
      <c r="AKE43"/>
      <c r="AKF43"/>
      <c r="AKG43"/>
      <c r="AKH43"/>
      <c r="AKI43"/>
      <c r="AKJ43"/>
      <c r="AKK43"/>
      <c r="AKL43"/>
      <c r="AKM43"/>
      <c r="AKN43"/>
      <c r="AKO43"/>
      <c r="AKP43"/>
      <c r="AKQ43"/>
      <c r="AKR43"/>
      <c r="AKS43"/>
      <c r="AKT43"/>
      <c r="AKU43"/>
      <c r="AKV43"/>
      <c r="AKW43"/>
      <c r="AKX43"/>
      <c r="AKY43"/>
      <c r="AKZ43"/>
      <c r="ALA43"/>
      <c r="ALB43"/>
      <c r="ALC43"/>
      <c r="ALD43"/>
      <c r="ALE43"/>
      <c r="ALF43"/>
      <c r="ALG43"/>
      <c r="ALH43"/>
      <c r="ALI43"/>
      <c r="ALJ43"/>
      <c r="ALK43"/>
      <c r="ALL43"/>
      <c r="ALM43"/>
      <c r="ALN43"/>
      <c r="ALO43"/>
      <c r="ALP43"/>
      <c r="ALQ43"/>
      <c r="ALR43"/>
      <c r="ALS43"/>
      <c r="ALT43"/>
      <c r="ALU43"/>
      <c r="ALV43"/>
      <c r="ALW43"/>
      <c r="ALX43"/>
      <c r="ALY43"/>
      <c r="ALZ43"/>
      <c r="AMA43"/>
      <c r="AMB43"/>
      <c r="AMC43"/>
      <c r="AMD43"/>
      <c r="AME43"/>
      <c r="AMF43"/>
      <c r="AMG43"/>
      <c r="AMH43"/>
      <c r="AMI43"/>
      <c r="AMJ43"/>
      <c r="AMK43"/>
      <c r="AML43"/>
      <c r="AMM43"/>
      <c r="AMN43"/>
      <c r="AMO43"/>
      <c r="AMP43"/>
      <c r="AMQ43"/>
      <c r="AMR43"/>
      <c r="AMS43"/>
      <c r="AMT43"/>
      <c r="AMU43"/>
      <c r="AMV43"/>
      <c r="AMW43"/>
      <c r="AMX43"/>
      <c r="AMY43"/>
      <c r="AMZ43"/>
      <c r="ANA43"/>
      <c r="ANB43"/>
      <c r="ANC43"/>
      <c r="AND43"/>
      <c r="ANE43"/>
      <c r="ANF43"/>
      <c r="ANG43"/>
      <c r="ANH43"/>
      <c r="ANI43"/>
      <c r="ANJ43"/>
      <c r="ANK43"/>
      <c r="ANL43"/>
      <c r="ANM43"/>
      <c r="ANN43"/>
      <c r="ANO43"/>
      <c r="ANP43"/>
      <c r="ANQ43"/>
      <c r="ANR43"/>
      <c r="ANS43"/>
      <c r="ANT43"/>
      <c r="ANU43"/>
      <c r="ANV43"/>
      <c r="ANW43"/>
      <c r="ANX43"/>
      <c r="ANY43"/>
      <c r="ANZ43"/>
      <c r="AOA43"/>
      <c r="AOB43"/>
      <c r="AOC43"/>
      <c r="AOD43"/>
      <c r="AOE43"/>
      <c r="AOF43"/>
      <c r="AOG43"/>
      <c r="AOH43"/>
      <c r="AOI43"/>
      <c r="AOJ43"/>
      <c r="AOK43"/>
      <c r="AOL43"/>
      <c r="AOM43"/>
      <c r="AON43"/>
      <c r="AOO43"/>
      <c r="AOP43"/>
      <c r="AOQ43"/>
      <c r="AOR43"/>
      <c r="AOS43"/>
      <c r="AOT43"/>
      <c r="AOU43"/>
      <c r="AOV43"/>
      <c r="AOW43"/>
      <c r="AOX43"/>
      <c r="AOY43"/>
      <c r="AOZ43"/>
      <c r="APA43"/>
      <c r="APB43"/>
      <c r="APC43"/>
      <c r="APD43"/>
      <c r="APE43"/>
      <c r="APF43"/>
      <c r="APG43"/>
      <c r="APH43"/>
      <c r="API43"/>
      <c r="APJ43"/>
      <c r="APK43"/>
      <c r="APL43"/>
      <c r="APM43"/>
      <c r="APN43"/>
      <c r="APO43"/>
      <c r="APP43"/>
      <c r="APQ43"/>
      <c r="APR43"/>
      <c r="APS43"/>
      <c r="APT43"/>
      <c r="APU43"/>
      <c r="APV43"/>
      <c r="APW43"/>
      <c r="APX43"/>
      <c r="APY43"/>
      <c r="APZ43"/>
      <c r="AQA43"/>
      <c r="AQB43"/>
      <c r="AQC43"/>
      <c r="AQD43"/>
      <c r="AQE43"/>
      <c r="AQF43"/>
      <c r="AQG43"/>
      <c r="AQH43"/>
      <c r="AQI43"/>
      <c r="AQJ43"/>
      <c r="AQK43"/>
      <c r="AQL43"/>
      <c r="AQM43"/>
      <c r="AQN43"/>
      <c r="AQO43"/>
      <c r="AQP43"/>
      <c r="AQQ43"/>
      <c r="AQR43"/>
      <c r="AQS43"/>
      <c r="AQT43"/>
      <c r="AQU43"/>
      <c r="AQV43"/>
      <c r="AQW43"/>
      <c r="AQX43"/>
      <c r="AQY43"/>
      <c r="AQZ43"/>
      <c r="ARA43"/>
      <c r="ARB43"/>
      <c r="ARC43"/>
      <c r="ARD43"/>
      <c r="ARE43"/>
      <c r="ARF43"/>
      <c r="ARG43"/>
      <c r="ARH43"/>
      <c r="ARI43"/>
      <c r="ARJ43"/>
      <c r="ARK43"/>
      <c r="ARL43"/>
      <c r="ARM43"/>
      <c r="ARN43"/>
      <c r="ARO43"/>
      <c r="ARP43"/>
      <c r="ARQ43"/>
      <c r="ARR43"/>
      <c r="ARS43"/>
      <c r="ART43"/>
      <c r="ARU43"/>
      <c r="ARV43"/>
      <c r="ARW43"/>
      <c r="ARX43"/>
      <c r="ARY43"/>
      <c r="ARZ43"/>
      <c r="ASA43"/>
      <c r="ASB43"/>
      <c r="ASC43"/>
      <c r="ASD43"/>
      <c r="ASE43"/>
      <c r="ASF43"/>
      <c r="ASG43"/>
      <c r="ASH43"/>
      <c r="ASI43"/>
      <c r="ASJ43"/>
      <c r="ASK43"/>
      <c r="ASL43"/>
      <c r="ASM43"/>
      <c r="ASN43"/>
      <c r="ASO43"/>
      <c r="ASP43"/>
      <c r="ASQ43"/>
      <c r="ASR43"/>
      <c r="ASS43"/>
      <c r="AST43"/>
      <c r="ASU43"/>
      <c r="ASV43"/>
      <c r="ASW43"/>
      <c r="ASX43"/>
      <c r="ASY43"/>
      <c r="ASZ43"/>
      <c r="ATA43"/>
      <c r="ATB43"/>
      <c r="ATC43"/>
      <c r="ATD43"/>
      <c r="ATE43"/>
      <c r="ATF43"/>
      <c r="ATG43"/>
      <c r="ATH43"/>
      <c r="ATI43"/>
      <c r="ATJ43"/>
      <c r="ATK43"/>
      <c r="ATL43"/>
      <c r="ATM43"/>
      <c r="ATN43"/>
      <c r="ATO43"/>
      <c r="ATP43"/>
      <c r="ATQ43"/>
      <c r="ATR43"/>
      <c r="ATS43"/>
      <c r="ATT43"/>
      <c r="ATU43"/>
      <c r="ATV43"/>
      <c r="ATW43"/>
      <c r="ATX43"/>
      <c r="ATY43"/>
      <c r="ATZ43"/>
      <c r="AUA43"/>
      <c r="AUB43"/>
      <c r="AUC43"/>
      <c r="AUD43"/>
      <c r="AUE43"/>
      <c r="AUF43"/>
      <c r="AUG43"/>
      <c r="AUH43"/>
      <c r="AUI43"/>
      <c r="AUJ43"/>
      <c r="AUK43"/>
      <c r="AUL43"/>
      <c r="AUM43"/>
      <c r="AUN43"/>
      <c r="AUO43"/>
      <c r="AUP43"/>
      <c r="AUQ43"/>
      <c r="AUR43"/>
      <c r="AUS43"/>
      <c r="AUT43"/>
      <c r="AUU43"/>
      <c r="AUV43"/>
      <c r="AUW43"/>
      <c r="AUX43"/>
      <c r="AUY43"/>
      <c r="AUZ43"/>
      <c r="AVA43"/>
      <c r="AVB43"/>
      <c r="AVC43"/>
      <c r="AVD43"/>
      <c r="AVE43"/>
      <c r="AVF43"/>
      <c r="AVG43"/>
      <c r="AVH43"/>
      <c r="AVI43"/>
      <c r="AVJ43"/>
      <c r="AVK43"/>
      <c r="AVL43"/>
      <c r="AVM43"/>
      <c r="AVN43"/>
      <c r="AVO43"/>
      <c r="AVP43"/>
      <c r="AVQ43"/>
      <c r="AVR43"/>
      <c r="AVS43"/>
      <c r="AVT43"/>
      <c r="AVU43"/>
      <c r="AVV43"/>
      <c r="AVW43"/>
      <c r="AVX43"/>
      <c r="AVY43"/>
      <c r="AVZ43"/>
      <c r="AWA43"/>
      <c r="AWB43"/>
      <c r="AWC43"/>
      <c r="AWD43"/>
      <c r="AWE43"/>
      <c r="AWF43"/>
      <c r="AWG43"/>
      <c r="AWH43"/>
      <c r="AWI43"/>
      <c r="AWJ43"/>
      <c r="AWK43"/>
      <c r="AWL43"/>
      <c r="AWM43"/>
      <c r="AWN43"/>
      <c r="AWO43"/>
      <c r="AWP43"/>
      <c r="AWQ43"/>
      <c r="AWR43"/>
      <c r="AWS43"/>
      <c r="AWT43"/>
      <c r="AWU43"/>
      <c r="AWV43"/>
      <c r="AWW43"/>
      <c r="AWX43"/>
      <c r="AWY43"/>
      <c r="AWZ43"/>
      <c r="AXA43"/>
      <c r="AXB43"/>
      <c r="AXC43"/>
      <c r="AXD43"/>
      <c r="AXE43"/>
      <c r="AXF43"/>
      <c r="AXG43"/>
      <c r="AXH43"/>
      <c r="AXI43"/>
      <c r="AXJ43"/>
      <c r="AXK43"/>
      <c r="AXL43"/>
      <c r="AXM43"/>
      <c r="AXN43"/>
      <c r="AXO43"/>
      <c r="AXP43"/>
      <c r="AXQ43"/>
      <c r="AXR43"/>
      <c r="AXS43"/>
      <c r="AXT43"/>
      <c r="AXU43"/>
      <c r="AXV43"/>
      <c r="AXW43"/>
      <c r="AXX43"/>
      <c r="AXY43"/>
      <c r="AXZ43"/>
      <c r="AYA43"/>
      <c r="AYB43"/>
      <c r="AYC43"/>
      <c r="AYD43"/>
      <c r="AYE43"/>
      <c r="AYF43"/>
      <c r="AYG43"/>
      <c r="AYH43"/>
      <c r="AYI43"/>
      <c r="AYJ43"/>
      <c r="AYK43"/>
      <c r="AYL43"/>
      <c r="AYM43"/>
      <c r="AYN43"/>
      <c r="AYO43"/>
      <c r="AYP43"/>
      <c r="AYQ43"/>
      <c r="AYR43"/>
      <c r="AYS43"/>
      <c r="AYT43"/>
      <c r="AYU43"/>
      <c r="AYV43"/>
      <c r="AYW43"/>
      <c r="AYX43"/>
      <c r="AYY43"/>
      <c r="AYZ43"/>
      <c r="AZA43"/>
      <c r="AZB43"/>
      <c r="AZC43"/>
      <c r="AZD43"/>
      <c r="AZE43"/>
      <c r="AZF43"/>
      <c r="AZG43"/>
      <c r="AZH43"/>
      <c r="AZI43"/>
      <c r="AZJ43"/>
      <c r="AZK43"/>
      <c r="AZL43"/>
      <c r="AZM43"/>
      <c r="AZN43"/>
      <c r="AZO43"/>
      <c r="AZP43"/>
      <c r="AZQ43"/>
      <c r="AZR43"/>
      <c r="AZS43"/>
      <c r="AZT43"/>
      <c r="AZU43"/>
      <c r="AZV43"/>
      <c r="AZW43"/>
      <c r="AZX43"/>
      <c r="AZY43"/>
      <c r="AZZ43"/>
      <c r="BAA43"/>
      <c r="BAB43"/>
      <c r="BAC43"/>
      <c r="BAD43"/>
      <c r="BAE43"/>
      <c r="BAF43"/>
      <c r="BAG43"/>
      <c r="BAH43"/>
      <c r="BAI43"/>
      <c r="BAJ43"/>
      <c r="BAK43"/>
      <c r="BAL43"/>
      <c r="BAM43"/>
      <c r="BAN43"/>
      <c r="BAO43"/>
      <c r="BAP43"/>
      <c r="BAQ43"/>
      <c r="BAR43"/>
      <c r="BAS43"/>
      <c r="BAT43"/>
      <c r="BAU43"/>
      <c r="BAV43"/>
      <c r="BAW43"/>
      <c r="BAX43"/>
      <c r="BAY43"/>
      <c r="BAZ43"/>
      <c r="BBA43"/>
      <c r="BBB43"/>
      <c r="BBC43"/>
      <c r="BBD43"/>
      <c r="BBE43"/>
      <c r="BBF43"/>
      <c r="BBG43"/>
      <c r="BBH43"/>
      <c r="BBI43"/>
      <c r="BBJ43"/>
      <c r="BBK43"/>
      <c r="BBL43"/>
      <c r="BBM43"/>
      <c r="BBN43"/>
      <c r="BBO43"/>
      <c r="BBP43"/>
      <c r="BBQ43"/>
      <c r="BBR43"/>
      <c r="BBS43"/>
      <c r="BBT43"/>
      <c r="BBU43"/>
      <c r="BBV43"/>
      <c r="BBW43"/>
      <c r="BBX43"/>
      <c r="BBY43"/>
      <c r="BBZ43"/>
      <c r="BCA43"/>
      <c r="BCB43"/>
      <c r="BCC43"/>
      <c r="BCD43"/>
      <c r="BCE43"/>
      <c r="BCF43"/>
      <c r="BCG43"/>
      <c r="BCH43"/>
      <c r="BCI43"/>
      <c r="BCJ43"/>
      <c r="BCK43"/>
      <c r="BCL43"/>
      <c r="BCM43"/>
      <c r="BCN43"/>
      <c r="BCO43"/>
      <c r="BCP43"/>
      <c r="BCQ43"/>
      <c r="BCR43"/>
      <c r="BCS43"/>
      <c r="BCT43"/>
      <c r="BCU43"/>
      <c r="BCV43"/>
      <c r="BCW43"/>
      <c r="BCX43"/>
      <c r="BCY43"/>
      <c r="BCZ43"/>
      <c r="BDA43"/>
      <c r="BDB43"/>
      <c r="BDC43"/>
      <c r="BDD43"/>
      <c r="BDE43"/>
      <c r="BDF43"/>
      <c r="BDG43"/>
      <c r="BDH43"/>
      <c r="BDI43"/>
      <c r="BDJ43"/>
      <c r="BDK43"/>
      <c r="BDL43"/>
      <c r="BDM43"/>
      <c r="BDN43"/>
      <c r="BDO43"/>
      <c r="BDP43"/>
      <c r="BDQ43"/>
      <c r="BDR43"/>
      <c r="BDS43"/>
      <c r="BDT43"/>
      <c r="BDU43"/>
      <c r="BDV43"/>
      <c r="BDW43"/>
      <c r="BDX43"/>
      <c r="BDY43"/>
      <c r="BDZ43"/>
      <c r="BEA43"/>
      <c r="BEB43"/>
      <c r="BEC43"/>
      <c r="BED43"/>
      <c r="BEE43"/>
      <c r="BEF43"/>
      <c r="BEG43"/>
      <c r="BEH43"/>
      <c r="BEI43"/>
      <c r="BEJ43"/>
      <c r="BEK43"/>
      <c r="BEL43"/>
      <c r="BEM43"/>
      <c r="BEN43"/>
      <c r="BEO43"/>
      <c r="BEP43"/>
      <c r="BEQ43"/>
      <c r="BER43"/>
      <c r="BES43"/>
      <c r="BET43"/>
      <c r="BEU43"/>
      <c r="BEV43"/>
      <c r="BEW43"/>
      <c r="BEX43"/>
      <c r="BEY43"/>
      <c r="BEZ43"/>
      <c r="BFA43"/>
      <c r="BFB43"/>
      <c r="BFC43"/>
      <c r="BFD43"/>
      <c r="BFE43"/>
      <c r="BFF43"/>
      <c r="BFG43"/>
      <c r="BFH43"/>
      <c r="BFI43"/>
      <c r="BFJ43"/>
      <c r="BFK43"/>
      <c r="BFL43"/>
      <c r="BFM43"/>
      <c r="BFN43"/>
      <c r="BFO43"/>
      <c r="BFP43"/>
      <c r="BFQ43"/>
      <c r="BFR43"/>
      <c r="BFS43"/>
      <c r="BFT43"/>
      <c r="BFU43"/>
      <c r="BFV43"/>
      <c r="BFW43"/>
      <c r="BFX43"/>
      <c r="BFY43"/>
      <c r="BFZ43"/>
      <c r="BGA43"/>
      <c r="BGB43"/>
      <c r="BGC43"/>
      <c r="BGD43"/>
      <c r="BGE43"/>
      <c r="BGF43"/>
      <c r="BGG43"/>
      <c r="BGH43"/>
      <c r="BGI43"/>
      <c r="BGJ43"/>
      <c r="BGK43"/>
      <c r="BGL43"/>
      <c r="BGM43"/>
      <c r="BGN43"/>
      <c r="BGO43"/>
      <c r="BGP43"/>
      <c r="BGQ43"/>
      <c r="BGR43"/>
      <c r="BGS43"/>
      <c r="BGT43"/>
      <c r="BGU43"/>
      <c r="BGV43"/>
      <c r="BGW43"/>
      <c r="BGX43"/>
      <c r="BGY43"/>
      <c r="BGZ43"/>
      <c r="BHA43"/>
      <c r="BHB43"/>
      <c r="BHC43"/>
      <c r="BHD43"/>
      <c r="BHE43"/>
      <c r="BHF43"/>
      <c r="BHG43"/>
      <c r="BHH43"/>
      <c r="BHI43"/>
      <c r="BHJ43"/>
      <c r="BHK43"/>
      <c r="BHL43"/>
      <c r="BHM43"/>
      <c r="BHN43"/>
      <c r="BHO43"/>
      <c r="BHP43"/>
      <c r="BHQ43"/>
      <c r="BHR43"/>
      <c r="BHS43"/>
      <c r="BHT43"/>
      <c r="BHU43"/>
      <c r="BHV43"/>
      <c r="BHW43"/>
      <c r="BHX43"/>
      <c r="BHY43"/>
      <c r="BHZ43"/>
      <c r="BIA43"/>
      <c r="BIB43"/>
      <c r="BIC43"/>
      <c r="BID43"/>
      <c r="BIE43"/>
      <c r="BIF43"/>
      <c r="BIG43"/>
      <c r="BIH43"/>
      <c r="BII43"/>
      <c r="BIJ43"/>
      <c r="BIK43"/>
      <c r="BIL43"/>
      <c r="BIM43"/>
      <c r="BIN43"/>
      <c r="BIO43"/>
      <c r="BIP43"/>
      <c r="BIQ43"/>
      <c r="BIR43"/>
      <c r="BIS43"/>
      <c r="BIT43"/>
      <c r="BIU43"/>
      <c r="BIV43"/>
      <c r="BIW43"/>
      <c r="BIX43"/>
      <c r="BIY43"/>
      <c r="BIZ43"/>
      <c r="BJA43"/>
      <c r="BJB43"/>
      <c r="BJC43"/>
      <c r="BJD43"/>
      <c r="BJE43"/>
      <c r="BJF43"/>
      <c r="BJG43"/>
      <c r="BJH43"/>
      <c r="BJI43"/>
      <c r="BJJ43"/>
      <c r="BJK43"/>
      <c r="BJL43"/>
      <c r="BJM43"/>
      <c r="BJN43"/>
      <c r="BJO43"/>
      <c r="BJP43"/>
      <c r="BJQ43"/>
      <c r="BJR43"/>
      <c r="BJS43"/>
      <c r="BJT43"/>
      <c r="BJU43"/>
      <c r="BJV43"/>
      <c r="BJW43"/>
      <c r="BJX43"/>
      <c r="BJY43"/>
      <c r="BJZ43"/>
      <c r="BKA43"/>
      <c r="BKB43"/>
      <c r="BKC43"/>
      <c r="BKD43"/>
      <c r="BKE43"/>
      <c r="BKF43"/>
      <c r="BKG43"/>
      <c r="BKH43"/>
      <c r="BKI43"/>
      <c r="BKJ43"/>
      <c r="BKK43"/>
      <c r="BKL43"/>
      <c r="BKM43"/>
      <c r="BKN43"/>
      <c r="BKO43"/>
      <c r="BKP43"/>
      <c r="BKQ43"/>
      <c r="BKR43"/>
      <c r="BKS43"/>
      <c r="BKT43"/>
      <c r="BKU43"/>
      <c r="BKV43"/>
      <c r="BKW43"/>
      <c r="BKX43"/>
      <c r="BKY43"/>
      <c r="BKZ43"/>
      <c r="BLA43"/>
      <c r="BLB43"/>
      <c r="BLC43"/>
      <c r="BLD43"/>
      <c r="BLE43"/>
      <c r="BLF43"/>
      <c r="BLG43"/>
      <c r="BLH43"/>
      <c r="BLI43"/>
      <c r="BLJ43"/>
      <c r="BLK43"/>
      <c r="BLL43"/>
      <c r="BLM43"/>
      <c r="BLN43"/>
      <c r="BLO43"/>
      <c r="BLP43"/>
      <c r="BLQ43"/>
      <c r="BLR43"/>
      <c r="BLS43"/>
      <c r="BLT43"/>
      <c r="BLU43"/>
      <c r="BLV43"/>
      <c r="BLW43"/>
      <c r="BLX43"/>
      <c r="BLY43"/>
      <c r="BLZ43"/>
      <c r="BMA43"/>
      <c r="BMB43"/>
      <c r="BMC43"/>
      <c r="BMD43"/>
      <c r="BME43"/>
      <c r="BMF43"/>
      <c r="BMG43"/>
      <c r="BMH43"/>
      <c r="BMI43"/>
      <c r="BMJ43"/>
      <c r="BMK43"/>
      <c r="BML43"/>
      <c r="BMM43"/>
      <c r="BMN43"/>
      <c r="BMO43"/>
      <c r="BMP43"/>
      <c r="BMQ43"/>
      <c r="BMR43"/>
      <c r="BMS43"/>
      <c r="BMT43"/>
      <c r="BMU43"/>
      <c r="BMV43"/>
      <c r="BMW43"/>
      <c r="BMX43"/>
      <c r="BMY43"/>
      <c r="BMZ43"/>
      <c r="BNA43"/>
      <c r="BNB43"/>
      <c r="BNC43"/>
      <c r="BND43"/>
      <c r="BNE43"/>
      <c r="BNF43"/>
      <c r="BNG43"/>
      <c r="BNH43"/>
      <c r="BNI43"/>
      <c r="BNJ43"/>
      <c r="BNK43"/>
      <c r="BNL43"/>
      <c r="BNM43"/>
      <c r="BNN43"/>
      <c r="BNO43"/>
      <c r="BNP43"/>
      <c r="BNQ43"/>
      <c r="BNR43"/>
      <c r="BNS43"/>
      <c r="BNT43"/>
      <c r="BNU43"/>
      <c r="BNV43"/>
      <c r="BNW43"/>
      <c r="BNX43"/>
      <c r="BNY43"/>
      <c r="BNZ43"/>
      <c r="BOA43"/>
      <c r="BOB43"/>
      <c r="BOC43"/>
      <c r="BOD43"/>
      <c r="BOE43"/>
      <c r="BOF43"/>
      <c r="BOG43"/>
      <c r="BOH43"/>
      <c r="BOI43"/>
      <c r="BOJ43"/>
      <c r="BOK43"/>
      <c r="BOL43"/>
      <c r="BOM43"/>
      <c r="BON43"/>
      <c r="BOO43"/>
      <c r="BOP43"/>
      <c r="BOQ43"/>
      <c r="BOR43"/>
      <c r="BOS43"/>
      <c r="BOT43"/>
      <c r="BOU43"/>
      <c r="BOV43"/>
      <c r="BOW43"/>
      <c r="BOX43"/>
      <c r="BOY43"/>
      <c r="BOZ43"/>
      <c r="BPA43"/>
      <c r="BPB43"/>
      <c r="BPC43"/>
      <c r="BPD43"/>
      <c r="BPE43"/>
      <c r="BPF43"/>
      <c r="BPG43"/>
      <c r="BPH43"/>
      <c r="BPI43"/>
      <c r="BPJ43"/>
      <c r="BPK43"/>
      <c r="BPL43"/>
      <c r="BPM43"/>
      <c r="BPN43"/>
      <c r="BPO43"/>
      <c r="BPP43"/>
      <c r="BPQ43"/>
      <c r="BPR43"/>
      <c r="BPS43"/>
      <c r="BPT43"/>
      <c r="BPU43"/>
      <c r="BPV43"/>
      <c r="BPW43"/>
      <c r="BPX43"/>
      <c r="BPY43"/>
      <c r="BPZ43"/>
      <c r="BQA43"/>
      <c r="BQB43"/>
      <c r="BQC43"/>
      <c r="BQD43"/>
      <c r="BQE43"/>
      <c r="BQF43"/>
      <c r="BQG43"/>
      <c r="BQH43"/>
      <c r="BQI43"/>
      <c r="BQJ43"/>
      <c r="BQK43"/>
      <c r="BQL43"/>
      <c r="BQM43"/>
      <c r="BQN43"/>
      <c r="BQO43"/>
      <c r="BQP43"/>
      <c r="BQQ43"/>
      <c r="BQR43"/>
      <c r="BQS43"/>
      <c r="BQT43"/>
      <c r="BQU43"/>
      <c r="BQV43"/>
      <c r="BQW43"/>
      <c r="BQX43"/>
      <c r="BQY43"/>
      <c r="BQZ43"/>
      <c r="BRA43"/>
      <c r="BRB43"/>
      <c r="BRC43"/>
      <c r="BRD43"/>
      <c r="BRE43"/>
      <c r="BRF43"/>
      <c r="BRG43"/>
      <c r="BRH43"/>
      <c r="BRI43"/>
      <c r="BRJ43"/>
      <c r="BRK43"/>
      <c r="BRL43"/>
      <c r="BRM43"/>
      <c r="BRN43"/>
      <c r="BRO43"/>
      <c r="BRP43"/>
      <c r="BRQ43"/>
      <c r="BRR43"/>
      <c r="BRS43"/>
      <c r="BRT43"/>
      <c r="BRU43"/>
      <c r="BRV43"/>
      <c r="BRW43"/>
      <c r="BRX43"/>
      <c r="BRY43"/>
      <c r="BRZ43"/>
      <c r="BSA43"/>
      <c r="BSB43"/>
      <c r="BSC43"/>
      <c r="BSD43"/>
      <c r="BSE43"/>
      <c r="BSF43"/>
      <c r="BSG43"/>
      <c r="BSH43"/>
      <c r="BSI43"/>
      <c r="BSJ43"/>
      <c r="BSK43"/>
      <c r="BSL43"/>
      <c r="BSM43"/>
      <c r="BSN43"/>
      <c r="BSO43"/>
      <c r="BSP43"/>
      <c r="BSQ43"/>
      <c r="BSR43"/>
      <c r="BSS43"/>
      <c r="BST43"/>
      <c r="BSU43"/>
      <c r="BSV43"/>
      <c r="BSW43"/>
      <c r="BSX43"/>
      <c r="BSY43"/>
      <c r="BSZ43"/>
      <c r="BTA43"/>
      <c r="BTB43"/>
      <c r="BTC43"/>
      <c r="BTD43"/>
      <c r="BTE43"/>
      <c r="BTF43"/>
      <c r="BTG43"/>
      <c r="BTH43"/>
      <c r="BTI43"/>
      <c r="BTJ43"/>
      <c r="BTK43"/>
      <c r="BTL43"/>
      <c r="BTM43"/>
      <c r="BTN43"/>
      <c r="BTO43"/>
      <c r="BTP43"/>
      <c r="BTQ43"/>
      <c r="BTR43"/>
      <c r="BTS43"/>
      <c r="BTT43"/>
      <c r="BTU43"/>
      <c r="BTV43"/>
      <c r="BTW43"/>
      <c r="BTX43"/>
      <c r="BTY43"/>
      <c r="BTZ43"/>
      <c r="BUA43"/>
      <c r="BUB43"/>
      <c r="BUC43"/>
      <c r="BUD43"/>
      <c r="BUE43"/>
      <c r="BUF43"/>
      <c r="BUG43"/>
      <c r="BUH43"/>
      <c r="BUI43"/>
      <c r="BUJ43"/>
      <c r="BUK43"/>
      <c r="BUL43"/>
      <c r="BUM43"/>
      <c r="BUN43"/>
      <c r="BUO43"/>
      <c r="BUP43"/>
      <c r="BUQ43"/>
      <c r="BUR43"/>
      <c r="BUS43"/>
      <c r="BUT43"/>
      <c r="BUU43"/>
      <c r="BUV43"/>
      <c r="BUW43"/>
      <c r="BUX43"/>
      <c r="BUY43"/>
      <c r="BUZ43"/>
      <c r="BVA43"/>
      <c r="BVB43"/>
      <c r="BVC43"/>
      <c r="BVD43"/>
      <c r="BVE43"/>
      <c r="BVF43"/>
      <c r="BVG43"/>
      <c r="BVH43"/>
      <c r="BVI43"/>
      <c r="BVJ43"/>
      <c r="BVK43"/>
      <c r="BVL43"/>
      <c r="BVM43"/>
      <c r="BVN43"/>
      <c r="BVO43"/>
      <c r="BVP43"/>
      <c r="BVQ43"/>
      <c r="BVR43"/>
      <c r="BVS43"/>
      <c r="BVT43"/>
      <c r="BVU43"/>
      <c r="BVV43"/>
      <c r="BVW43"/>
      <c r="BVX43"/>
      <c r="BVY43"/>
      <c r="BVZ43"/>
      <c r="BWA43"/>
      <c r="BWB43"/>
      <c r="BWC43"/>
      <c r="BWD43"/>
      <c r="BWE43"/>
      <c r="BWF43"/>
      <c r="BWG43"/>
      <c r="BWH43"/>
      <c r="BWI43"/>
      <c r="BWJ43"/>
      <c r="BWK43"/>
      <c r="BWL43"/>
      <c r="BWM43"/>
      <c r="BWN43"/>
      <c r="BWO43"/>
      <c r="BWP43"/>
      <c r="BWQ43"/>
      <c r="BWR43"/>
      <c r="BWS43"/>
      <c r="BWT43"/>
      <c r="BWU43"/>
      <c r="BWV43"/>
      <c r="BWW43"/>
      <c r="BWX43"/>
      <c r="BWY43"/>
      <c r="BWZ43"/>
      <c r="BXA43"/>
      <c r="BXB43"/>
      <c r="BXC43"/>
      <c r="BXD43"/>
      <c r="BXE43"/>
      <c r="BXF43"/>
      <c r="BXG43"/>
      <c r="BXH43"/>
      <c r="BXI43"/>
      <c r="BXJ43"/>
      <c r="BXK43"/>
      <c r="BXL43"/>
      <c r="BXM43"/>
      <c r="BXN43"/>
      <c r="BXO43"/>
      <c r="BXP43"/>
      <c r="BXQ43"/>
      <c r="BXR43"/>
      <c r="BXS43"/>
      <c r="BXT43"/>
      <c r="BXU43"/>
      <c r="BXV43"/>
      <c r="BXW43"/>
      <c r="BXX43"/>
      <c r="BXY43"/>
      <c r="BXZ43"/>
      <c r="BYA43"/>
      <c r="BYB43"/>
      <c r="BYC43"/>
      <c r="BYD43"/>
      <c r="BYE43"/>
      <c r="BYF43"/>
      <c r="BYG43"/>
      <c r="BYH43"/>
      <c r="BYI43"/>
      <c r="BYJ43"/>
      <c r="BYK43"/>
      <c r="BYL43"/>
      <c r="BYM43"/>
      <c r="BYN43"/>
      <c r="BYO43"/>
      <c r="BYP43"/>
      <c r="BYQ43"/>
      <c r="BYR43"/>
      <c r="BYS43"/>
      <c r="BYT43"/>
      <c r="BYU43"/>
      <c r="BYV43"/>
      <c r="BYW43"/>
      <c r="BYX43"/>
      <c r="BYY43"/>
      <c r="BYZ43"/>
      <c r="BZA43"/>
      <c r="BZB43"/>
      <c r="BZC43"/>
      <c r="BZD43"/>
      <c r="BZE43"/>
      <c r="BZF43"/>
      <c r="BZG43"/>
      <c r="BZH43"/>
      <c r="BZI43"/>
      <c r="BZJ43"/>
      <c r="BZK43"/>
      <c r="BZL43"/>
      <c r="BZM43"/>
      <c r="BZN43"/>
      <c r="BZO43"/>
      <c r="BZP43"/>
      <c r="BZQ43"/>
      <c r="BZR43"/>
      <c r="BZS43"/>
      <c r="BZT43"/>
      <c r="BZU43"/>
      <c r="BZV43"/>
      <c r="BZW43"/>
      <c r="BZX43"/>
      <c r="BZY43"/>
      <c r="BZZ43"/>
      <c r="CAA43"/>
      <c r="CAB43"/>
      <c r="CAC43"/>
      <c r="CAD43"/>
      <c r="CAE43"/>
      <c r="CAF43"/>
      <c r="CAG43"/>
      <c r="CAH43"/>
      <c r="CAI43"/>
      <c r="CAJ43"/>
      <c r="CAK43"/>
      <c r="CAL43"/>
      <c r="CAM43"/>
      <c r="CAN43"/>
      <c r="CAO43"/>
      <c r="CAP43"/>
      <c r="CAQ43"/>
      <c r="CAR43"/>
      <c r="CAS43"/>
      <c r="CAT43"/>
      <c r="CAU43"/>
      <c r="CAV43"/>
      <c r="CAW43"/>
      <c r="CAX43"/>
      <c r="CAY43"/>
      <c r="CAZ43"/>
      <c r="CBA43"/>
      <c r="CBB43"/>
      <c r="CBC43"/>
      <c r="CBD43"/>
      <c r="CBE43"/>
      <c r="CBF43"/>
      <c r="CBG43"/>
      <c r="CBH43"/>
      <c r="CBI43"/>
      <c r="CBJ43"/>
      <c r="CBK43"/>
      <c r="CBL43"/>
      <c r="CBM43"/>
      <c r="CBN43"/>
      <c r="CBO43"/>
      <c r="CBP43"/>
      <c r="CBQ43"/>
      <c r="CBR43"/>
      <c r="CBS43"/>
      <c r="CBT43"/>
      <c r="CBU43"/>
      <c r="CBV43"/>
      <c r="CBW43"/>
      <c r="CBX43"/>
      <c r="CBY43"/>
      <c r="CBZ43"/>
      <c r="CCA43"/>
      <c r="CCB43"/>
      <c r="CCC43"/>
      <c r="CCD43"/>
      <c r="CCE43"/>
      <c r="CCF43"/>
      <c r="CCG43"/>
      <c r="CCH43"/>
      <c r="CCI43"/>
      <c r="CCJ43"/>
      <c r="CCK43"/>
      <c r="CCL43"/>
      <c r="CCM43"/>
      <c r="CCN43"/>
      <c r="CCO43"/>
      <c r="CCP43"/>
      <c r="CCQ43"/>
      <c r="CCR43"/>
      <c r="CCS43"/>
      <c r="CCT43"/>
      <c r="CCU43"/>
      <c r="CCV43"/>
      <c r="CCW43"/>
      <c r="CCX43"/>
      <c r="CCY43"/>
      <c r="CCZ43"/>
      <c r="CDA43"/>
      <c r="CDB43"/>
      <c r="CDC43"/>
      <c r="CDD43"/>
      <c r="CDE43"/>
      <c r="CDF43"/>
      <c r="CDG43"/>
      <c r="CDH43"/>
      <c r="CDI43"/>
      <c r="CDJ43"/>
      <c r="CDK43"/>
      <c r="CDL43"/>
      <c r="CDM43"/>
      <c r="CDN43"/>
      <c r="CDO43"/>
      <c r="CDP43"/>
      <c r="CDQ43"/>
      <c r="CDR43"/>
      <c r="CDS43"/>
      <c r="CDT43"/>
      <c r="CDU43"/>
      <c r="CDV43"/>
      <c r="CDW43"/>
      <c r="CDX43"/>
      <c r="CDY43"/>
      <c r="CDZ43"/>
      <c r="CEA43"/>
      <c r="CEB43"/>
      <c r="CEC43"/>
      <c r="CED43"/>
      <c r="CEE43"/>
      <c r="CEF43"/>
      <c r="CEG43"/>
      <c r="CEH43"/>
      <c r="CEI43"/>
      <c r="CEJ43"/>
      <c r="CEK43"/>
      <c r="CEL43"/>
      <c r="CEM43"/>
      <c r="CEN43"/>
      <c r="CEO43"/>
      <c r="CEP43"/>
      <c r="CEQ43"/>
      <c r="CER43"/>
      <c r="CES43"/>
      <c r="CET43"/>
      <c r="CEU43"/>
      <c r="CEV43"/>
      <c r="CEW43"/>
      <c r="CEX43"/>
      <c r="CEY43"/>
      <c r="CEZ43"/>
      <c r="CFA43"/>
      <c r="CFB43"/>
      <c r="CFC43"/>
      <c r="CFD43"/>
      <c r="CFE43"/>
      <c r="CFF43"/>
      <c r="CFG43"/>
      <c r="CFH43"/>
      <c r="CFI43"/>
      <c r="CFJ43"/>
      <c r="CFK43"/>
      <c r="CFL43"/>
      <c r="CFM43"/>
      <c r="CFN43"/>
      <c r="CFO43"/>
      <c r="CFP43"/>
      <c r="CFQ43"/>
      <c r="CFR43"/>
      <c r="CFS43"/>
      <c r="CFT43"/>
      <c r="CFU43"/>
      <c r="CFV43"/>
      <c r="CFW43"/>
      <c r="CFX43"/>
      <c r="CFY43"/>
      <c r="CFZ43"/>
      <c r="CGA43"/>
      <c r="CGB43"/>
      <c r="CGC43"/>
      <c r="CGD43"/>
      <c r="CGE43"/>
      <c r="CGF43"/>
      <c r="CGG43"/>
      <c r="CGH43"/>
      <c r="CGI43"/>
      <c r="CGJ43"/>
      <c r="CGK43"/>
      <c r="CGL43"/>
      <c r="CGM43"/>
      <c r="CGN43"/>
      <c r="CGO43"/>
      <c r="CGP43"/>
      <c r="CGQ43"/>
      <c r="CGR43"/>
      <c r="CGS43"/>
      <c r="CGT43"/>
      <c r="CGU43"/>
      <c r="CGV43"/>
      <c r="CGW43"/>
      <c r="CGX43"/>
      <c r="CGY43"/>
      <c r="CGZ43"/>
      <c r="CHA43"/>
      <c r="CHB43"/>
      <c r="CHC43"/>
      <c r="CHD43"/>
      <c r="CHE43"/>
      <c r="CHF43"/>
      <c r="CHG43"/>
      <c r="CHH43"/>
      <c r="CHI43"/>
      <c r="CHJ43"/>
      <c r="CHK43"/>
      <c r="CHL43"/>
      <c r="CHM43"/>
      <c r="CHN43"/>
      <c r="CHO43"/>
      <c r="CHP43"/>
      <c r="CHQ43"/>
      <c r="CHR43"/>
      <c r="CHS43"/>
      <c r="CHT43"/>
      <c r="CHU43"/>
      <c r="CHV43"/>
      <c r="CHW43"/>
      <c r="CHX43"/>
      <c r="CHY43"/>
      <c r="CHZ43"/>
      <c r="CIA43"/>
      <c r="CIB43"/>
      <c r="CIC43"/>
      <c r="CID43"/>
      <c r="CIE43"/>
      <c r="CIF43"/>
      <c r="CIG43"/>
      <c r="CIH43"/>
      <c r="CII43"/>
      <c r="CIJ43"/>
      <c r="CIK43"/>
      <c r="CIL43"/>
      <c r="CIM43"/>
      <c r="CIN43"/>
      <c r="CIO43"/>
      <c r="CIP43"/>
      <c r="CIQ43"/>
      <c r="CIR43"/>
      <c r="CIS43"/>
      <c r="CIT43"/>
      <c r="CIU43"/>
      <c r="CIV43"/>
      <c r="CIW43"/>
      <c r="CIX43"/>
      <c r="CIY43"/>
      <c r="CIZ43"/>
      <c r="CJA43"/>
      <c r="CJB43"/>
      <c r="CJC43"/>
      <c r="CJD43"/>
      <c r="CJE43"/>
      <c r="CJF43"/>
      <c r="CJG43"/>
      <c r="CJH43"/>
      <c r="CJI43"/>
      <c r="CJJ43"/>
      <c r="CJK43"/>
      <c r="CJL43"/>
      <c r="CJM43"/>
      <c r="CJN43"/>
      <c r="CJO43"/>
      <c r="CJP43"/>
      <c r="CJQ43"/>
      <c r="CJR43"/>
      <c r="CJS43"/>
      <c r="CJT43"/>
      <c r="CJU43"/>
      <c r="CJV43"/>
      <c r="CJW43"/>
      <c r="CJX43"/>
      <c r="CJY43"/>
      <c r="CJZ43"/>
      <c r="CKA43"/>
      <c r="CKB43"/>
      <c r="CKC43"/>
      <c r="CKD43"/>
      <c r="CKE43"/>
      <c r="CKF43"/>
      <c r="CKG43"/>
      <c r="CKH43"/>
      <c r="CKI43"/>
      <c r="CKJ43"/>
      <c r="CKK43"/>
      <c r="CKL43"/>
      <c r="CKM43"/>
      <c r="CKN43"/>
      <c r="CKO43"/>
      <c r="CKP43"/>
      <c r="CKQ43"/>
      <c r="CKR43"/>
      <c r="CKS43"/>
      <c r="CKT43"/>
      <c r="CKU43"/>
      <c r="CKV43"/>
      <c r="CKW43"/>
      <c r="CKX43"/>
      <c r="CKY43"/>
      <c r="CKZ43"/>
      <c r="CLA43"/>
      <c r="CLB43"/>
      <c r="CLC43"/>
      <c r="CLD43"/>
      <c r="CLE43"/>
      <c r="CLF43"/>
      <c r="CLG43"/>
      <c r="CLH43"/>
      <c r="CLI43"/>
      <c r="CLJ43"/>
      <c r="CLK43"/>
      <c r="CLL43"/>
      <c r="CLM43"/>
      <c r="CLN43"/>
      <c r="CLO43"/>
      <c r="CLP43"/>
      <c r="CLQ43"/>
      <c r="CLR43"/>
      <c r="CLS43"/>
      <c r="CLT43"/>
      <c r="CLU43"/>
      <c r="CLV43"/>
      <c r="CLW43"/>
      <c r="CLX43"/>
      <c r="CLY43"/>
      <c r="CLZ43"/>
      <c r="CMA43"/>
      <c r="CMB43"/>
      <c r="CMC43"/>
      <c r="CMD43"/>
      <c r="CME43"/>
      <c r="CMF43"/>
      <c r="CMG43"/>
      <c r="CMH43"/>
      <c r="CMI43"/>
      <c r="CMJ43"/>
      <c r="CMK43"/>
      <c r="CML43"/>
      <c r="CMM43"/>
      <c r="CMN43"/>
      <c r="CMO43"/>
      <c r="CMP43"/>
      <c r="CMQ43"/>
      <c r="CMR43"/>
      <c r="CMS43"/>
      <c r="CMT43"/>
      <c r="CMU43"/>
      <c r="CMV43"/>
      <c r="CMW43"/>
      <c r="CMX43"/>
      <c r="CMY43"/>
      <c r="CMZ43"/>
      <c r="CNA43"/>
      <c r="CNB43"/>
      <c r="CNC43"/>
      <c r="CND43"/>
      <c r="CNE43"/>
      <c r="CNF43"/>
      <c r="CNG43"/>
      <c r="CNH43"/>
      <c r="CNI43"/>
      <c r="CNJ43"/>
      <c r="CNK43"/>
      <c r="CNL43"/>
      <c r="CNM43"/>
      <c r="CNN43"/>
      <c r="CNO43"/>
      <c r="CNP43"/>
      <c r="CNQ43"/>
      <c r="CNR43"/>
      <c r="CNS43"/>
      <c r="CNT43"/>
      <c r="CNU43"/>
      <c r="CNV43"/>
      <c r="CNW43"/>
      <c r="CNX43"/>
      <c r="CNY43"/>
      <c r="CNZ43"/>
      <c r="COA43"/>
      <c r="COB43"/>
      <c r="COC43"/>
      <c r="COD43"/>
      <c r="COE43"/>
      <c r="COF43"/>
      <c r="COG43"/>
      <c r="COH43"/>
      <c r="COI43"/>
      <c r="COJ43"/>
      <c r="COK43"/>
      <c r="COL43"/>
      <c r="COM43"/>
      <c r="CON43"/>
      <c r="COO43"/>
      <c r="COP43"/>
      <c r="COQ43"/>
      <c r="COR43"/>
      <c r="COS43"/>
      <c r="COT43"/>
      <c r="COU43"/>
      <c r="COV43"/>
      <c r="COW43"/>
      <c r="COX43"/>
      <c r="COY43"/>
      <c r="COZ43"/>
      <c r="CPA43"/>
      <c r="CPB43"/>
      <c r="CPC43"/>
      <c r="CPD43"/>
      <c r="CPE43"/>
      <c r="CPF43"/>
      <c r="CPG43"/>
      <c r="CPH43"/>
      <c r="CPI43"/>
      <c r="CPJ43"/>
      <c r="CPK43"/>
      <c r="CPL43"/>
      <c r="CPM43"/>
      <c r="CPN43"/>
      <c r="CPO43"/>
      <c r="CPP43"/>
      <c r="CPQ43"/>
      <c r="CPR43"/>
      <c r="CPS43"/>
      <c r="CPT43"/>
      <c r="CPU43"/>
      <c r="CPV43"/>
      <c r="CPW43"/>
      <c r="CPX43"/>
      <c r="CPY43"/>
      <c r="CPZ43"/>
      <c r="CQA43"/>
      <c r="CQB43"/>
      <c r="CQC43"/>
      <c r="CQD43"/>
      <c r="CQE43"/>
      <c r="CQF43"/>
      <c r="CQG43"/>
      <c r="CQH43"/>
      <c r="CQI43"/>
      <c r="CQJ43"/>
      <c r="CQK43"/>
      <c r="CQL43"/>
      <c r="CQM43"/>
      <c r="CQN43"/>
      <c r="CQO43"/>
      <c r="CQP43"/>
      <c r="CQQ43"/>
      <c r="CQR43"/>
      <c r="CQS43"/>
      <c r="CQT43"/>
      <c r="CQU43"/>
      <c r="CQV43"/>
      <c r="CQW43"/>
      <c r="CQX43"/>
      <c r="CQY43"/>
      <c r="CQZ43"/>
      <c r="CRA43"/>
      <c r="CRB43"/>
      <c r="CRC43"/>
      <c r="CRD43"/>
      <c r="CRE43"/>
      <c r="CRF43"/>
      <c r="CRG43"/>
      <c r="CRH43"/>
      <c r="CRI43"/>
      <c r="CRJ43"/>
      <c r="CRK43"/>
      <c r="CRL43"/>
      <c r="CRM43"/>
      <c r="CRN43"/>
      <c r="CRO43"/>
      <c r="CRP43"/>
      <c r="CRQ43"/>
      <c r="CRR43"/>
      <c r="CRS43"/>
      <c r="CRT43"/>
      <c r="CRU43"/>
      <c r="CRV43"/>
      <c r="CRW43"/>
      <c r="CRX43"/>
      <c r="CRY43"/>
      <c r="CRZ43"/>
      <c r="CSA43"/>
      <c r="CSB43"/>
      <c r="CSC43"/>
      <c r="CSD43"/>
      <c r="CSE43"/>
      <c r="CSF43"/>
      <c r="CSG43"/>
      <c r="CSH43"/>
      <c r="CSI43"/>
      <c r="CSJ43"/>
      <c r="CSK43"/>
      <c r="CSL43"/>
      <c r="CSM43"/>
      <c r="CSN43"/>
      <c r="CSO43"/>
      <c r="CSP43"/>
      <c r="CSQ43"/>
      <c r="CSR43"/>
      <c r="CSS43"/>
      <c r="CST43"/>
      <c r="CSU43"/>
      <c r="CSV43"/>
      <c r="CSW43"/>
      <c r="CSX43"/>
      <c r="CSY43"/>
      <c r="CSZ43"/>
      <c r="CTA43"/>
      <c r="CTB43"/>
      <c r="CTC43"/>
      <c r="CTD43"/>
      <c r="CTE43"/>
      <c r="CTF43"/>
      <c r="CTG43"/>
      <c r="CTH43"/>
      <c r="CTI43"/>
      <c r="CTJ43"/>
      <c r="CTK43"/>
      <c r="CTL43"/>
      <c r="CTM43"/>
      <c r="CTN43"/>
      <c r="CTO43"/>
      <c r="CTP43"/>
      <c r="CTQ43"/>
      <c r="CTR43"/>
      <c r="CTS43"/>
      <c r="CTT43"/>
      <c r="CTU43"/>
      <c r="CTV43"/>
      <c r="CTW43"/>
      <c r="CTX43"/>
      <c r="CTY43"/>
      <c r="CTZ43"/>
      <c r="CUA43"/>
      <c r="CUB43"/>
      <c r="CUC43"/>
      <c r="CUD43"/>
      <c r="CUE43"/>
      <c r="CUF43"/>
      <c r="CUG43"/>
      <c r="CUH43"/>
      <c r="CUI43"/>
      <c r="CUJ43"/>
      <c r="CUK43"/>
      <c r="CUL43"/>
      <c r="CUM43"/>
      <c r="CUN43"/>
      <c r="CUO43"/>
      <c r="CUP43"/>
      <c r="CUQ43"/>
      <c r="CUR43"/>
      <c r="CUS43"/>
      <c r="CUT43"/>
      <c r="CUU43"/>
      <c r="CUV43"/>
      <c r="CUW43"/>
      <c r="CUX43"/>
      <c r="CUY43"/>
      <c r="CUZ43"/>
      <c r="CVA43"/>
      <c r="CVB43"/>
      <c r="CVC43"/>
      <c r="CVD43"/>
      <c r="CVE43"/>
      <c r="CVF43"/>
      <c r="CVG43"/>
      <c r="CVH43"/>
      <c r="CVI43"/>
      <c r="CVJ43"/>
      <c r="CVK43"/>
      <c r="CVL43"/>
      <c r="CVM43"/>
      <c r="CVN43"/>
      <c r="CVO43"/>
      <c r="CVP43"/>
      <c r="CVQ43"/>
      <c r="CVR43"/>
      <c r="CVS43"/>
      <c r="CVT43"/>
      <c r="CVU43"/>
      <c r="CVV43"/>
      <c r="CVW43"/>
      <c r="CVX43"/>
      <c r="CVY43"/>
      <c r="CVZ43"/>
      <c r="CWA43"/>
      <c r="CWB43"/>
      <c r="CWC43"/>
      <c r="CWD43"/>
      <c r="CWE43"/>
      <c r="CWF43"/>
      <c r="CWG43"/>
      <c r="CWH43"/>
      <c r="CWI43"/>
      <c r="CWJ43"/>
      <c r="CWK43"/>
      <c r="CWL43"/>
      <c r="CWM43"/>
      <c r="CWN43"/>
      <c r="CWO43"/>
      <c r="CWP43"/>
      <c r="CWQ43"/>
      <c r="CWR43"/>
      <c r="CWS43"/>
      <c r="CWT43"/>
      <c r="CWU43"/>
      <c r="CWV43"/>
      <c r="CWW43"/>
      <c r="CWX43"/>
      <c r="CWY43"/>
      <c r="CWZ43"/>
      <c r="CXA43"/>
      <c r="CXB43"/>
      <c r="CXC43"/>
      <c r="CXD43"/>
      <c r="CXE43"/>
      <c r="CXF43"/>
      <c r="CXG43"/>
      <c r="CXH43"/>
      <c r="CXI43"/>
      <c r="CXJ43"/>
      <c r="CXK43"/>
      <c r="CXL43"/>
      <c r="CXM43"/>
      <c r="CXN43"/>
      <c r="CXO43"/>
      <c r="CXP43"/>
      <c r="CXQ43"/>
      <c r="CXR43"/>
      <c r="CXS43"/>
      <c r="CXT43"/>
      <c r="CXU43"/>
      <c r="CXV43"/>
      <c r="CXW43"/>
      <c r="CXX43"/>
      <c r="CXY43"/>
      <c r="CXZ43"/>
      <c r="CYA43"/>
      <c r="CYB43"/>
      <c r="CYC43"/>
      <c r="CYD43"/>
      <c r="CYE43"/>
      <c r="CYF43"/>
      <c r="CYG43"/>
      <c r="CYH43"/>
      <c r="CYI43"/>
      <c r="CYJ43"/>
      <c r="CYK43"/>
      <c r="CYL43"/>
      <c r="CYM43"/>
      <c r="CYN43"/>
      <c r="CYO43"/>
      <c r="CYP43"/>
      <c r="CYQ43"/>
      <c r="CYR43"/>
      <c r="CYS43"/>
      <c r="CYT43"/>
      <c r="CYU43"/>
      <c r="CYV43"/>
      <c r="CYW43"/>
      <c r="CYX43"/>
      <c r="CYY43"/>
      <c r="CYZ43"/>
      <c r="CZA43"/>
      <c r="CZB43"/>
      <c r="CZC43"/>
      <c r="CZD43"/>
      <c r="CZE43"/>
      <c r="CZF43"/>
      <c r="CZG43"/>
      <c r="CZH43"/>
      <c r="CZI43"/>
      <c r="CZJ43"/>
      <c r="CZK43"/>
      <c r="CZL43"/>
      <c r="CZM43"/>
      <c r="CZN43"/>
      <c r="CZO43"/>
      <c r="CZP43"/>
      <c r="CZQ43"/>
      <c r="CZR43"/>
      <c r="CZS43"/>
      <c r="CZT43"/>
      <c r="CZU43"/>
      <c r="CZV43"/>
      <c r="CZW43"/>
      <c r="CZX43"/>
      <c r="CZY43"/>
      <c r="CZZ43"/>
      <c r="DAA43"/>
      <c r="DAB43"/>
      <c r="DAC43"/>
      <c r="DAD43"/>
      <c r="DAE43"/>
      <c r="DAF43"/>
      <c r="DAG43"/>
      <c r="DAH43"/>
      <c r="DAI43"/>
      <c r="DAJ43"/>
      <c r="DAK43"/>
      <c r="DAL43"/>
      <c r="DAM43"/>
      <c r="DAN43"/>
      <c r="DAO43"/>
      <c r="DAP43"/>
      <c r="DAQ43"/>
      <c r="DAR43"/>
      <c r="DAS43"/>
      <c r="DAT43"/>
      <c r="DAU43"/>
      <c r="DAV43"/>
      <c r="DAW43"/>
      <c r="DAX43"/>
      <c r="DAY43"/>
      <c r="DAZ43"/>
      <c r="DBA43"/>
      <c r="DBB43"/>
      <c r="DBC43"/>
      <c r="DBD43"/>
      <c r="DBE43"/>
      <c r="DBF43"/>
      <c r="DBG43"/>
      <c r="DBH43"/>
      <c r="DBI43"/>
      <c r="DBJ43"/>
      <c r="DBK43"/>
      <c r="DBL43"/>
      <c r="DBM43"/>
      <c r="DBN43"/>
      <c r="DBO43"/>
      <c r="DBP43"/>
      <c r="DBQ43"/>
      <c r="DBR43"/>
      <c r="DBS43"/>
      <c r="DBT43"/>
      <c r="DBU43"/>
      <c r="DBV43"/>
      <c r="DBW43"/>
      <c r="DBX43"/>
      <c r="DBY43"/>
      <c r="DBZ43"/>
      <c r="DCA43"/>
      <c r="DCB43"/>
      <c r="DCC43"/>
      <c r="DCD43"/>
      <c r="DCE43"/>
      <c r="DCF43"/>
      <c r="DCG43"/>
      <c r="DCH43"/>
      <c r="DCI43"/>
      <c r="DCJ43"/>
      <c r="DCK43"/>
      <c r="DCL43"/>
      <c r="DCM43"/>
      <c r="DCN43"/>
      <c r="DCO43"/>
      <c r="DCP43"/>
      <c r="DCQ43"/>
      <c r="DCR43"/>
      <c r="DCS43"/>
      <c r="DCT43"/>
      <c r="DCU43"/>
      <c r="DCV43"/>
      <c r="DCW43"/>
      <c r="DCX43"/>
      <c r="DCY43"/>
      <c r="DCZ43"/>
      <c r="DDA43"/>
      <c r="DDB43"/>
      <c r="DDC43"/>
      <c r="DDD43"/>
      <c r="DDE43"/>
      <c r="DDF43"/>
      <c r="DDG43"/>
      <c r="DDH43"/>
      <c r="DDI43"/>
      <c r="DDJ43"/>
      <c r="DDK43"/>
      <c r="DDL43"/>
      <c r="DDM43"/>
      <c r="DDN43"/>
      <c r="DDO43"/>
      <c r="DDP43"/>
      <c r="DDQ43"/>
      <c r="DDR43"/>
      <c r="DDS43"/>
      <c r="DDT43"/>
      <c r="DDU43"/>
      <c r="DDV43"/>
      <c r="DDW43"/>
      <c r="DDX43"/>
      <c r="DDY43"/>
      <c r="DDZ43"/>
      <c r="DEA43"/>
      <c r="DEB43"/>
      <c r="DEC43"/>
      <c r="DED43"/>
      <c r="DEE43"/>
      <c r="DEF43"/>
      <c r="DEG43"/>
      <c r="DEH43"/>
      <c r="DEI43"/>
      <c r="DEJ43"/>
      <c r="DEK43"/>
      <c r="DEL43"/>
      <c r="DEM43"/>
      <c r="DEN43"/>
      <c r="DEO43"/>
      <c r="DEP43"/>
      <c r="DEQ43"/>
      <c r="DER43"/>
      <c r="DES43"/>
      <c r="DET43"/>
      <c r="DEU43"/>
      <c r="DEV43"/>
      <c r="DEW43"/>
      <c r="DEX43"/>
      <c r="DEY43"/>
      <c r="DEZ43"/>
      <c r="DFA43"/>
      <c r="DFB43"/>
      <c r="DFC43"/>
      <c r="DFD43"/>
      <c r="DFE43"/>
      <c r="DFF43"/>
      <c r="DFG43"/>
      <c r="DFH43"/>
      <c r="DFI43"/>
      <c r="DFJ43"/>
      <c r="DFK43"/>
      <c r="DFL43"/>
      <c r="DFM43"/>
      <c r="DFN43"/>
      <c r="DFO43"/>
      <c r="DFP43"/>
      <c r="DFQ43"/>
      <c r="DFR43"/>
      <c r="DFS43"/>
      <c r="DFT43"/>
      <c r="DFU43"/>
      <c r="DFV43"/>
      <c r="DFW43"/>
      <c r="DFX43"/>
      <c r="DFY43"/>
      <c r="DFZ43"/>
      <c r="DGA43"/>
      <c r="DGB43"/>
      <c r="DGC43"/>
      <c r="DGD43"/>
      <c r="DGE43"/>
      <c r="DGF43"/>
      <c r="DGG43"/>
      <c r="DGH43"/>
      <c r="DGI43"/>
      <c r="DGJ43"/>
      <c r="DGK43"/>
      <c r="DGL43"/>
      <c r="DGM43"/>
      <c r="DGN43"/>
      <c r="DGO43"/>
      <c r="DGP43"/>
      <c r="DGQ43"/>
      <c r="DGR43"/>
      <c r="DGS43"/>
      <c r="DGT43"/>
      <c r="DGU43"/>
      <c r="DGV43"/>
      <c r="DGW43"/>
      <c r="DGX43"/>
      <c r="DGY43"/>
      <c r="DGZ43"/>
      <c r="DHA43"/>
      <c r="DHB43"/>
      <c r="DHC43"/>
      <c r="DHD43"/>
      <c r="DHE43"/>
      <c r="DHF43"/>
      <c r="DHG43"/>
      <c r="DHH43"/>
      <c r="DHI43"/>
      <c r="DHJ43"/>
      <c r="DHK43"/>
      <c r="DHL43"/>
      <c r="DHM43"/>
      <c r="DHN43"/>
      <c r="DHO43"/>
      <c r="DHP43"/>
      <c r="DHQ43"/>
      <c r="DHR43"/>
      <c r="DHS43"/>
      <c r="DHT43"/>
      <c r="DHU43"/>
      <c r="DHV43"/>
      <c r="DHW43"/>
      <c r="DHX43"/>
      <c r="DHY43"/>
      <c r="DHZ43"/>
      <c r="DIA43"/>
      <c r="DIB43"/>
      <c r="DIC43"/>
      <c r="DID43"/>
      <c r="DIE43"/>
      <c r="DIF43"/>
      <c r="DIG43"/>
      <c r="DIH43"/>
      <c r="DII43"/>
      <c r="DIJ43"/>
      <c r="DIK43"/>
      <c r="DIL43"/>
      <c r="DIM43"/>
      <c r="DIN43"/>
      <c r="DIO43"/>
      <c r="DIP43"/>
      <c r="DIQ43"/>
      <c r="DIR43"/>
      <c r="DIS43"/>
      <c r="DIT43"/>
      <c r="DIU43"/>
      <c r="DIV43"/>
      <c r="DIW43"/>
      <c r="DIX43"/>
      <c r="DIY43"/>
      <c r="DIZ43"/>
      <c r="DJA43"/>
      <c r="DJB43"/>
      <c r="DJC43"/>
      <c r="DJD43"/>
      <c r="DJE43"/>
      <c r="DJF43"/>
      <c r="DJG43"/>
      <c r="DJH43"/>
      <c r="DJI43"/>
      <c r="DJJ43"/>
      <c r="DJK43"/>
      <c r="DJL43"/>
      <c r="DJM43"/>
      <c r="DJN43"/>
      <c r="DJO43"/>
      <c r="DJP43"/>
      <c r="DJQ43"/>
      <c r="DJR43"/>
      <c r="DJS43"/>
      <c r="DJT43"/>
      <c r="DJU43"/>
      <c r="DJV43"/>
      <c r="DJW43"/>
      <c r="DJX43"/>
      <c r="DJY43"/>
      <c r="DJZ43"/>
      <c r="DKA43"/>
      <c r="DKB43"/>
      <c r="DKC43"/>
      <c r="DKD43"/>
      <c r="DKE43"/>
      <c r="DKF43"/>
      <c r="DKG43"/>
      <c r="DKH43"/>
      <c r="DKI43"/>
      <c r="DKJ43"/>
      <c r="DKK43"/>
      <c r="DKL43"/>
      <c r="DKM43"/>
      <c r="DKN43"/>
      <c r="DKO43"/>
      <c r="DKP43"/>
      <c r="DKQ43"/>
      <c r="DKR43"/>
      <c r="DKS43"/>
      <c r="DKT43"/>
      <c r="DKU43"/>
      <c r="DKV43"/>
      <c r="DKW43"/>
      <c r="DKX43"/>
      <c r="DKY43"/>
      <c r="DKZ43"/>
      <c r="DLA43"/>
      <c r="DLB43"/>
      <c r="DLC43"/>
      <c r="DLD43"/>
      <c r="DLE43"/>
      <c r="DLF43"/>
      <c r="DLG43"/>
      <c r="DLH43"/>
      <c r="DLI43"/>
      <c r="DLJ43"/>
      <c r="DLK43"/>
      <c r="DLL43"/>
      <c r="DLM43"/>
      <c r="DLN43"/>
      <c r="DLO43"/>
      <c r="DLP43"/>
      <c r="DLQ43"/>
      <c r="DLR43"/>
      <c r="DLS43"/>
      <c r="DLT43"/>
      <c r="DLU43"/>
      <c r="DLV43"/>
      <c r="DLW43"/>
      <c r="DLX43"/>
      <c r="DLY43"/>
      <c r="DLZ43"/>
      <c r="DMA43"/>
      <c r="DMB43"/>
      <c r="DMC43"/>
      <c r="DMD43"/>
      <c r="DME43"/>
      <c r="DMF43"/>
      <c r="DMG43"/>
      <c r="DMH43"/>
      <c r="DMI43"/>
      <c r="DMJ43"/>
      <c r="DMK43"/>
      <c r="DML43"/>
      <c r="DMM43"/>
      <c r="DMN43"/>
      <c r="DMO43"/>
      <c r="DMP43"/>
      <c r="DMQ43"/>
      <c r="DMR43"/>
      <c r="DMS43"/>
      <c r="DMT43"/>
      <c r="DMU43"/>
      <c r="DMV43"/>
      <c r="DMW43"/>
      <c r="DMX43"/>
      <c r="DMY43"/>
      <c r="DMZ43"/>
      <c r="DNA43"/>
      <c r="DNB43"/>
      <c r="DNC43"/>
      <c r="DND43"/>
      <c r="DNE43"/>
      <c r="DNF43"/>
      <c r="DNG43"/>
      <c r="DNH43"/>
      <c r="DNI43"/>
      <c r="DNJ43"/>
      <c r="DNK43"/>
      <c r="DNL43"/>
      <c r="DNM43"/>
      <c r="DNN43"/>
      <c r="DNO43"/>
      <c r="DNP43"/>
      <c r="DNQ43"/>
      <c r="DNR43"/>
      <c r="DNS43"/>
      <c r="DNT43"/>
      <c r="DNU43"/>
      <c r="DNV43"/>
      <c r="DNW43"/>
      <c r="DNX43"/>
      <c r="DNY43"/>
      <c r="DNZ43"/>
      <c r="DOA43"/>
      <c r="DOB43"/>
      <c r="DOC43"/>
      <c r="DOD43"/>
      <c r="DOE43"/>
      <c r="DOF43"/>
      <c r="DOG43"/>
      <c r="DOH43"/>
      <c r="DOI43"/>
      <c r="DOJ43"/>
      <c r="DOK43"/>
      <c r="DOL43"/>
      <c r="DOM43"/>
      <c r="DON43"/>
      <c r="DOO43"/>
      <c r="DOP43"/>
      <c r="DOQ43"/>
      <c r="DOR43"/>
      <c r="DOS43"/>
      <c r="DOT43"/>
      <c r="DOU43"/>
      <c r="DOV43"/>
      <c r="DOW43"/>
      <c r="DOX43"/>
      <c r="DOY43"/>
      <c r="DOZ43"/>
      <c r="DPA43"/>
      <c r="DPB43"/>
      <c r="DPC43"/>
      <c r="DPD43"/>
      <c r="DPE43"/>
      <c r="DPF43"/>
      <c r="DPG43"/>
      <c r="DPH43"/>
      <c r="DPI43"/>
      <c r="DPJ43"/>
      <c r="DPK43"/>
      <c r="DPL43"/>
      <c r="DPM43"/>
      <c r="DPN43"/>
      <c r="DPO43"/>
      <c r="DPP43"/>
      <c r="DPQ43"/>
      <c r="DPR43"/>
      <c r="DPS43"/>
      <c r="DPT43"/>
      <c r="DPU43"/>
      <c r="DPV43"/>
      <c r="DPW43"/>
      <c r="DPX43"/>
      <c r="DPY43"/>
      <c r="DPZ43"/>
      <c r="DQA43"/>
      <c r="DQB43"/>
      <c r="DQC43"/>
      <c r="DQD43"/>
      <c r="DQE43"/>
      <c r="DQF43"/>
      <c r="DQG43"/>
      <c r="DQH43"/>
      <c r="DQI43"/>
      <c r="DQJ43"/>
      <c r="DQK43"/>
      <c r="DQL43"/>
      <c r="DQM43"/>
      <c r="DQN43"/>
      <c r="DQO43"/>
      <c r="DQP43"/>
      <c r="DQQ43"/>
      <c r="DQR43"/>
      <c r="DQS43"/>
      <c r="DQT43"/>
      <c r="DQU43"/>
      <c r="DQV43"/>
      <c r="DQW43"/>
      <c r="DQX43"/>
      <c r="DQY43"/>
      <c r="DQZ43"/>
      <c r="DRA43"/>
      <c r="DRB43"/>
      <c r="DRC43"/>
      <c r="DRD43"/>
      <c r="DRE43"/>
      <c r="DRF43"/>
      <c r="DRG43"/>
      <c r="DRH43"/>
      <c r="DRI43"/>
      <c r="DRJ43"/>
      <c r="DRK43"/>
      <c r="DRL43"/>
      <c r="DRM43"/>
      <c r="DRN43"/>
      <c r="DRO43"/>
      <c r="DRP43"/>
      <c r="DRQ43"/>
      <c r="DRR43"/>
      <c r="DRS43"/>
      <c r="DRT43"/>
      <c r="DRU43"/>
      <c r="DRV43"/>
      <c r="DRW43"/>
      <c r="DRX43"/>
      <c r="DRY43"/>
      <c r="DRZ43"/>
      <c r="DSA43"/>
      <c r="DSB43"/>
      <c r="DSC43"/>
      <c r="DSD43"/>
      <c r="DSE43"/>
      <c r="DSF43"/>
      <c r="DSG43"/>
      <c r="DSH43"/>
      <c r="DSI43"/>
      <c r="DSJ43"/>
      <c r="DSK43"/>
      <c r="DSL43"/>
      <c r="DSM43"/>
      <c r="DSN43"/>
      <c r="DSO43"/>
      <c r="DSP43"/>
      <c r="DSQ43"/>
      <c r="DSR43"/>
      <c r="DSS43"/>
      <c r="DST43"/>
      <c r="DSU43"/>
      <c r="DSV43"/>
      <c r="DSW43"/>
      <c r="DSX43"/>
      <c r="DSY43"/>
      <c r="DSZ43"/>
      <c r="DTA43"/>
      <c r="DTB43"/>
      <c r="DTC43"/>
      <c r="DTD43"/>
      <c r="DTE43"/>
      <c r="DTF43"/>
      <c r="DTG43"/>
      <c r="DTH43"/>
      <c r="DTI43"/>
      <c r="DTJ43"/>
      <c r="DTK43"/>
      <c r="DTL43"/>
      <c r="DTM43"/>
      <c r="DTN43"/>
      <c r="DTO43"/>
      <c r="DTP43"/>
      <c r="DTQ43"/>
      <c r="DTR43"/>
      <c r="DTS43"/>
      <c r="DTT43"/>
      <c r="DTU43"/>
      <c r="DTV43"/>
      <c r="DTW43"/>
      <c r="DTX43"/>
      <c r="DTY43"/>
      <c r="DTZ43"/>
      <c r="DUA43"/>
      <c r="DUB43"/>
      <c r="DUC43"/>
      <c r="DUD43"/>
      <c r="DUE43"/>
      <c r="DUF43"/>
      <c r="DUG43"/>
      <c r="DUH43"/>
      <c r="DUI43"/>
      <c r="DUJ43"/>
      <c r="DUK43"/>
      <c r="DUL43"/>
      <c r="DUM43"/>
      <c r="DUN43"/>
      <c r="DUO43"/>
      <c r="DUP43"/>
      <c r="DUQ43"/>
      <c r="DUR43"/>
      <c r="DUS43"/>
      <c r="DUT43"/>
      <c r="DUU43"/>
      <c r="DUV43"/>
      <c r="DUW43"/>
      <c r="DUX43"/>
      <c r="DUY43"/>
      <c r="DUZ43"/>
      <c r="DVA43"/>
      <c r="DVB43"/>
      <c r="DVC43"/>
      <c r="DVD43"/>
      <c r="DVE43"/>
      <c r="DVF43"/>
      <c r="DVG43"/>
      <c r="DVH43"/>
      <c r="DVI43"/>
      <c r="DVJ43"/>
      <c r="DVK43"/>
      <c r="DVL43"/>
      <c r="DVM43"/>
      <c r="DVN43"/>
      <c r="DVO43"/>
      <c r="DVP43"/>
      <c r="DVQ43"/>
      <c r="DVR43"/>
      <c r="DVS43"/>
      <c r="DVT43"/>
      <c r="DVU43"/>
      <c r="DVV43"/>
      <c r="DVW43"/>
      <c r="DVX43"/>
      <c r="DVY43"/>
      <c r="DVZ43"/>
      <c r="DWA43"/>
      <c r="DWB43"/>
      <c r="DWC43"/>
      <c r="DWD43"/>
      <c r="DWE43"/>
      <c r="DWF43"/>
      <c r="DWG43"/>
      <c r="DWH43"/>
      <c r="DWI43"/>
      <c r="DWJ43"/>
      <c r="DWK43"/>
      <c r="DWL43"/>
      <c r="DWM43"/>
      <c r="DWN43"/>
      <c r="DWO43"/>
      <c r="DWP43"/>
      <c r="DWQ43"/>
      <c r="DWR43"/>
      <c r="DWS43"/>
      <c r="DWT43"/>
      <c r="DWU43"/>
      <c r="DWV43"/>
      <c r="DWW43"/>
      <c r="DWX43"/>
      <c r="DWY43"/>
      <c r="DWZ43"/>
      <c r="DXA43"/>
      <c r="DXB43"/>
      <c r="DXC43"/>
      <c r="DXD43"/>
      <c r="DXE43"/>
      <c r="DXF43"/>
      <c r="DXG43"/>
      <c r="DXH43"/>
      <c r="DXI43"/>
      <c r="DXJ43"/>
      <c r="DXK43"/>
      <c r="DXL43"/>
      <c r="DXM43"/>
      <c r="DXN43"/>
      <c r="DXO43"/>
      <c r="DXP43"/>
      <c r="DXQ43"/>
      <c r="DXR43"/>
      <c r="DXS43"/>
      <c r="DXT43"/>
      <c r="DXU43"/>
      <c r="DXV43"/>
      <c r="DXW43"/>
      <c r="DXX43"/>
      <c r="DXY43"/>
      <c r="DXZ43"/>
      <c r="DYA43"/>
      <c r="DYB43"/>
      <c r="DYC43"/>
      <c r="DYD43"/>
      <c r="DYE43"/>
      <c r="DYF43"/>
      <c r="DYG43"/>
      <c r="DYH43"/>
      <c r="DYI43"/>
      <c r="DYJ43"/>
      <c r="DYK43"/>
      <c r="DYL43"/>
      <c r="DYM43"/>
      <c r="DYN43"/>
      <c r="DYO43"/>
      <c r="DYP43"/>
      <c r="DYQ43"/>
      <c r="DYR43"/>
      <c r="DYS43"/>
      <c r="DYT43"/>
      <c r="DYU43"/>
      <c r="DYV43"/>
      <c r="DYW43"/>
      <c r="DYX43"/>
      <c r="DYY43"/>
      <c r="DYZ43"/>
      <c r="DZA43"/>
      <c r="DZB43"/>
      <c r="DZC43"/>
      <c r="DZD43"/>
      <c r="DZE43"/>
      <c r="DZF43"/>
      <c r="DZG43"/>
      <c r="DZH43"/>
      <c r="DZI43"/>
      <c r="DZJ43"/>
      <c r="DZK43"/>
      <c r="DZL43"/>
      <c r="DZM43"/>
      <c r="DZN43"/>
      <c r="DZO43"/>
      <c r="DZP43"/>
      <c r="DZQ43"/>
      <c r="DZR43"/>
      <c r="DZS43"/>
      <c r="DZT43"/>
      <c r="DZU43"/>
      <c r="DZV43"/>
      <c r="DZW43"/>
      <c r="DZX43"/>
      <c r="DZY43"/>
      <c r="DZZ43"/>
      <c r="EAA43"/>
      <c r="EAB43"/>
      <c r="EAC43"/>
      <c r="EAD43"/>
      <c r="EAE43"/>
      <c r="EAF43"/>
      <c r="EAG43"/>
      <c r="EAH43"/>
      <c r="EAI43"/>
      <c r="EAJ43"/>
      <c r="EAK43"/>
      <c r="EAL43"/>
      <c r="EAM43"/>
      <c r="EAN43"/>
      <c r="EAO43"/>
      <c r="EAP43"/>
      <c r="EAQ43"/>
      <c r="EAR43"/>
      <c r="EAS43"/>
      <c r="EAT43"/>
      <c r="EAU43"/>
      <c r="EAV43"/>
      <c r="EAW43"/>
      <c r="EAX43"/>
      <c r="EAY43"/>
      <c r="EAZ43"/>
      <c r="EBA43"/>
      <c r="EBB43"/>
      <c r="EBC43"/>
      <c r="EBD43"/>
      <c r="EBE43"/>
      <c r="EBF43"/>
      <c r="EBG43"/>
      <c r="EBH43"/>
      <c r="EBI43"/>
      <c r="EBJ43"/>
      <c r="EBK43"/>
      <c r="EBL43"/>
      <c r="EBM43"/>
      <c r="EBN43"/>
      <c r="EBO43"/>
      <c r="EBP43"/>
      <c r="EBQ43"/>
      <c r="EBR43"/>
      <c r="EBS43"/>
      <c r="EBT43"/>
      <c r="EBU43"/>
      <c r="EBV43"/>
      <c r="EBW43"/>
      <c r="EBX43"/>
      <c r="EBY43"/>
      <c r="EBZ43"/>
      <c r="ECA43"/>
      <c r="ECB43"/>
      <c r="ECC43"/>
      <c r="ECD43"/>
      <c r="ECE43"/>
      <c r="ECF43"/>
      <c r="ECG43"/>
      <c r="ECH43"/>
      <c r="ECI43"/>
      <c r="ECJ43"/>
      <c r="ECK43"/>
      <c r="ECL43"/>
      <c r="ECM43"/>
      <c r="ECN43"/>
      <c r="ECO43"/>
      <c r="ECP43"/>
      <c r="ECQ43"/>
      <c r="ECR43"/>
      <c r="ECS43"/>
      <c r="ECT43"/>
      <c r="ECU43"/>
      <c r="ECV43"/>
      <c r="ECW43"/>
      <c r="ECX43"/>
      <c r="ECY43"/>
      <c r="ECZ43"/>
      <c r="EDA43"/>
      <c r="EDB43"/>
      <c r="EDC43"/>
      <c r="EDD43"/>
      <c r="EDE43"/>
      <c r="EDF43"/>
      <c r="EDG43"/>
      <c r="EDH43"/>
      <c r="EDI43"/>
      <c r="EDJ43"/>
      <c r="EDK43"/>
      <c r="EDL43"/>
      <c r="EDM43"/>
      <c r="EDN43"/>
      <c r="EDO43"/>
      <c r="EDP43"/>
      <c r="EDQ43"/>
      <c r="EDR43"/>
      <c r="EDS43"/>
      <c r="EDT43"/>
      <c r="EDU43"/>
      <c r="EDV43"/>
      <c r="EDW43"/>
      <c r="EDX43"/>
      <c r="EDY43"/>
      <c r="EDZ43"/>
      <c r="EEA43"/>
      <c r="EEB43"/>
      <c r="EEC43"/>
      <c r="EED43"/>
      <c r="EEE43"/>
      <c r="EEF43"/>
      <c r="EEG43"/>
      <c r="EEH43"/>
      <c r="EEI43"/>
      <c r="EEJ43"/>
      <c r="EEK43"/>
      <c r="EEL43"/>
      <c r="EEM43"/>
      <c r="EEN43"/>
      <c r="EEO43"/>
      <c r="EEP43"/>
      <c r="EEQ43"/>
      <c r="EER43"/>
      <c r="EES43"/>
      <c r="EET43"/>
      <c r="EEU43"/>
      <c r="EEV43"/>
      <c r="EEW43"/>
      <c r="EEX43"/>
      <c r="EEY43"/>
      <c r="EEZ43"/>
      <c r="EFA43"/>
      <c r="EFB43"/>
      <c r="EFC43"/>
      <c r="EFD43"/>
      <c r="EFE43"/>
      <c r="EFF43"/>
      <c r="EFG43"/>
      <c r="EFH43"/>
      <c r="EFI43"/>
      <c r="EFJ43"/>
      <c r="EFK43"/>
      <c r="EFL43"/>
      <c r="EFM43"/>
      <c r="EFN43"/>
      <c r="EFO43"/>
      <c r="EFP43"/>
      <c r="EFQ43"/>
      <c r="EFR43"/>
      <c r="EFS43"/>
      <c r="EFT43"/>
      <c r="EFU43"/>
      <c r="EFV43"/>
      <c r="EFW43"/>
      <c r="EFX43"/>
      <c r="EFY43"/>
      <c r="EFZ43"/>
      <c r="EGA43"/>
      <c r="EGB43"/>
      <c r="EGC43"/>
      <c r="EGD43"/>
      <c r="EGE43"/>
      <c r="EGF43"/>
      <c r="EGG43"/>
      <c r="EGH43"/>
      <c r="EGI43"/>
      <c r="EGJ43"/>
      <c r="EGK43"/>
      <c r="EGL43"/>
      <c r="EGM43"/>
      <c r="EGN43"/>
      <c r="EGO43"/>
      <c r="EGP43"/>
      <c r="EGQ43"/>
      <c r="EGR43"/>
      <c r="EGS43"/>
      <c r="EGT43"/>
      <c r="EGU43"/>
      <c r="EGV43"/>
      <c r="EGW43"/>
      <c r="EGX43"/>
      <c r="EGY43"/>
      <c r="EGZ43"/>
      <c r="EHA43"/>
      <c r="EHB43"/>
      <c r="EHC43"/>
      <c r="EHD43"/>
      <c r="EHE43"/>
      <c r="EHF43"/>
      <c r="EHG43"/>
      <c r="EHH43"/>
      <c r="EHI43"/>
      <c r="EHJ43"/>
      <c r="EHK43"/>
      <c r="EHL43"/>
      <c r="EHM43"/>
      <c r="EHN43"/>
      <c r="EHO43"/>
      <c r="EHP43"/>
      <c r="EHQ43"/>
      <c r="EHR43"/>
      <c r="EHS43"/>
      <c r="EHT43"/>
      <c r="EHU43"/>
      <c r="EHV43"/>
      <c r="EHW43"/>
      <c r="EHX43"/>
      <c r="EHY43"/>
      <c r="EHZ43"/>
      <c r="EIA43"/>
      <c r="EIB43"/>
      <c r="EIC43"/>
      <c r="EID43"/>
      <c r="EIE43"/>
      <c r="EIF43"/>
      <c r="EIG43"/>
      <c r="EIH43"/>
      <c r="EII43"/>
      <c r="EIJ43"/>
      <c r="EIK43"/>
      <c r="EIL43"/>
      <c r="EIM43"/>
      <c r="EIN43"/>
      <c r="EIO43"/>
      <c r="EIP43"/>
      <c r="EIQ43"/>
      <c r="EIR43"/>
      <c r="EIS43"/>
      <c r="EIT43"/>
      <c r="EIU43"/>
      <c r="EIV43"/>
      <c r="EIW43"/>
      <c r="EIX43"/>
      <c r="EIY43"/>
      <c r="EIZ43"/>
      <c r="EJA43"/>
      <c r="EJB43"/>
      <c r="EJC43"/>
      <c r="EJD43"/>
      <c r="EJE43"/>
      <c r="EJF43"/>
      <c r="EJG43"/>
      <c r="EJH43"/>
      <c r="EJI43"/>
      <c r="EJJ43"/>
      <c r="EJK43"/>
      <c r="EJL43"/>
      <c r="EJM43"/>
      <c r="EJN43"/>
      <c r="EJO43"/>
      <c r="EJP43"/>
      <c r="EJQ43"/>
      <c r="EJR43"/>
      <c r="EJS43"/>
      <c r="EJT43"/>
      <c r="EJU43"/>
      <c r="EJV43"/>
      <c r="EJW43"/>
      <c r="EJX43"/>
      <c r="EJY43"/>
      <c r="EJZ43"/>
      <c r="EKA43"/>
      <c r="EKB43"/>
      <c r="EKC43"/>
      <c r="EKD43"/>
      <c r="EKE43"/>
      <c r="EKF43"/>
      <c r="EKG43"/>
      <c r="EKH43"/>
      <c r="EKI43"/>
      <c r="EKJ43"/>
      <c r="EKK43"/>
      <c r="EKL43"/>
      <c r="EKM43"/>
      <c r="EKN43"/>
      <c r="EKO43"/>
      <c r="EKP43"/>
      <c r="EKQ43"/>
      <c r="EKR43"/>
      <c r="EKS43"/>
      <c r="EKT43"/>
      <c r="EKU43"/>
      <c r="EKV43"/>
      <c r="EKW43"/>
      <c r="EKX43"/>
      <c r="EKY43"/>
      <c r="EKZ43"/>
      <c r="ELA43"/>
      <c r="ELB43"/>
      <c r="ELC43"/>
      <c r="ELD43"/>
      <c r="ELE43"/>
      <c r="ELF43"/>
      <c r="ELG43"/>
      <c r="ELH43"/>
      <c r="ELI43"/>
      <c r="ELJ43"/>
      <c r="ELK43"/>
      <c r="ELL43"/>
      <c r="ELM43"/>
      <c r="ELN43"/>
      <c r="ELO43"/>
      <c r="ELP43"/>
      <c r="ELQ43"/>
      <c r="ELR43"/>
      <c r="ELS43"/>
      <c r="ELT43"/>
      <c r="ELU43"/>
      <c r="ELV43"/>
      <c r="ELW43"/>
      <c r="ELX43"/>
      <c r="ELY43"/>
      <c r="ELZ43"/>
      <c r="EMA43"/>
      <c r="EMB43"/>
      <c r="EMC43"/>
      <c r="EMD43"/>
      <c r="EME43"/>
      <c r="EMF43"/>
      <c r="EMG43"/>
      <c r="EMH43"/>
      <c r="EMI43"/>
      <c r="EMJ43"/>
      <c r="EMK43"/>
      <c r="EML43"/>
      <c r="EMM43"/>
      <c r="EMN43"/>
      <c r="EMO43"/>
      <c r="EMP43"/>
      <c r="EMQ43"/>
      <c r="EMR43"/>
      <c r="EMS43"/>
      <c r="EMT43"/>
      <c r="EMU43"/>
      <c r="EMV43"/>
      <c r="EMW43"/>
      <c r="EMX43"/>
      <c r="EMY43"/>
      <c r="EMZ43"/>
      <c r="ENA43"/>
      <c r="ENB43"/>
      <c r="ENC43"/>
      <c r="END43"/>
      <c r="ENE43"/>
      <c r="ENF43"/>
      <c r="ENG43"/>
      <c r="ENH43"/>
      <c r="ENI43"/>
      <c r="ENJ43"/>
      <c r="ENK43"/>
      <c r="ENL43"/>
      <c r="ENM43"/>
      <c r="ENN43"/>
      <c r="ENO43"/>
      <c r="ENP43"/>
      <c r="ENQ43"/>
      <c r="ENR43"/>
      <c r="ENS43"/>
      <c r="ENT43"/>
      <c r="ENU43"/>
      <c r="ENV43"/>
      <c r="ENW43"/>
      <c r="ENX43"/>
      <c r="ENY43"/>
      <c r="ENZ43"/>
      <c r="EOA43"/>
      <c r="EOB43"/>
      <c r="EOC43"/>
      <c r="EOD43"/>
      <c r="EOE43"/>
      <c r="EOF43"/>
      <c r="EOG43"/>
      <c r="EOH43"/>
      <c r="EOI43"/>
      <c r="EOJ43"/>
      <c r="EOK43"/>
      <c r="EOL43"/>
      <c r="EOM43"/>
      <c r="EON43"/>
      <c r="EOO43"/>
      <c r="EOP43"/>
      <c r="EOQ43"/>
      <c r="EOR43"/>
      <c r="EOS43"/>
      <c r="EOT43"/>
      <c r="EOU43"/>
      <c r="EOV43"/>
      <c r="EOW43"/>
      <c r="EOX43"/>
      <c r="EOY43"/>
      <c r="EOZ43"/>
      <c r="EPA43"/>
      <c r="EPB43"/>
      <c r="EPC43"/>
      <c r="EPD43"/>
      <c r="EPE43"/>
      <c r="EPF43"/>
      <c r="EPG43"/>
      <c r="EPH43"/>
      <c r="EPI43"/>
      <c r="EPJ43"/>
      <c r="EPK43"/>
      <c r="EPL43"/>
      <c r="EPM43"/>
      <c r="EPN43"/>
      <c r="EPO43"/>
      <c r="EPP43"/>
      <c r="EPQ43"/>
      <c r="EPR43"/>
      <c r="EPS43"/>
      <c r="EPT43"/>
      <c r="EPU43"/>
      <c r="EPV43"/>
      <c r="EPW43"/>
      <c r="EPX43"/>
      <c r="EPY43"/>
      <c r="EPZ43"/>
      <c r="EQA43"/>
      <c r="EQB43"/>
      <c r="EQC43"/>
      <c r="EQD43"/>
      <c r="EQE43"/>
      <c r="EQF43"/>
      <c r="EQG43"/>
      <c r="EQH43"/>
      <c r="EQI43"/>
      <c r="EQJ43"/>
      <c r="EQK43"/>
      <c r="EQL43"/>
      <c r="EQM43"/>
      <c r="EQN43"/>
      <c r="EQO43"/>
      <c r="EQP43"/>
      <c r="EQQ43"/>
      <c r="EQR43"/>
      <c r="EQS43"/>
      <c r="EQT43"/>
      <c r="EQU43"/>
      <c r="EQV43"/>
      <c r="EQW43"/>
      <c r="EQX43"/>
      <c r="EQY43"/>
      <c r="EQZ43"/>
      <c r="ERA43"/>
      <c r="ERB43"/>
      <c r="ERC43"/>
      <c r="ERD43"/>
      <c r="ERE43"/>
      <c r="ERF43"/>
      <c r="ERG43"/>
      <c r="ERH43"/>
      <c r="ERI43"/>
      <c r="ERJ43"/>
      <c r="ERK43"/>
      <c r="ERL43"/>
      <c r="ERM43"/>
      <c r="ERN43"/>
      <c r="ERO43"/>
      <c r="ERP43"/>
      <c r="ERQ43"/>
      <c r="ERR43"/>
      <c r="ERS43"/>
      <c r="ERT43"/>
      <c r="ERU43"/>
      <c r="ERV43"/>
      <c r="ERW43"/>
      <c r="ERX43"/>
      <c r="ERY43"/>
      <c r="ERZ43"/>
      <c r="ESA43"/>
      <c r="ESB43"/>
      <c r="ESC43"/>
      <c r="ESD43"/>
      <c r="ESE43"/>
      <c r="ESF43"/>
      <c r="ESG43"/>
      <c r="ESH43"/>
      <c r="ESI43"/>
      <c r="ESJ43"/>
      <c r="ESK43"/>
      <c r="ESL43"/>
      <c r="ESM43"/>
      <c r="ESN43"/>
      <c r="ESO43"/>
      <c r="ESP43"/>
      <c r="ESQ43"/>
      <c r="ESR43"/>
      <c r="ESS43"/>
      <c r="EST43"/>
      <c r="ESU43"/>
      <c r="ESV43"/>
      <c r="ESW43"/>
      <c r="ESX43"/>
      <c r="ESY43"/>
      <c r="ESZ43"/>
      <c r="ETA43"/>
      <c r="ETB43"/>
      <c r="ETC43"/>
      <c r="ETD43"/>
      <c r="ETE43"/>
      <c r="ETF43"/>
      <c r="ETG43"/>
      <c r="ETH43"/>
      <c r="ETI43"/>
      <c r="ETJ43"/>
      <c r="ETK43"/>
      <c r="ETL43"/>
      <c r="ETM43"/>
      <c r="ETN43"/>
      <c r="ETO43"/>
      <c r="ETP43"/>
      <c r="ETQ43"/>
      <c r="ETR43"/>
      <c r="ETS43"/>
      <c r="ETT43"/>
      <c r="ETU43"/>
      <c r="ETV43"/>
      <c r="ETW43"/>
      <c r="ETX43"/>
      <c r="ETY43"/>
      <c r="ETZ43"/>
      <c r="EUA43"/>
      <c r="EUB43"/>
      <c r="EUC43"/>
      <c r="EUD43"/>
      <c r="EUE43"/>
      <c r="EUF43"/>
      <c r="EUG43"/>
      <c r="EUH43"/>
      <c r="EUI43"/>
      <c r="EUJ43"/>
      <c r="EUK43"/>
      <c r="EUL43"/>
      <c r="EUM43"/>
      <c r="EUN43"/>
      <c r="EUO43"/>
      <c r="EUP43"/>
      <c r="EUQ43"/>
      <c r="EUR43"/>
      <c r="EUS43"/>
      <c r="EUT43"/>
      <c r="EUU43"/>
      <c r="EUV43"/>
      <c r="EUW43"/>
      <c r="EUX43"/>
      <c r="EUY43"/>
      <c r="EUZ43"/>
      <c r="EVA43"/>
      <c r="EVB43"/>
      <c r="EVC43"/>
      <c r="EVD43"/>
      <c r="EVE43"/>
      <c r="EVF43"/>
      <c r="EVG43"/>
      <c r="EVH43"/>
      <c r="EVI43"/>
      <c r="EVJ43"/>
      <c r="EVK43"/>
      <c r="EVL43"/>
      <c r="EVM43"/>
      <c r="EVN43"/>
      <c r="EVO43"/>
      <c r="EVP43"/>
      <c r="EVQ43"/>
      <c r="EVR43"/>
      <c r="EVS43"/>
      <c r="EVT43"/>
      <c r="EVU43"/>
      <c r="EVV43"/>
      <c r="EVW43"/>
      <c r="EVX43"/>
      <c r="EVY43"/>
      <c r="EVZ43"/>
      <c r="EWA43"/>
      <c r="EWB43"/>
      <c r="EWC43"/>
      <c r="EWD43"/>
      <c r="EWE43"/>
      <c r="EWF43"/>
      <c r="EWG43"/>
      <c r="EWH43"/>
      <c r="EWI43"/>
      <c r="EWJ43"/>
      <c r="EWK43"/>
      <c r="EWL43"/>
      <c r="EWM43"/>
      <c r="EWN43"/>
      <c r="EWO43"/>
      <c r="EWP43"/>
      <c r="EWQ43"/>
      <c r="EWR43"/>
      <c r="EWS43"/>
      <c r="EWT43"/>
      <c r="EWU43"/>
      <c r="EWV43"/>
      <c r="EWW43"/>
      <c r="EWX43"/>
      <c r="EWY43"/>
      <c r="EWZ43"/>
      <c r="EXA43"/>
      <c r="EXB43"/>
      <c r="EXC43"/>
      <c r="EXD43"/>
      <c r="EXE43"/>
      <c r="EXF43"/>
      <c r="EXG43"/>
      <c r="EXH43"/>
      <c r="EXI43"/>
      <c r="EXJ43"/>
      <c r="EXK43"/>
      <c r="EXL43"/>
      <c r="EXM43"/>
      <c r="EXN43"/>
      <c r="EXO43"/>
      <c r="EXP43"/>
      <c r="EXQ43"/>
      <c r="EXR43"/>
      <c r="EXS43"/>
      <c r="EXT43"/>
      <c r="EXU43"/>
      <c r="EXV43"/>
      <c r="EXW43"/>
      <c r="EXX43"/>
      <c r="EXY43"/>
      <c r="EXZ43"/>
      <c r="EYA43"/>
      <c r="EYB43"/>
      <c r="EYC43"/>
      <c r="EYD43"/>
      <c r="EYE43"/>
      <c r="EYF43"/>
      <c r="EYG43"/>
      <c r="EYH43"/>
      <c r="EYI43"/>
      <c r="EYJ43"/>
      <c r="EYK43"/>
      <c r="EYL43"/>
      <c r="EYM43"/>
      <c r="EYN43"/>
      <c r="EYO43"/>
      <c r="EYP43"/>
      <c r="EYQ43"/>
      <c r="EYR43"/>
      <c r="EYS43"/>
      <c r="EYT43"/>
      <c r="EYU43"/>
      <c r="EYV43"/>
      <c r="EYW43"/>
      <c r="EYX43"/>
      <c r="EYY43"/>
      <c r="EYZ43"/>
      <c r="EZA43"/>
      <c r="EZB43"/>
      <c r="EZC43"/>
      <c r="EZD43"/>
      <c r="EZE43"/>
      <c r="EZF43"/>
      <c r="EZG43"/>
      <c r="EZH43"/>
      <c r="EZI43"/>
      <c r="EZJ43"/>
      <c r="EZK43"/>
      <c r="EZL43"/>
      <c r="EZM43"/>
      <c r="EZN43"/>
      <c r="EZO43"/>
      <c r="EZP43"/>
      <c r="EZQ43"/>
      <c r="EZR43"/>
      <c r="EZS43"/>
      <c r="EZT43"/>
      <c r="EZU43"/>
      <c r="EZV43"/>
      <c r="EZW43"/>
      <c r="EZX43"/>
      <c r="EZY43"/>
      <c r="EZZ43"/>
      <c r="FAA43"/>
      <c r="FAB43"/>
      <c r="FAC43"/>
      <c r="FAD43"/>
      <c r="FAE43"/>
      <c r="FAF43"/>
      <c r="FAG43"/>
      <c r="FAH43"/>
      <c r="FAI43"/>
      <c r="FAJ43"/>
      <c r="FAK43"/>
      <c r="FAL43"/>
      <c r="FAM43"/>
      <c r="FAN43"/>
      <c r="FAO43"/>
      <c r="FAP43"/>
      <c r="FAQ43"/>
      <c r="FAR43"/>
      <c r="FAS43"/>
      <c r="FAT43"/>
      <c r="FAU43"/>
      <c r="FAV43"/>
      <c r="FAW43"/>
      <c r="FAX43"/>
      <c r="FAY43"/>
      <c r="FAZ43"/>
      <c r="FBA43"/>
      <c r="FBB43"/>
      <c r="FBC43"/>
      <c r="FBD43"/>
      <c r="FBE43"/>
      <c r="FBF43"/>
      <c r="FBG43"/>
      <c r="FBH43"/>
      <c r="FBI43"/>
      <c r="FBJ43"/>
      <c r="FBK43"/>
      <c r="FBL43"/>
      <c r="FBM43"/>
      <c r="FBN43"/>
      <c r="FBO43"/>
      <c r="FBP43"/>
      <c r="FBQ43"/>
      <c r="FBR43"/>
      <c r="FBS43"/>
      <c r="FBT43"/>
      <c r="FBU43"/>
      <c r="FBV43"/>
      <c r="FBW43"/>
      <c r="FBX43"/>
      <c r="FBY43"/>
      <c r="FBZ43"/>
      <c r="FCA43"/>
      <c r="FCB43"/>
      <c r="FCC43"/>
      <c r="FCD43"/>
      <c r="FCE43"/>
      <c r="FCF43"/>
      <c r="FCG43"/>
      <c r="FCH43"/>
      <c r="FCI43"/>
      <c r="FCJ43"/>
      <c r="FCK43"/>
      <c r="FCL43"/>
      <c r="FCM43"/>
      <c r="FCN43"/>
      <c r="FCO43"/>
      <c r="FCP43"/>
      <c r="FCQ43"/>
      <c r="FCR43"/>
      <c r="FCS43"/>
      <c r="FCT43"/>
      <c r="FCU43"/>
      <c r="FCV43"/>
      <c r="FCW43"/>
      <c r="FCX43"/>
      <c r="FCY43"/>
      <c r="FCZ43"/>
      <c r="FDA43"/>
      <c r="FDB43"/>
      <c r="FDC43"/>
      <c r="FDD43"/>
      <c r="FDE43"/>
      <c r="FDF43"/>
      <c r="FDG43"/>
      <c r="FDH43"/>
      <c r="FDI43"/>
      <c r="FDJ43"/>
      <c r="FDK43"/>
      <c r="FDL43"/>
      <c r="FDM43"/>
      <c r="FDN43"/>
      <c r="FDO43"/>
      <c r="FDP43"/>
      <c r="FDQ43"/>
      <c r="FDR43"/>
      <c r="FDS43"/>
      <c r="FDT43"/>
      <c r="FDU43"/>
      <c r="FDV43"/>
      <c r="FDW43"/>
      <c r="FDX43"/>
      <c r="FDY43"/>
      <c r="FDZ43"/>
      <c r="FEA43"/>
      <c r="FEB43"/>
      <c r="FEC43"/>
      <c r="FED43"/>
      <c r="FEE43"/>
      <c r="FEF43"/>
      <c r="FEG43"/>
      <c r="FEH43"/>
      <c r="FEI43"/>
      <c r="FEJ43"/>
      <c r="FEK43"/>
      <c r="FEL43"/>
      <c r="FEM43"/>
      <c r="FEN43"/>
      <c r="FEO43"/>
      <c r="FEP43"/>
      <c r="FEQ43"/>
      <c r="FER43"/>
      <c r="FES43"/>
      <c r="FET43"/>
      <c r="FEU43"/>
      <c r="FEV43"/>
      <c r="FEW43"/>
      <c r="FEX43"/>
      <c r="FEY43"/>
      <c r="FEZ43"/>
      <c r="FFA43"/>
      <c r="FFB43"/>
      <c r="FFC43"/>
      <c r="FFD43"/>
      <c r="FFE43"/>
      <c r="FFF43"/>
      <c r="FFG43"/>
      <c r="FFH43"/>
      <c r="FFI43"/>
      <c r="FFJ43"/>
      <c r="FFK43"/>
      <c r="FFL43"/>
      <c r="FFM43"/>
      <c r="FFN43"/>
      <c r="FFO43"/>
      <c r="FFP43"/>
      <c r="FFQ43"/>
      <c r="FFR43"/>
      <c r="FFS43"/>
      <c r="FFT43"/>
      <c r="FFU43"/>
      <c r="FFV43"/>
      <c r="FFW43"/>
      <c r="FFX43"/>
      <c r="FFY43"/>
      <c r="FFZ43"/>
      <c r="FGA43"/>
      <c r="FGB43"/>
      <c r="FGC43"/>
      <c r="FGD43"/>
      <c r="FGE43"/>
      <c r="FGF43"/>
      <c r="FGG43"/>
      <c r="FGH43"/>
      <c r="FGI43"/>
      <c r="FGJ43"/>
      <c r="FGK43"/>
      <c r="FGL43"/>
      <c r="FGM43"/>
      <c r="FGN43"/>
      <c r="FGO43"/>
      <c r="FGP43"/>
      <c r="FGQ43"/>
      <c r="FGR43"/>
      <c r="FGS43"/>
      <c r="FGT43"/>
      <c r="FGU43"/>
      <c r="FGV43"/>
      <c r="FGW43"/>
      <c r="FGX43"/>
      <c r="FGY43"/>
      <c r="FGZ43"/>
      <c r="FHA43"/>
      <c r="FHB43"/>
      <c r="FHC43"/>
      <c r="FHD43"/>
      <c r="FHE43"/>
      <c r="FHF43"/>
      <c r="FHG43"/>
      <c r="FHH43"/>
      <c r="FHI43"/>
      <c r="FHJ43"/>
      <c r="FHK43"/>
      <c r="FHL43"/>
      <c r="FHM43"/>
      <c r="FHN43"/>
      <c r="FHO43"/>
      <c r="FHP43"/>
      <c r="FHQ43"/>
      <c r="FHR43"/>
      <c r="FHS43"/>
      <c r="FHT43"/>
      <c r="FHU43"/>
      <c r="FHV43"/>
      <c r="FHW43"/>
      <c r="FHX43"/>
      <c r="FHY43"/>
      <c r="FHZ43"/>
      <c r="FIA43"/>
      <c r="FIB43"/>
      <c r="FIC43"/>
      <c r="FID43"/>
      <c r="FIE43"/>
      <c r="FIF43"/>
      <c r="FIG43"/>
      <c r="FIH43"/>
      <c r="FII43"/>
      <c r="FIJ43"/>
      <c r="FIK43"/>
      <c r="FIL43"/>
      <c r="FIM43"/>
      <c r="FIN43"/>
      <c r="FIO43"/>
      <c r="FIP43"/>
      <c r="FIQ43"/>
      <c r="FIR43"/>
      <c r="FIS43"/>
      <c r="FIT43"/>
      <c r="FIU43"/>
      <c r="FIV43"/>
      <c r="FIW43"/>
      <c r="FIX43"/>
      <c r="FIY43"/>
      <c r="FIZ43"/>
      <c r="FJA43"/>
      <c r="FJB43"/>
      <c r="FJC43"/>
      <c r="FJD43"/>
      <c r="FJE43"/>
      <c r="FJF43"/>
      <c r="FJG43"/>
      <c r="FJH43"/>
      <c r="FJI43"/>
      <c r="FJJ43"/>
      <c r="FJK43"/>
      <c r="FJL43"/>
      <c r="FJM43"/>
      <c r="FJN43"/>
      <c r="FJO43"/>
      <c r="FJP43"/>
      <c r="FJQ43"/>
      <c r="FJR43"/>
      <c r="FJS43"/>
      <c r="FJT43"/>
      <c r="FJU43"/>
      <c r="FJV43"/>
      <c r="FJW43"/>
      <c r="FJX43"/>
      <c r="FJY43"/>
      <c r="FJZ43"/>
      <c r="FKA43"/>
      <c r="FKB43"/>
      <c r="FKC43"/>
      <c r="FKD43"/>
      <c r="FKE43"/>
      <c r="FKF43"/>
      <c r="FKG43"/>
      <c r="FKH43"/>
      <c r="FKI43"/>
      <c r="FKJ43"/>
      <c r="FKK43"/>
      <c r="FKL43"/>
      <c r="FKM43"/>
      <c r="FKN43"/>
      <c r="FKO43"/>
      <c r="FKP43"/>
      <c r="FKQ43"/>
      <c r="FKR43"/>
      <c r="FKS43"/>
      <c r="FKT43"/>
      <c r="FKU43"/>
      <c r="FKV43"/>
      <c r="FKW43"/>
      <c r="FKX43"/>
      <c r="FKY43"/>
      <c r="FKZ43"/>
      <c r="FLA43"/>
      <c r="FLB43"/>
      <c r="FLC43"/>
      <c r="FLD43"/>
      <c r="FLE43"/>
      <c r="FLF43"/>
      <c r="FLG43"/>
      <c r="FLH43"/>
      <c r="FLI43"/>
      <c r="FLJ43"/>
      <c r="FLK43"/>
      <c r="FLL43"/>
      <c r="FLM43"/>
      <c r="FLN43"/>
      <c r="FLO43"/>
      <c r="FLP43"/>
      <c r="FLQ43"/>
      <c r="FLR43"/>
      <c r="FLS43"/>
      <c r="FLT43"/>
      <c r="FLU43"/>
      <c r="FLV43"/>
      <c r="FLW43"/>
      <c r="FLX43"/>
      <c r="FLY43"/>
      <c r="FLZ43"/>
      <c r="FMA43"/>
      <c r="FMB43"/>
      <c r="FMC43"/>
      <c r="FMD43"/>
      <c r="FME43"/>
      <c r="FMF43"/>
      <c r="FMG43"/>
      <c r="FMH43"/>
      <c r="FMI43"/>
      <c r="FMJ43"/>
      <c r="FMK43"/>
      <c r="FML43"/>
      <c r="FMM43"/>
      <c r="FMN43"/>
      <c r="FMO43"/>
      <c r="FMP43"/>
      <c r="FMQ43"/>
      <c r="FMR43"/>
      <c r="FMS43"/>
      <c r="FMT43"/>
      <c r="FMU43"/>
      <c r="FMV43"/>
      <c r="FMW43"/>
      <c r="FMX43"/>
      <c r="FMY43"/>
      <c r="FMZ43"/>
      <c r="FNA43"/>
      <c r="FNB43"/>
      <c r="FNC43"/>
      <c r="FND43"/>
      <c r="FNE43"/>
      <c r="FNF43"/>
      <c r="FNG43"/>
      <c r="FNH43"/>
      <c r="FNI43"/>
      <c r="FNJ43"/>
      <c r="FNK43"/>
      <c r="FNL43"/>
      <c r="FNM43"/>
      <c r="FNN43"/>
      <c r="FNO43"/>
      <c r="FNP43"/>
      <c r="FNQ43"/>
      <c r="FNR43"/>
      <c r="FNS43"/>
      <c r="FNT43"/>
      <c r="FNU43"/>
      <c r="FNV43"/>
      <c r="FNW43"/>
      <c r="FNX43"/>
      <c r="FNY43"/>
      <c r="FNZ43"/>
      <c r="FOA43"/>
      <c r="FOB43"/>
      <c r="FOC43"/>
      <c r="FOD43"/>
      <c r="FOE43"/>
      <c r="FOF43"/>
      <c r="FOG43"/>
      <c r="FOH43"/>
      <c r="FOI43"/>
      <c r="FOJ43"/>
      <c r="FOK43"/>
      <c r="FOL43"/>
      <c r="FOM43"/>
      <c r="FON43"/>
      <c r="FOO43"/>
      <c r="FOP43"/>
      <c r="FOQ43"/>
      <c r="FOR43"/>
      <c r="FOS43"/>
      <c r="FOT43"/>
      <c r="FOU43"/>
      <c r="FOV43"/>
      <c r="FOW43"/>
      <c r="FOX43"/>
      <c r="FOY43"/>
      <c r="FOZ43"/>
      <c r="FPA43"/>
      <c r="FPB43"/>
      <c r="FPC43"/>
      <c r="FPD43"/>
      <c r="FPE43"/>
      <c r="FPF43"/>
      <c r="FPG43"/>
      <c r="FPH43"/>
      <c r="FPI43"/>
      <c r="FPJ43"/>
      <c r="FPK43"/>
      <c r="FPL43"/>
      <c r="FPM43"/>
      <c r="FPN43"/>
      <c r="FPO43"/>
      <c r="FPP43"/>
      <c r="FPQ43"/>
      <c r="FPR43"/>
      <c r="FPS43"/>
      <c r="FPT43"/>
      <c r="FPU43"/>
      <c r="FPV43"/>
      <c r="FPW43"/>
      <c r="FPX43"/>
      <c r="FPY43"/>
      <c r="FPZ43"/>
      <c r="FQA43"/>
      <c r="FQB43"/>
      <c r="FQC43"/>
      <c r="FQD43"/>
      <c r="FQE43"/>
      <c r="FQF43"/>
      <c r="FQG43"/>
      <c r="FQH43"/>
      <c r="FQI43"/>
      <c r="FQJ43"/>
      <c r="FQK43"/>
      <c r="FQL43"/>
      <c r="FQM43"/>
      <c r="FQN43"/>
      <c r="FQO43"/>
      <c r="FQP43"/>
      <c r="FQQ43"/>
      <c r="FQR43"/>
      <c r="FQS43"/>
      <c r="FQT43"/>
      <c r="FQU43"/>
      <c r="FQV43"/>
      <c r="FQW43"/>
      <c r="FQX43"/>
      <c r="FQY43"/>
      <c r="FQZ43"/>
      <c r="FRA43"/>
      <c r="FRB43"/>
      <c r="FRC43"/>
      <c r="FRD43"/>
      <c r="FRE43"/>
      <c r="FRF43"/>
      <c r="FRG43"/>
      <c r="FRH43"/>
      <c r="FRI43"/>
      <c r="FRJ43"/>
      <c r="FRK43"/>
      <c r="FRL43"/>
      <c r="FRM43"/>
      <c r="FRN43"/>
      <c r="FRO43"/>
      <c r="FRP43"/>
      <c r="FRQ43"/>
      <c r="FRR43"/>
      <c r="FRS43"/>
      <c r="FRT43"/>
      <c r="FRU43"/>
      <c r="FRV43"/>
      <c r="FRW43"/>
      <c r="FRX43"/>
      <c r="FRY43"/>
      <c r="FRZ43"/>
      <c r="FSA43"/>
      <c r="FSB43"/>
      <c r="FSC43"/>
      <c r="FSD43"/>
      <c r="FSE43"/>
      <c r="FSF43"/>
      <c r="FSG43"/>
      <c r="FSH43"/>
      <c r="FSI43"/>
      <c r="FSJ43"/>
      <c r="FSK43"/>
      <c r="FSL43"/>
      <c r="FSM43"/>
      <c r="FSN43"/>
      <c r="FSO43"/>
      <c r="FSP43"/>
      <c r="FSQ43"/>
      <c r="FSR43"/>
      <c r="FSS43"/>
      <c r="FST43"/>
      <c r="FSU43"/>
      <c r="FSV43"/>
      <c r="FSW43"/>
      <c r="FSX43"/>
      <c r="FSY43"/>
      <c r="FSZ43"/>
      <c r="FTA43"/>
      <c r="FTB43"/>
      <c r="FTC43"/>
      <c r="FTD43"/>
      <c r="FTE43"/>
      <c r="FTF43"/>
      <c r="FTG43"/>
      <c r="FTH43"/>
      <c r="FTI43"/>
      <c r="FTJ43"/>
      <c r="FTK43"/>
      <c r="FTL43"/>
      <c r="FTM43"/>
      <c r="FTN43"/>
      <c r="FTO43"/>
      <c r="FTP43"/>
      <c r="FTQ43"/>
      <c r="FTR43"/>
      <c r="FTS43"/>
      <c r="FTT43"/>
      <c r="FTU43"/>
      <c r="FTV43"/>
      <c r="FTW43"/>
      <c r="FTX43"/>
      <c r="FTY43"/>
      <c r="FTZ43"/>
      <c r="FUA43"/>
      <c r="FUB43"/>
      <c r="FUC43"/>
      <c r="FUD43"/>
      <c r="FUE43"/>
      <c r="FUF43"/>
      <c r="FUG43"/>
      <c r="FUH43"/>
      <c r="FUI43"/>
      <c r="FUJ43"/>
      <c r="FUK43"/>
      <c r="FUL43"/>
      <c r="FUM43"/>
      <c r="FUN43"/>
      <c r="FUO43"/>
      <c r="FUP43"/>
      <c r="FUQ43"/>
      <c r="FUR43"/>
      <c r="FUS43"/>
      <c r="FUT43"/>
      <c r="FUU43"/>
      <c r="FUV43"/>
      <c r="FUW43"/>
      <c r="FUX43"/>
      <c r="FUY43"/>
      <c r="FUZ43"/>
      <c r="FVA43"/>
      <c r="FVB43"/>
      <c r="FVC43"/>
      <c r="FVD43"/>
      <c r="FVE43"/>
      <c r="FVF43"/>
      <c r="FVG43"/>
      <c r="FVH43"/>
      <c r="FVI43"/>
      <c r="FVJ43"/>
      <c r="FVK43"/>
      <c r="FVL43"/>
      <c r="FVM43"/>
      <c r="FVN43"/>
      <c r="FVO43"/>
      <c r="FVP43"/>
      <c r="FVQ43"/>
      <c r="FVR43"/>
      <c r="FVS43"/>
      <c r="FVT43"/>
      <c r="FVU43"/>
      <c r="FVV43"/>
      <c r="FVW43"/>
      <c r="FVX43"/>
      <c r="FVY43"/>
      <c r="FVZ43"/>
      <c r="FWA43"/>
      <c r="FWB43"/>
      <c r="FWC43"/>
      <c r="FWD43"/>
      <c r="FWE43"/>
      <c r="FWF43"/>
      <c r="FWG43"/>
      <c r="FWH43"/>
      <c r="FWI43"/>
      <c r="FWJ43"/>
      <c r="FWK43"/>
      <c r="FWL43"/>
      <c r="FWM43"/>
      <c r="FWN43"/>
      <c r="FWO43"/>
      <c r="FWP43"/>
      <c r="FWQ43"/>
      <c r="FWR43"/>
      <c r="FWS43"/>
      <c r="FWT43"/>
      <c r="FWU43"/>
      <c r="FWV43"/>
      <c r="FWW43"/>
      <c r="FWX43"/>
      <c r="FWY43"/>
      <c r="FWZ43"/>
      <c r="FXA43"/>
      <c r="FXB43"/>
      <c r="FXC43"/>
      <c r="FXD43"/>
      <c r="FXE43"/>
      <c r="FXF43"/>
      <c r="FXG43"/>
      <c r="FXH43"/>
      <c r="FXI43"/>
      <c r="FXJ43"/>
      <c r="FXK43"/>
      <c r="FXL43"/>
      <c r="FXM43"/>
      <c r="FXN43"/>
      <c r="FXO43"/>
      <c r="FXP43"/>
      <c r="FXQ43"/>
      <c r="FXR43"/>
      <c r="FXS43"/>
      <c r="FXT43"/>
      <c r="FXU43"/>
      <c r="FXV43"/>
      <c r="FXW43"/>
      <c r="FXX43"/>
      <c r="FXY43"/>
      <c r="FXZ43"/>
      <c r="FYA43"/>
      <c r="FYB43"/>
      <c r="FYC43"/>
      <c r="FYD43"/>
      <c r="FYE43"/>
      <c r="FYF43"/>
      <c r="FYG43"/>
      <c r="FYH43"/>
      <c r="FYI43"/>
      <c r="FYJ43"/>
      <c r="FYK43"/>
      <c r="FYL43"/>
      <c r="FYM43"/>
      <c r="FYN43"/>
      <c r="FYO43"/>
      <c r="FYP43"/>
      <c r="FYQ43"/>
      <c r="FYR43"/>
      <c r="FYS43"/>
      <c r="FYT43"/>
      <c r="FYU43"/>
      <c r="FYV43"/>
      <c r="FYW43"/>
      <c r="FYX43"/>
      <c r="FYY43"/>
      <c r="FYZ43"/>
      <c r="FZA43"/>
      <c r="FZB43"/>
      <c r="FZC43"/>
      <c r="FZD43"/>
      <c r="FZE43"/>
      <c r="FZF43"/>
      <c r="FZG43"/>
      <c r="FZH43"/>
      <c r="FZI43"/>
      <c r="FZJ43"/>
      <c r="FZK43"/>
      <c r="FZL43"/>
      <c r="FZM43"/>
      <c r="FZN43"/>
      <c r="FZO43"/>
      <c r="FZP43"/>
      <c r="FZQ43"/>
      <c r="FZR43"/>
      <c r="FZS43"/>
      <c r="FZT43"/>
      <c r="FZU43"/>
      <c r="FZV43"/>
      <c r="FZW43"/>
      <c r="FZX43"/>
      <c r="FZY43"/>
      <c r="FZZ43"/>
      <c r="GAA43"/>
      <c r="GAB43"/>
      <c r="GAC43"/>
      <c r="GAD43"/>
      <c r="GAE43"/>
      <c r="GAF43"/>
      <c r="GAG43"/>
      <c r="GAH43"/>
      <c r="GAI43"/>
      <c r="GAJ43"/>
      <c r="GAK43"/>
      <c r="GAL43"/>
      <c r="GAM43"/>
      <c r="GAN43"/>
      <c r="GAO43"/>
      <c r="GAP43"/>
      <c r="GAQ43"/>
      <c r="GAR43"/>
      <c r="GAS43"/>
      <c r="GAT43"/>
      <c r="GAU43"/>
      <c r="GAV43"/>
      <c r="GAW43"/>
      <c r="GAX43"/>
      <c r="GAY43"/>
      <c r="GAZ43"/>
      <c r="GBA43"/>
      <c r="GBB43"/>
      <c r="GBC43"/>
      <c r="GBD43"/>
      <c r="GBE43"/>
      <c r="GBF43"/>
      <c r="GBG43"/>
      <c r="GBH43"/>
      <c r="GBI43"/>
      <c r="GBJ43"/>
      <c r="GBK43"/>
      <c r="GBL43"/>
      <c r="GBM43"/>
      <c r="GBN43"/>
      <c r="GBO43"/>
      <c r="GBP43"/>
      <c r="GBQ43"/>
      <c r="GBR43"/>
      <c r="GBS43"/>
      <c r="GBT43"/>
      <c r="GBU43"/>
      <c r="GBV43"/>
      <c r="GBW43"/>
      <c r="GBX43"/>
      <c r="GBY43"/>
      <c r="GBZ43"/>
      <c r="GCA43"/>
      <c r="GCB43"/>
      <c r="GCC43"/>
      <c r="GCD43"/>
      <c r="GCE43"/>
      <c r="GCF43"/>
      <c r="GCG43"/>
      <c r="GCH43"/>
      <c r="GCI43"/>
      <c r="GCJ43"/>
      <c r="GCK43"/>
      <c r="GCL43"/>
      <c r="GCM43"/>
      <c r="GCN43"/>
      <c r="GCO43"/>
      <c r="GCP43"/>
      <c r="GCQ43"/>
      <c r="GCR43"/>
      <c r="GCS43"/>
      <c r="GCT43"/>
      <c r="GCU43"/>
      <c r="GCV43"/>
      <c r="GCW43"/>
      <c r="GCX43"/>
      <c r="GCY43"/>
      <c r="GCZ43"/>
      <c r="GDA43"/>
      <c r="GDB43"/>
      <c r="GDC43"/>
      <c r="GDD43"/>
      <c r="GDE43"/>
      <c r="GDF43"/>
      <c r="GDG43"/>
      <c r="GDH43"/>
      <c r="GDI43"/>
      <c r="GDJ43"/>
      <c r="GDK43"/>
      <c r="GDL43"/>
      <c r="GDM43"/>
      <c r="GDN43"/>
      <c r="GDO43"/>
      <c r="GDP43"/>
      <c r="GDQ43"/>
      <c r="GDR43"/>
      <c r="GDS43"/>
      <c r="GDT43"/>
      <c r="GDU43"/>
      <c r="GDV43"/>
      <c r="GDW43"/>
      <c r="GDX43"/>
      <c r="GDY43"/>
      <c r="GDZ43"/>
      <c r="GEA43"/>
      <c r="GEB43"/>
      <c r="GEC43"/>
      <c r="GED43"/>
      <c r="GEE43"/>
      <c r="GEF43"/>
      <c r="GEG43"/>
      <c r="GEH43"/>
      <c r="GEI43"/>
      <c r="GEJ43"/>
      <c r="GEK43"/>
      <c r="GEL43"/>
      <c r="GEM43"/>
      <c r="GEN43"/>
      <c r="GEO43"/>
      <c r="GEP43"/>
      <c r="GEQ43"/>
      <c r="GER43"/>
      <c r="GES43"/>
      <c r="GET43"/>
      <c r="GEU43"/>
      <c r="GEV43"/>
      <c r="GEW43"/>
      <c r="GEX43"/>
      <c r="GEY43"/>
      <c r="GEZ43"/>
      <c r="GFA43"/>
      <c r="GFB43"/>
      <c r="GFC43"/>
      <c r="GFD43"/>
      <c r="GFE43"/>
      <c r="GFF43"/>
      <c r="GFG43"/>
      <c r="GFH43"/>
      <c r="GFI43"/>
      <c r="GFJ43"/>
      <c r="GFK43"/>
      <c r="GFL43"/>
      <c r="GFM43"/>
      <c r="GFN43"/>
      <c r="GFO43"/>
      <c r="GFP43"/>
      <c r="GFQ43"/>
      <c r="GFR43"/>
      <c r="GFS43"/>
      <c r="GFT43"/>
      <c r="GFU43"/>
      <c r="GFV43"/>
      <c r="GFW43"/>
      <c r="GFX43"/>
      <c r="GFY43"/>
      <c r="GFZ43"/>
      <c r="GGA43"/>
      <c r="GGB43"/>
      <c r="GGC43"/>
      <c r="GGD43"/>
      <c r="GGE43"/>
      <c r="GGF43"/>
      <c r="GGG43"/>
      <c r="GGH43"/>
      <c r="GGI43"/>
      <c r="GGJ43"/>
      <c r="GGK43"/>
      <c r="GGL43"/>
      <c r="GGM43"/>
      <c r="GGN43"/>
      <c r="GGO43"/>
      <c r="GGP43"/>
      <c r="GGQ43"/>
      <c r="GGR43"/>
      <c r="GGS43"/>
      <c r="GGT43"/>
      <c r="GGU43"/>
      <c r="GGV43"/>
      <c r="GGW43"/>
      <c r="GGX43"/>
      <c r="GGY43"/>
      <c r="GGZ43"/>
      <c r="GHA43"/>
      <c r="GHB43"/>
      <c r="GHC43"/>
      <c r="GHD43"/>
      <c r="GHE43"/>
      <c r="GHF43"/>
      <c r="GHG43"/>
      <c r="GHH43"/>
      <c r="GHI43"/>
      <c r="GHJ43"/>
      <c r="GHK43"/>
      <c r="GHL43"/>
      <c r="GHM43"/>
      <c r="GHN43"/>
      <c r="GHO43"/>
      <c r="GHP43"/>
      <c r="GHQ43"/>
      <c r="GHR43"/>
      <c r="GHS43"/>
      <c r="GHT43"/>
      <c r="GHU43"/>
      <c r="GHV43"/>
      <c r="GHW43"/>
      <c r="GHX43"/>
      <c r="GHY43"/>
      <c r="GHZ43"/>
      <c r="GIA43"/>
      <c r="GIB43"/>
      <c r="GIC43"/>
      <c r="GID43"/>
      <c r="GIE43"/>
      <c r="GIF43"/>
      <c r="GIG43"/>
      <c r="GIH43"/>
      <c r="GII43"/>
      <c r="GIJ43"/>
      <c r="GIK43"/>
      <c r="GIL43"/>
      <c r="GIM43"/>
      <c r="GIN43"/>
      <c r="GIO43"/>
      <c r="GIP43"/>
      <c r="GIQ43"/>
      <c r="GIR43"/>
      <c r="GIS43"/>
      <c r="GIT43"/>
      <c r="GIU43"/>
      <c r="GIV43"/>
      <c r="GIW43"/>
      <c r="GIX43"/>
      <c r="GIY43"/>
      <c r="GIZ43"/>
      <c r="GJA43"/>
      <c r="GJB43"/>
      <c r="GJC43"/>
      <c r="GJD43"/>
      <c r="GJE43"/>
      <c r="GJF43"/>
      <c r="GJG43"/>
      <c r="GJH43"/>
      <c r="GJI43"/>
      <c r="GJJ43"/>
      <c r="GJK43"/>
      <c r="GJL43"/>
      <c r="GJM43"/>
      <c r="GJN43"/>
      <c r="GJO43"/>
      <c r="GJP43"/>
      <c r="GJQ43"/>
      <c r="GJR43"/>
      <c r="GJS43"/>
      <c r="GJT43"/>
      <c r="GJU43"/>
      <c r="GJV43"/>
      <c r="GJW43"/>
      <c r="GJX43"/>
      <c r="GJY43"/>
      <c r="GJZ43"/>
      <c r="GKA43"/>
      <c r="GKB43"/>
      <c r="GKC43"/>
      <c r="GKD43"/>
      <c r="GKE43"/>
      <c r="GKF43"/>
      <c r="GKG43"/>
      <c r="GKH43"/>
      <c r="GKI43"/>
      <c r="GKJ43"/>
      <c r="GKK43"/>
      <c r="GKL43"/>
      <c r="GKM43"/>
      <c r="GKN43"/>
      <c r="GKO43"/>
      <c r="GKP43"/>
      <c r="GKQ43"/>
      <c r="GKR43"/>
      <c r="GKS43"/>
      <c r="GKT43"/>
      <c r="GKU43"/>
      <c r="GKV43"/>
      <c r="GKW43"/>
      <c r="GKX43"/>
      <c r="GKY43"/>
      <c r="GKZ43"/>
      <c r="GLA43"/>
      <c r="GLB43"/>
      <c r="GLC43"/>
      <c r="GLD43"/>
      <c r="GLE43"/>
      <c r="GLF43"/>
      <c r="GLG43"/>
      <c r="GLH43"/>
      <c r="GLI43"/>
      <c r="GLJ43"/>
      <c r="GLK43"/>
      <c r="GLL43"/>
      <c r="GLM43"/>
      <c r="GLN43"/>
      <c r="GLO43"/>
      <c r="GLP43"/>
      <c r="GLQ43"/>
      <c r="GLR43"/>
      <c r="GLS43"/>
      <c r="GLT43"/>
      <c r="GLU43"/>
      <c r="GLV43"/>
      <c r="GLW43"/>
      <c r="GLX43"/>
      <c r="GLY43"/>
      <c r="GLZ43"/>
      <c r="GMA43"/>
      <c r="GMB43"/>
      <c r="GMC43"/>
      <c r="GMD43"/>
      <c r="GME43"/>
      <c r="GMF43"/>
      <c r="GMG43"/>
      <c r="GMH43"/>
      <c r="GMI43"/>
      <c r="GMJ43"/>
      <c r="GMK43"/>
      <c r="GML43"/>
      <c r="GMM43"/>
      <c r="GMN43"/>
      <c r="GMO43"/>
      <c r="GMP43"/>
      <c r="GMQ43"/>
      <c r="GMR43"/>
      <c r="GMS43"/>
      <c r="GMT43"/>
      <c r="GMU43"/>
      <c r="GMV43"/>
      <c r="GMW43"/>
      <c r="GMX43"/>
      <c r="GMY43"/>
      <c r="GMZ43"/>
      <c r="GNA43"/>
      <c r="GNB43"/>
      <c r="GNC43"/>
      <c r="GND43"/>
      <c r="GNE43"/>
      <c r="GNF43"/>
      <c r="GNG43"/>
      <c r="GNH43"/>
      <c r="GNI43"/>
      <c r="GNJ43"/>
      <c r="GNK43"/>
      <c r="GNL43"/>
      <c r="GNM43"/>
      <c r="GNN43"/>
      <c r="GNO43"/>
      <c r="GNP43"/>
      <c r="GNQ43"/>
      <c r="GNR43"/>
      <c r="GNS43"/>
      <c r="GNT43"/>
      <c r="GNU43"/>
      <c r="GNV43"/>
      <c r="GNW43"/>
      <c r="GNX43"/>
      <c r="GNY43"/>
      <c r="GNZ43"/>
      <c r="GOA43"/>
      <c r="GOB43"/>
      <c r="GOC43"/>
      <c r="GOD43"/>
      <c r="GOE43"/>
      <c r="GOF43"/>
      <c r="GOG43"/>
      <c r="GOH43"/>
      <c r="GOI43"/>
      <c r="GOJ43"/>
      <c r="GOK43"/>
      <c r="GOL43"/>
      <c r="GOM43"/>
      <c r="GON43"/>
      <c r="GOO43"/>
      <c r="GOP43"/>
      <c r="GOQ43"/>
      <c r="GOR43"/>
      <c r="GOS43"/>
      <c r="GOT43"/>
      <c r="GOU43"/>
      <c r="GOV43"/>
      <c r="GOW43"/>
      <c r="GOX43"/>
      <c r="GOY43"/>
      <c r="GOZ43"/>
      <c r="GPA43"/>
      <c r="GPB43"/>
      <c r="GPC43"/>
      <c r="GPD43"/>
      <c r="GPE43"/>
      <c r="GPF43"/>
      <c r="GPG43"/>
      <c r="GPH43"/>
      <c r="GPI43"/>
      <c r="GPJ43"/>
      <c r="GPK43"/>
      <c r="GPL43"/>
      <c r="GPM43"/>
      <c r="GPN43"/>
      <c r="GPO43"/>
      <c r="GPP43"/>
      <c r="GPQ43"/>
      <c r="GPR43"/>
      <c r="GPS43"/>
      <c r="GPT43"/>
      <c r="GPU43"/>
      <c r="GPV43"/>
      <c r="GPW43"/>
      <c r="GPX43"/>
      <c r="GPY43"/>
      <c r="GPZ43"/>
      <c r="GQA43"/>
      <c r="GQB43"/>
      <c r="GQC43"/>
      <c r="GQD43"/>
      <c r="GQE43"/>
      <c r="GQF43"/>
      <c r="GQG43"/>
      <c r="GQH43"/>
      <c r="GQI43"/>
      <c r="GQJ43"/>
      <c r="GQK43"/>
      <c r="GQL43"/>
      <c r="GQM43"/>
      <c r="GQN43"/>
      <c r="GQO43"/>
      <c r="GQP43"/>
      <c r="GQQ43"/>
      <c r="GQR43"/>
      <c r="GQS43"/>
      <c r="GQT43"/>
      <c r="GQU43"/>
      <c r="GQV43"/>
      <c r="GQW43"/>
      <c r="GQX43"/>
      <c r="GQY43"/>
      <c r="GQZ43"/>
      <c r="GRA43"/>
      <c r="GRB43"/>
      <c r="GRC43"/>
      <c r="GRD43"/>
      <c r="GRE43"/>
      <c r="GRF43"/>
      <c r="GRG43"/>
      <c r="GRH43"/>
      <c r="GRI43"/>
      <c r="GRJ43"/>
      <c r="GRK43"/>
      <c r="GRL43"/>
      <c r="GRM43"/>
      <c r="GRN43"/>
      <c r="GRO43"/>
      <c r="GRP43"/>
      <c r="GRQ43"/>
      <c r="GRR43"/>
      <c r="GRS43"/>
      <c r="GRT43"/>
      <c r="GRU43"/>
      <c r="GRV43"/>
      <c r="GRW43"/>
      <c r="GRX43"/>
      <c r="GRY43"/>
      <c r="GRZ43"/>
      <c r="GSA43"/>
      <c r="GSB43"/>
      <c r="GSC43"/>
      <c r="GSD43"/>
      <c r="GSE43"/>
      <c r="GSF43"/>
      <c r="GSG43"/>
      <c r="GSH43"/>
      <c r="GSI43"/>
      <c r="GSJ43"/>
      <c r="GSK43"/>
      <c r="GSL43"/>
      <c r="GSM43"/>
      <c r="GSN43"/>
      <c r="GSO43"/>
      <c r="GSP43"/>
      <c r="GSQ43"/>
      <c r="GSR43"/>
      <c r="GSS43"/>
      <c r="GST43"/>
      <c r="GSU43"/>
      <c r="GSV43"/>
      <c r="GSW43"/>
      <c r="GSX43"/>
      <c r="GSY43"/>
      <c r="GSZ43"/>
      <c r="GTA43"/>
      <c r="GTB43"/>
      <c r="GTC43"/>
      <c r="GTD43"/>
      <c r="GTE43"/>
      <c r="GTF43"/>
      <c r="GTG43"/>
      <c r="GTH43"/>
      <c r="GTI43"/>
      <c r="GTJ43"/>
      <c r="GTK43"/>
      <c r="GTL43"/>
      <c r="GTM43"/>
      <c r="GTN43"/>
      <c r="GTO43"/>
      <c r="GTP43"/>
      <c r="GTQ43"/>
      <c r="GTR43"/>
      <c r="GTS43"/>
      <c r="GTT43"/>
      <c r="GTU43"/>
      <c r="GTV43"/>
      <c r="GTW43"/>
      <c r="GTX43"/>
      <c r="GTY43"/>
      <c r="GTZ43"/>
      <c r="GUA43"/>
      <c r="GUB43"/>
      <c r="GUC43"/>
      <c r="GUD43"/>
      <c r="GUE43"/>
      <c r="GUF43"/>
      <c r="GUG43"/>
      <c r="GUH43"/>
      <c r="GUI43"/>
      <c r="GUJ43"/>
      <c r="GUK43"/>
      <c r="GUL43"/>
      <c r="GUM43"/>
      <c r="GUN43"/>
      <c r="GUO43"/>
      <c r="GUP43"/>
      <c r="GUQ43"/>
      <c r="GUR43"/>
      <c r="GUS43"/>
      <c r="GUT43"/>
      <c r="GUU43"/>
      <c r="GUV43"/>
      <c r="GUW43"/>
      <c r="GUX43"/>
      <c r="GUY43"/>
      <c r="GUZ43"/>
      <c r="GVA43"/>
      <c r="GVB43"/>
      <c r="GVC43"/>
      <c r="GVD43"/>
      <c r="GVE43"/>
      <c r="GVF43"/>
      <c r="GVG43"/>
      <c r="GVH43"/>
      <c r="GVI43"/>
      <c r="GVJ43"/>
      <c r="GVK43"/>
      <c r="GVL43"/>
      <c r="GVM43"/>
      <c r="GVN43"/>
      <c r="GVO43"/>
      <c r="GVP43"/>
      <c r="GVQ43"/>
      <c r="GVR43"/>
      <c r="GVS43"/>
      <c r="GVT43"/>
      <c r="GVU43"/>
      <c r="GVV43"/>
      <c r="GVW43"/>
      <c r="GVX43"/>
      <c r="GVY43"/>
      <c r="GVZ43"/>
      <c r="GWA43"/>
      <c r="GWB43"/>
      <c r="GWC43"/>
      <c r="GWD43"/>
      <c r="GWE43"/>
      <c r="GWF43"/>
      <c r="GWG43"/>
      <c r="GWH43"/>
      <c r="GWI43"/>
      <c r="GWJ43"/>
      <c r="GWK43"/>
      <c r="GWL43"/>
      <c r="GWM43"/>
      <c r="GWN43"/>
      <c r="GWO43"/>
      <c r="GWP43"/>
      <c r="GWQ43"/>
      <c r="GWR43"/>
      <c r="GWS43"/>
      <c r="GWT43"/>
      <c r="GWU43"/>
      <c r="GWV43"/>
      <c r="GWW43"/>
      <c r="GWX43"/>
      <c r="GWY43"/>
      <c r="GWZ43"/>
      <c r="GXA43"/>
      <c r="GXB43"/>
      <c r="GXC43"/>
      <c r="GXD43"/>
      <c r="GXE43"/>
      <c r="GXF43"/>
      <c r="GXG43"/>
      <c r="GXH43"/>
      <c r="GXI43"/>
      <c r="GXJ43"/>
      <c r="GXK43"/>
      <c r="GXL43"/>
      <c r="GXM43"/>
      <c r="GXN43"/>
      <c r="GXO43"/>
      <c r="GXP43"/>
      <c r="GXQ43"/>
      <c r="GXR43"/>
      <c r="GXS43"/>
      <c r="GXT43"/>
      <c r="GXU43"/>
      <c r="GXV43"/>
      <c r="GXW43"/>
      <c r="GXX43"/>
      <c r="GXY43"/>
      <c r="GXZ43"/>
      <c r="GYA43"/>
      <c r="GYB43"/>
      <c r="GYC43"/>
      <c r="GYD43"/>
      <c r="GYE43"/>
      <c r="GYF43"/>
      <c r="GYG43"/>
      <c r="GYH43"/>
      <c r="GYI43"/>
      <c r="GYJ43"/>
      <c r="GYK43"/>
      <c r="GYL43"/>
      <c r="GYM43"/>
      <c r="GYN43"/>
      <c r="GYO43"/>
      <c r="GYP43"/>
      <c r="GYQ43"/>
      <c r="GYR43"/>
      <c r="GYS43"/>
      <c r="GYT43"/>
      <c r="GYU43"/>
      <c r="GYV43"/>
      <c r="GYW43"/>
      <c r="GYX43"/>
      <c r="GYY43"/>
      <c r="GYZ43"/>
      <c r="GZA43"/>
      <c r="GZB43"/>
      <c r="GZC43"/>
      <c r="GZD43"/>
      <c r="GZE43"/>
      <c r="GZF43"/>
      <c r="GZG43"/>
      <c r="GZH43"/>
      <c r="GZI43"/>
      <c r="GZJ43"/>
      <c r="GZK43"/>
      <c r="GZL43"/>
      <c r="GZM43"/>
      <c r="GZN43"/>
      <c r="GZO43"/>
      <c r="GZP43"/>
      <c r="GZQ43"/>
      <c r="GZR43"/>
      <c r="GZS43"/>
      <c r="GZT43"/>
      <c r="GZU43"/>
      <c r="GZV43"/>
      <c r="GZW43"/>
      <c r="GZX43"/>
      <c r="GZY43"/>
      <c r="GZZ43"/>
      <c r="HAA43"/>
      <c r="HAB43"/>
      <c r="HAC43"/>
      <c r="HAD43"/>
      <c r="HAE43"/>
      <c r="HAF43"/>
      <c r="HAG43"/>
      <c r="HAH43"/>
      <c r="HAI43"/>
      <c r="HAJ43"/>
      <c r="HAK43"/>
      <c r="HAL43"/>
      <c r="HAM43"/>
      <c r="HAN43"/>
      <c r="HAO43"/>
      <c r="HAP43"/>
      <c r="HAQ43"/>
      <c r="HAR43"/>
      <c r="HAS43"/>
      <c r="HAT43"/>
      <c r="HAU43"/>
      <c r="HAV43"/>
      <c r="HAW43"/>
      <c r="HAX43"/>
      <c r="HAY43"/>
      <c r="HAZ43"/>
      <c r="HBA43"/>
      <c r="HBB43"/>
      <c r="HBC43"/>
      <c r="HBD43"/>
      <c r="HBE43"/>
      <c r="HBF43"/>
      <c r="HBG43"/>
      <c r="HBH43"/>
      <c r="HBI43"/>
      <c r="HBJ43"/>
      <c r="HBK43"/>
      <c r="HBL43"/>
      <c r="HBM43"/>
      <c r="HBN43"/>
      <c r="HBO43"/>
      <c r="HBP43"/>
      <c r="HBQ43"/>
      <c r="HBR43"/>
      <c r="HBS43"/>
      <c r="HBT43"/>
      <c r="HBU43"/>
      <c r="HBV43"/>
      <c r="HBW43"/>
      <c r="HBX43"/>
      <c r="HBY43"/>
      <c r="HBZ43"/>
      <c r="HCA43"/>
      <c r="HCB43"/>
      <c r="HCC43"/>
      <c r="HCD43"/>
      <c r="HCE43"/>
      <c r="HCF43"/>
      <c r="HCG43"/>
      <c r="HCH43"/>
      <c r="HCI43"/>
      <c r="HCJ43"/>
      <c r="HCK43"/>
      <c r="HCL43"/>
      <c r="HCM43"/>
      <c r="HCN43"/>
      <c r="HCO43"/>
      <c r="HCP43"/>
      <c r="HCQ43"/>
      <c r="HCR43"/>
      <c r="HCS43"/>
      <c r="HCT43"/>
      <c r="HCU43"/>
      <c r="HCV43"/>
      <c r="HCW43"/>
      <c r="HCX43"/>
      <c r="HCY43"/>
      <c r="HCZ43"/>
      <c r="HDA43"/>
      <c r="HDB43"/>
      <c r="HDC43"/>
      <c r="HDD43"/>
      <c r="HDE43"/>
      <c r="HDF43"/>
      <c r="HDG43"/>
      <c r="HDH43"/>
      <c r="HDI43"/>
      <c r="HDJ43"/>
      <c r="HDK43"/>
      <c r="HDL43"/>
      <c r="HDM43"/>
      <c r="HDN43"/>
      <c r="HDO43"/>
      <c r="HDP43"/>
      <c r="HDQ43"/>
      <c r="HDR43"/>
      <c r="HDS43"/>
      <c r="HDT43"/>
      <c r="HDU43"/>
      <c r="HDV43"/>
      <c r="HDW43"/>
      <c r="HDX43"/>
      <c r="HDY43"/>
      <c r="HDZ43"/>
      <c r="HEA43"/>
      <c r="HEB43"/>
      <c r="HEC43"/>
      <c r="HED43"/>
      <c r="HEE43"/>
      <c r="HEF43"/>
      <c r="HEG43"/>
      <c r="HEH43"/>
      <c r="HEI43"/>
      <c r="HEJ43"/>
      <c r="HEK43"/>
      <c r="HEL43"/>
      <c r="HEM43"/>
      <c r="HEN43"/>
      <c r="HEO43"/>
      <c r="HEP43"/>
      <c r="HEQ43"/>
      <c r="HER43"/>
      <c r="HES43"/>
      <c r="HET43"/>
      <c r="HEU43"/>
      <c r="HEV43"/>
      <c r="HEW43"/>
      <c r="HEX43"/>
      <c r="HEY43"/>
      <c r="HEZ43"/>
      <c r="HFA43"/>
      <c r="HFB43"/>
      <c r="HFC43"/>
      <c r="HFD43"/>
      <c r="HFE43"/>
      <c r="HFF43"/>
      <c r="HFG43"/>
      <c r="HFH43"/>
      <c r="HFI43"/>
      <c r="HFJ43"/>
      <c r="HFK43"/>
      <c r="HFL43"/>
      <c r="HFM43"/>
      <c r="HFN43"/>
      <c r="HFO43"/>
      <c r="HFP43"/>
      <c r="HFQ43"/>
      <c r="HFR43"/>
      <c r="HFS43"/>
      <c r="HFT43"/>
      <c r="HFU43"/>
      <c r="HFV43"/>
      <c r="HFW43"/>
      <c r="HFX43"/>
      <c r="HFY43"/>
      <c r="HFZ43"/>
      <c r="HGA43"/>
      <c r="HGB43"/>
      <c r="HGC43"/>
      <c r="HGD43"/>
      <c r="HGE43"/>
      <c r="HGF43"/>
      <c r="HGG43"/>
      <c r="HGH43"/>
      <c r="HGI43"/>
      <c r="HGJ43"/>
      <c r="HGK43"/>
      <c r="HGL43"/>
      <c r="HGM43"/>
      <c r="HGN43"/>
      <c r="HGO43"/>
      <c r="HGP43"/>
      <c r="HGQ43"/>
      <c r="HGR43"/>
      <c r="HGS43"/>
      <c r="HGT43"/>
      <c r="HGU43"/>
      <c r="HGV43"/>
      <c r="HGW43"/>
      <c r="HGX43"/>
      <c r="HGY43"/>
      <c r="HGZ43"/>
      <c r="HHA43"/>
      <c r="HHB43"/>
      <c r="HHC43"/>
      <c r="HHD43"/>
      <c r="HHE43"/>
      <c r="HHF43"/>
      <c r="HHG43"/>
      <c r="HHH43"/>
      <c r="HHI43"/>
      <c r="HHJ43"/>
      <c r="HHK43"/>
      <c r="HHL43"/>
      <c r="HHM43"/>
      <c r="HHN43"/>
      <c r="HHO43"/>
      <c r="HHP43"/>
      <c r="HHQ43"/>
      <c r="HHR43"/>
      <c r="HHS43"/>
      <c r="HHT43"/>
      <c r="HHU43"/>
      <c r="HHV43"/>
      <c r="HHW43"/>
      <c r="HHX43"/>
      <c r="HHY43"/>
      <c r="HHZ43"/>
      <c r="HIA43"/>
      <c r="HIB43"/>
      <c r="HIC43"/>
      <c r="HID43"/>
      <c r="HIE43"/>
      <c r="HIF43"/>
      <c r="HIG43"/>
      <c r="HIH43"/>
      <c r="HII43"/>
      <c r="HIJ43"/>
      <c r="HIK43"/>
      <c r="HIL43"/>
      <c r="HIM43"/>
      <c r="HIN43"/>
      <c r="HIO43"/>
      <c r="HIP43"/>
      <c r="HIQ43"/>
      <c r="HIR43"/>
      <c r="HIS43"/>
      <c r="HIT43"/>
      <c r="HIU43"/>
      <c r="HIV43"/>
      <c r="HIW43"/>
      <c r="HIX43"/>
      <c r="HIY43"/>
      <c r="HIZ43"/>
      <c r="HJA43"/>
      <c r="HJB43"/>
      <c r="HJC43"/>
      <c r="HJD43"/>
      <c r="HJE43"/>
      <c r="HJF43"/>
      <c r="HJG43"/>
      <c r="HJH43"/>
      <c r="HJI43"/>
      <c r="HJJ43"/>
      <c r="HJK43"/>
      <c r="HJL43"/>
      <c r="HJM43"/>
      <c r="HJN43"/>
      <c r="HJO43"/>
      <c r="HJP43"/>
      <c r="HJQ43"/>
      <c r="HJR43"/>
      <c r="HJS43"/>
      <c r="HJT43"/>
      <c r="HJU43"/>
      <c r="HJV43"/>
      <c r="HJW43"/>
      <c r="HJX43"/>
      <c r="HJY43"/>
      <c r="HJZ43"/>
      <c r="HKA43"/>
      <c r="HKB43"/>
      <c r="HKC43"/>
      <c r="HKD43"/>
      <c r="HKE43"/>
      <c r="HKF43"/>
      <c r="HKG43"/>
      <c r="HKH43"/>
      <c r="HKI43"/>
      <c r="HKJ43"/>
      <c r="HKK43"/>
      <c r="HKL43"/>
      <c r="HKM43"/>
      <c r="HKN43"/>
      <c r="HKO43"/>
      <c r="HKP43"/>
      <c r="HKQ43"/>
      <c r="HKR43"/>
      <c r="HKS43"/>
      <c r="HKT43"/>
      <c r="HKU43"/>
      <c r="HKV43"/>
      <c r="HKW43"/>
      <c r="HKX43"/>
      <c r="HKY43"/>
      <c r="HKZ43"/>
      <c r="HLA43"/>
      <c r="HLB43"/>
      <c r="HLC43"/>
      <c r="HLD43"/>
      <c r="HLE43"/>
      <c r="HLF43"/>
      <c r="HLG43"/>
      <c r="HLH43"/>
      <c r="HLI43"/>
      <c r="HLJ43"/>
      <c r="HLK43"/>
      <c r="HLL43"/>
      <c r="HLM43"/>
      <c r="HLN43"/>
      <c r="HLO43"/>
      <c r="HLP43"/>
      <c r="HLQ43"/>
      <c r="HLR43"/>
      <c r="HLS43"/>
      <c r="HLT43"/>
      <c r="HLU43"/>
      <c r="HLV43"/>
      <c r="HLW43"/>
      <c r="HLX43"/>
      <c r="HLY43"/>
      <c r="HLZ43"/>
      <c r="HMA43"/>
      <c r="HMB43"/>
      <c r="HMC43"/>
      <c r="HMD43"/>
      <c r="HME43"/>
      <c r="HMF43"/>
      <c r="HMG43"/>
      <c r="HMH43"/>
      <c r="HMI43"/>
      <c r="HMJ43"/>
      <c r="HMK43"/>
      <c r="HML43"/>
      <c r="HMM43"/>
      <c r="HMN43"/>
      <c r="HMO43"/>
      <c r="HMP43"/>
      <c r="HMQ43"/>
      <c r="HMR43"/>
      <c r="HMS43"/>
      <c r="HMT43"/>
      <c r="HMU43"/>
      <c r="HMV43"/>
      <c r="HMW43"/>
      <c r="HMX43"/>
      <c r="HMY43"/>
      <c r="HMZ43"/>
      <c r="HNA43"/>
      <c r="HNB43"/>
      <c r="HNC43"/>
      <c r="HND43"/>
      <c r="HNE43"/>
      <c r="HNF43"/>
      <c r="HNG43"/>
      <c r="HNH43"/>
      <c r="HNI43"/>
      <c r="HNJ43"/>
      <c r="HNK43"/>
      <c r="HNL43"/>
      <c r="HNM43"/>
      <c r="HNN43"/>
      <c r="HNO43"/>
      <c r="HNP43"/>
      <c r="HNQ43"/>
      <c r="HNR43"/>
      <c r="HNS43"/>
      <c r="HNT43"/>
      <c r="HNU43"/>
      <c r="HNV43"/>
      <c r="HNW43"/>
      <c r="HNX43"/>
      <c r="HNY43"/>
      <c r="HNZ43"/>
      <c r="HOA43"/>
      <c r="HOB43"/>
      <c r="HOC43"/>
      <c r="HOD43"/>
      <c r="HOE43"/>
      <c r="HOF43"/>
      <c r="HOG43"/>
      <c r="HOH43"/>
      <c r="HOI43"/>
      <c r="HOJ43"/>
      <c r="HOK43"/>
      <c r="HOL43"/>
      <c r="HOM43"/>
      <c r="HON43"/>
      <c r="HOO43"/>
      <c r="HOP43"/>
      <c r="HOQ43"/>
      <c r="HOR43"/>
      <c r="HOS43"/>
      <c r="HOT43"/>
      <c r="HOU43"/>
      <c r="HOV43"/>
      <c r="HOW43"/>
      <c r="HOX43"/>
      <c r="HOY43"/>
      <c r="HOZ43"/>
      <c r="HPA43"/>
      <c r="HPB43"/>
      <c r="HPC43"/>
      <c r="HPD43"/>
      <c r="HPE43"/>
      <c r="HPF43"/>
      <c r="HPG43"/>
      <c r="HPH43"/>
      <c r="HPI43"/>
      <c r="HPJ43"/>
      <c r="HPK43"/>
      <c r="HPL43"/>
      <c r="HPM43"/>
      <c r="HPN43"/>
      <c r="HPO43"/>
      <c r="HPP43"/>
      <c r="HPQ43"/>
      <c r="HPR43"/>
      <c r="HPS43"/>
      <c r="HPT43"/>
      <c r="HPU43"/>
      <c r="HPV43"/>
      <c r="HPW43"/>
      <c r="HPX43"/>
      <c r="HPY43"/>
      <c r="HPZ43"/>
      <c r="HQA43"/>
      <c r="HQB43"/>
      <c r="HQC43"/>
      <c r="HQD43"/>
      <c r="HQE43"/>
      <c r="HQF43"/>
      <c r="HQG43"/>
      <c r="HQH43"/>
      <c r="HQI43"/>
      <c r="HQJ43"/>
      <c r="HQK43"/>
      <c r="HQL43"/>
      <c r="HQM43"/>
      <c r="HQN43"/>
      <c r="HQO43"/>
      <c r="HQP43"/>
      <c r="HQQ43"/>
      <c r="HQR43"/>
      <c r="HQS43"/>
      <c r="HQT43"/>
      <c r="HQU43"/>
      <c r="HQV43"/>
      <c r="HQW43"/>
      <c r="HQX43"/>
      <c r="HQY43"/>
      <c r="HQZ43"/>
      <c r="HRA43"/>
      <c r="HRB43"/>
      <c r="HRC43"/>
      <c r="HRD43"/>
      <c r="HRE43"/>
      <c r="HRF43"/>
      <c r="HRG43"/>
      <c r="HRH43"/>
      <c r="HRI43"/>
      <c r="HRJ43"/>
      <c r="HRK43"/>
      <c r="HRL43"/>
      <c r="HRM43"/>
      <c r="HRN43"/>
      <c r="HRO43"/>
      <c r="HRP43"/>
      <c r="HRQ43"/>
      <c r="HRR43"/>
      <c r="HRS43"/>
      <c r="HRT43"/>
      <c r="HRU43"/>
      <c r="HRV43"/>
      <c r="HRW43"/>
      <c r="HRX43"/>
      <c r="HRY43"/>
      <c r="HRZ43"/>
      <c r="HSA43"/>
      <c r="HSB43"/>
      <c r="HSC43"/>
      <c r="HSD43"/>
      <c r="HSE43"/>
      <c r="HSF43"/>
      <c r="HSG43"/>
      <c r="HSH43"/>
      <c r="HSI43"/>
      <c r="HSJ43"/>
      <c r="HSK43"/>
      <c r="HSL43"/>
      <c r="HSM43"/>
      <c r="HSN43"/>
      <c r="HSO43"/>
      <c r="HSP43"/>
      <c r="HSQ43"/>
      <c r="HSR43"/>
      <c r="HSS43"/>
      <c r="HST43"/>
      <c r="HSU43"/>
      <c r="HSV43"/>
      <c r="HSW43"/>
      <c r="HSX43"/>
      <c r="HSY43"/>
      <c r="HSZ43"/>
      <c r="HTA43"/>
      <c r="HTB43"/>
      <c r="HTC43"/>
      <c r="HTD43"/>
      <c r="HTE43"/>
      <c r="HTF43"/>
      <c r="HTG43"/>
      <c r="HTH43"/>
      <c r="HTI43"/>
      <c r="HTJ43"/>
      <c r="HTK43"/>
      <c r="HTL43"/>
      <c r="HTM43"/>
      <c r="HTN43"/>
      <c r="HTO43"/>
      <c r="HTP43"/>
      <c r="HTQ43"/>
      <c r="HTR43"/>
      <c r="HTS43"/>
      <c r="HTT43"/>
      <c r="HTU43"/>
      <c r="HTV43"/>
      <c r="HTW43"/>
      <c r="HTX43"/>
      <c r="HTY43"/>
      <c r="HTZ43"/>
      <c r="HUA43"/>
      <c r="HUB43"/>
      <c r="HUC43"/>
      <c r="HUD43"/>
      <c r="HUE43"/>
      <c r="HUF43"/>
      <c r="HUG43"/>
      <c r="HUH43"/>
      <c r="HUI43"/>
      <c r="HUJ43"/>
      <c r="HUK43"/>
      <c r="HUL43"/>
      <c r="HUM43"/>
      <c r="HUN43"/>
      <c r="HUO43"/>
      <c r="HUP43"/>
      <c r="HUQ43"/>
      <c r="HUR43"/>
      <c r="HUS43"/>
      <c r="HUT43"/>
      <c r="HUU43"/>
      <c r="HUV43"/>
      <c r="HUW43"/>
      <c r="HUX43"/>
      <c r="HUY43"/>
      <c r="HUZ43"/>
      <c r="HVA43"/>
      <c r="HVB43"/>
      <c r="HVC43"/>
      <c r="HVD43"/>
      <c r="HVE43"/>
      <c r="HVF43"/>
      <c r="HVG43"/>
      <c r="HVH43"/>
      <c r="HVI43"/>
      <c r="HVJ43"/>
      <c r="HVK43"/>
      <c r="HVL43"/>
      <c r="HVM43"/>
      <c r="HVN43"/>
      <c r="HVO43"/>
      <c r="HVP43"/>
      <c r="HVQ43"/>
      <c r="HVR43"/>
      <c r="HVS43"/>
      <c r="HVT43"/>
      <c r="HVU43"/>
      <c r="HVV43"/>
      <c r="HVW43"/>
      <c r="HVX43"/>
      <c r="HVY43"/>
      <c r="HVZ43"/>
      <c r="HWA43"/>
      <c r="HWB43"/>
      <c r="HWC43"/>
      <c r="HWD43"/>
      <c r="HWE43"/>
      <c r="HWF43"/>
      <c r="HWG43"/>
      <c r="HWH43"/>
      <c r="HWI43"/>
      <c r="HWJ43"/>
      <c r="HWK43"/>
      <c r="HWL43"/>
      <c r="HWM43"/>
      <c r="HWN43"/>
      <c r="HWO43"/>
      <c r="HWP43"/>
      <c r="HWQ43"/>
      <c r="HWR43"/>
      <c r="HWS43"/>
      <c r="HWT43"/>
      <c r="HWU43"/>
      <c r="HWV43"/>
      <c r="HWW43"/>
      <c r="HWX43"/>
      <c r="HWY43"/>
      <c r="HWZ43"/>
      <c r="HXA43"/>
      <c r="HXB43"/>
      <c r="HXC43"/>
      <c r="HXD43"/>
      <c r="HXE43"/>
      <c r="HXF43"/>
      <c r="HXG43"/>
      <c r="HXH43"/>
      <c r="HXI43"/>
      <c r="HXJ43"/>
      <c r="HXK43"/>
      <c r="HXL43"/>
      <c r="HXM43"/>
      <c r="HXN43"/>
      <c r="HXO43"/>
      <c r="HXP43"/>
      <c r="HXQ43"/>
      <c r="HXR43"/>
      <c r="HXS43"/>
      <c r="HXT43"/>
      <c r="HXU43"/>
      <c r="HXV43"/>
      <c r="HXW43"/>
      <c r="HXX43"/>
      <c r="HXY43"/>
      <c r="HXZ43"/>
      <c r="HYA43"/>
      <c r="HYB43"/>
      <c r="HYC43"/>
      <c r="HYD43"/>
      <c r="HYE43"/>
      <c r="HYF43"/>
      <c r="HYG43"/>
      <c r="HYH43"/>
      <c r="HYI43"/>
      <c r="HYJ43"/>
      <c r="HYK43"/>
      <c r="HYL43"/>
      <c r="HYM43"/>
      <c r="HYN43"/>
      <c r="HYO43"/>
      <c r="HYP43"/>
      <c r="HYQ43"/>
      <c r="HYR43"/>
      <c r="HYS43"/>
      <c r="HYT43"/>
      <c r="HYU43"/>
      <c r="HYV43"/>
      <c r="HYW43"/>
      <c r="HYX43"/>
      <c r="HYY43"/>
      <c r="HYZ43"/>
      <c r="HZA43"/>
      <c r="HZB43"/>
      <c r="HZC43"/>
      <c r="HZD43"/>
      <c r="HZE43"/>
      <c r="HZF43"/>
      <c r="HZG43"/>
      <c r="HZH43"/>
      <c r="HZI43"/>
      <c r="HZJ43"/>
      <c r="HZK43"/>
      <c r="HZL43"/>
      <c r="HZM43"/>
      <c r="HZN43"/>
      <c r="HZO43"/>
      <c r="HZP43"/>
      <c r="HZQ43"/>
      <c r="HZR43"/>
      <c r="HZS43"/>
      <c r="HZT43"/>
      <c r="HZU43"/>
      <c r="HZV43"/>
      <c r="HZW43"/>
      <c r="HZX43"/>
      <c r="HZY43"/>
      <c r="HZZ43"/>
      <c r="IAA43"/>
      <c r="IAB43"/>
      <c r="IAC43"/>
      <c r="IAD43"/>
      <c r="IAE43"/>
      <c r="IAF43"/>
      <c r="IAG43"/>
      <c r="IAH43"/>
      <c r="IAI43"/>
      <c r="IAJ43"/>
      <c r="IAK43"/>
      <c r="IAL43"/>
      <c r="IAM43"/>
      <c r="IAN43"/>
      <c r="IAO43"/>
      <c r="IAP43"/>
      <c r="IAQ43"/>
      <c r="IAR43"/>
      <c r="IAS43"/>
      <c r="IAT43"/>
      <c r="IAU43"/>
      <c r="IAV43"/>
      <c r="IAW43"/>
      <c r="IAX43"/>
      <c r="IAY43"/>
      <c r="IAZ43"/>
      <c r="IBA43"/>
      <c r="IBB43"/>
      <c r="IBC43"/>
      <c r="IBD43"/>
      <c r="IBE43"/>
      <c r="IBF43"/>
      <c r="IBG43"/>
      <c r="IBH43"/>
      <c r="IBI43"/>
      <c r="IBJ43"/>
      <c r="IBK43"/>
      <c r="IBL43"/>
      <c r="IBM43"/>
      <c r="IBN43"/>
      <c r="IBO43"/>
      <c r="IBP43"/>
      <c r="IBQ43"/>
      <c r="IBR43"/>
      <c r="IBS43"/>
      <c r="IBT43"/>
      <c r="IBU43"/>
      <c r="IBV43"/>
      <c r="IBW43"/>
      <c r="IBX43"/>
      <c r="IBY43"/>
      <c r="IBZ43"/>
      <c r="ICA43"/>
      <c r="ICB43"/>
      <c r="ICC43"/>
      <c r="ICD43"/>
      <c r="ICE43"/>
      <c r="ICF43"/>
      <c r="ICG43"/>
      <c r="ICH43"/>
      <c r="ICI43"/>
      <c r="ICJ43"/>
      <c r="ICK43"/>
      <c r="ICL43"/>
      <c r="ICM43"/>
      <c r="ICN43"/>
      <c r="ICO43"/>
      <c r="ICP43"/>
      <c r="ICQ43"/>
      <c r="ICR43"/>
      <c r="ICS43"/>
      <c r="ICT43"/>
      <c r="ICU43"/>
      <c r="ICV43"/>
      <c r="ICW43"/>
      <c r="ICX43"/>
      <c r="ICY43"/>
      <c r="ICZ43"/>
      <c r="IDA43"/>
      <c r="IDB43"/>
      <c r="IDC43"/>
      <c r="IDD43"/>
      <c r="IDE43"/>
      <c r="IDF43"/>
      <c r="IDG43"/>
      <c r="IDH43"/>
      <c r="IDI43"/>
      <c r="IDJ43"/>
      <c r="IDK43"/>
      <c r="IDL43"/>
      <c r="IDM43"/>
      <c r="IDN43"/>
      <c r="IDO43"/>
      <c r="IDP43"/>
      <c r="IDQ43"/>
      <c r="IDR43"/>
      <c r="IDS43"/>
      <c r="IDT43"/>
      <c r="IDU43"/>
      <c r="IDV43"/>
      <c r="IDW43"/>
      <c r="IDX43"/>
      <c r="IDY43"/>
      <c r="IDZ43"/>
      <c r="IEA43"/>
      <c r="IEB43"/>
      <c r="IEC43"/>
      <c r="IED43"/>
      <c r="IEE43"/>
      <c r="IEF43"/>
      <c r="IEG43"/>
      <c r="IEH43"/>
      <c r="IEI43"/>
      <c r="IEJ43"/>
      <c r="IEK43"/>
      <c r="IEL43"/>
      <c r="IEM43"/>
      <c r="IEN43"/>
      <c r="IEO43"/>
      <c r="IEP43"/>
      <c r="IEQ43"/>
      <c r="IER43"/>
      <c r="IES43"/>
      <c r="IET43"/>
      <c r="IEU43"/>
      <c r="IEV43"/>
      <c r="IEW43"/>
      <c r="IEX43"/>
      <c r="IEY43"/>
      <c r="IEZ43"/>
      <c r="IFA43"/>
      <c r="IFB43"/>
      <c r="IFC43"/>
      <c r="IFD43"/>
      <c r="IFE43"/>
      <c r="IFF43"/>
      <c r="IFG43"/>
      <c r="IFH43"/>
      <c r="IFI43"/>
      <c r="IFJ43"/>
      <c r="IFK43"/>
      <c r="IFL43"/>
      <c r="IFM43"/>
      <c r="IFN43"/>
      <c r="IFO43"/>
      <c r="IFP43"/>
      <c r="IFQ43"/>
      <c r="IFR43"/>
      <c r="IFS43"/>
      <c r="IFT43"/>
      <c r="IFU43"/>
      <c r="IFV43"/>
      <c r="IFW43"/>
      <c r="IFX43"/>
      <c r="IFY43"/>
      <c r="IFZ43"/>
      <c r="IGA43"/>
      <c r="IGB43"/>
      <c r="IGC43"/>
      <c r="IGD43"/>
      <c r="IGE43"/>
      <c r="IGF43"/>
      <c r="IGG43"/>
      <c r="IGH43"/>
      <c r="IGI43"/>
      <c r="IGJ43"/>
      <c r="IGK43"/>
      <c r="IGL43"/>
      <c r="IGM43"/>
      <c r="IGN43"/>
      <c r="IGO43"/>
      <c r="IGP43"/>
      <c r="IGQ43"/>
      <c r="IGR43"/>
      <c r="IGS43"/>
      <c r="IGT43"/>
      <c r="IGU43"/>
      <c r="IGV43"/>
      <c r="IGW43"/>
      <c r="IGX43"/>
      <c r="IGY43"/>
      <c r="IGZ43"/>
      <c r="IHA43"/>
      <c r="IHB43"/>
      <c r="IHC43"/>
      <c r="IHD43"/>
      <c r="IHE43"/>
      <c r="IHF43"/>
      <c r="IHG43"/>
      <c r="IHH43"/>
      <c r="IHI43"/>
      <c r="IHJ43"/>
      <c r="IHK43"/>
      <c r="IHL43"/>
      <c r="IHM43"/>
      <c r="IHN43"/>
      <c r="IHO43"/>
      <c r="IHP43"/>
      <c r="IHQ43"/>
      <c r="IHR43"/>
      <c r="IHS43"/>
      <c r="IHT43"/>
      <c r="IHU43"/>
      <c r="IHV43"/>
      <c r="IHW43"/>
      <c r="IHX43"/>
      <c r="IHY43"/>
      <c r="IHZ43"/>
      <c r="IIA43"/>
      <c r="IIB43"/>
      <c r="IIC43"/>
      <c r="IID43"/>
      <c r="IIE43"/>
      <c r="IIF43"/>
      <c r="IIG43"/>
      <c r="IIH43"/>
      <c r="III43"/>
      <c r="IIJ43"/>
      <c r="IIK43"/>
      <c r="IIL43"/>
      <c r="IIM43"/>
      <c r="IIN43"/>
      <c r="IIO43"/>
      <c r="IIP43"/>
      <c r="IIQ43"/>
      <c r="IIR43"/>
      <c r="IIS43"/>
      <c r="IIT43"/>
      <c r="IIU43"/>
      <c r="IIV43"/>
      <c r="IIW43"/>
      <c r="IIX43"/>
      <c r="IIY43"/>
      <c r="IIZ43"/>
      <c r="IJA43"/>
      <c r="IJB43"/>
      <c r="IJC43"/>
      <c r="IJD43"/>
      <c r="IJE43"/>
      <c r="IJF43"/>
      <c r="IJG43"/>
      <c r="IJH43"/>
      <c r="IJI43"/>
      <c r="IJJ43"/>
      <c r="IJK43"/>
      <c r="IJL43"/>
      <c r="IJM43"/>
      <c r="IJN43"/>
      <c r="IJO43"/>
      <c r="IJP43"/>
      <c r="IJQ43"/>
      <c r="IJR43"/>
      <c r="IJS43"/>
      <c r="IJT43"/>
      <c r="IJU43"/>
      <c r="IJV43"/>
      <c r="IJW43"/>
      <c r="IJX43"/>
      <c r="IJY43"/>
      <c r="IJZ43"/>
      <c r="IKA43"/>
      <c r="IKB43"/>
      <c r="IKC43"/>
      <c r="IKD43"/>
      <c r="IKE43"/>
      <c r="IKF43"/>
      <c r="IKG43"/>
      <c r="IKH43"/>
      <c r="IKI43"/>
      <c r="IKJ43"/>
      <c r="IKK43"/>
      <c r="IKL43"/>
      <c r="IKM43"/>
      <c r="IKN43"/>
      <c r="IKO43"/>
      <c r="IKP43"/>
      <c r="IKQ43"/>
      <c r="IKR43"/>
      <c r="IKS43"/>
      <c r="IKT43"/>
      <c r="IKU43"/>
      <c r="IKV43"/>
      <c r="IKW43"/>
      <c r="IKX43"/>
      <c r="IKY43"/>
      <c r="IKZ43"/>
      <c r="ILA43"/>
      <c r="ILB43"/>
      <c r="ILC43"/>
      <c r="ILD43"/>
      <c r="ILE43"/>
      <c r="ILF43"/>
      <c r="ILG43"/>
      <c r="ILH43"/>
      <c r="ILI43"/>
      <c r="ILJ43"/>
      <c r="ILK43"/>
      <c r="ILL43"/>
      <c r="ILM43"/>
      <c r="ILN43"/>
      <c r="ILO43"/>
      <c r="ILP43"/>
      <c r="ILQ43"/>
      <c r="ILR43"/>
      <c r="ILS43"/>
      <c r="ILT43"/>
      <c r="ILU43"/>
      <c r="ILV43"/>
      <c r="ILW43"/>
      <c r="ILX43"/>
      <c r="ILY43"/>
      <c r="ILZ43"/>
      <c r="IMA43"/>
      <c r="IMB43"/>
      <c r="IMC43"/>
      <c r="IMD43"/>
      <c r="IME43"/>
      <c r="IMF43"/>
      <c r="IMG43"/>
      <c r="IMH43"/>
      <c r="IMI43"/>
      <c r="IMJ43"/>
      <c r="IMK43"/>
      <c r="IML43"/>
      <c r="IMM43"/>
      <c r="IMN43"/>
      <c r="IMO43"/>
      <c r="IMP43"/>
      <c r="IMQ43"/>
      <c r="IMR43"/>
      <c r="IMS43"/>
      <c r="IMT43"/>
      <c r="IMU43"/>
      <c r="IMV43"/>
      <c r="IMW43"/>
      <c r="IMX43"/>
      <c r="IMY43"/>
      <c r="IMZ43"/>
      <c r="INA43"/>
      <c r="INB43"/>
      <c r="INC43"/>
      <c r="IND43"/>
      <c r="INE43"/>
      <c r="INF43"/>
      <c r="ING43"/>
      <c r="INH43"/>
      <c r="INI43"/>
      <c r="INJ43"/>
      <c r="INK43"/>
      <c r="INL43"/>
      <c r="INM43"/>
      <c r="INN43"/>
      <c r="INO43"/>
      <c r="INP43"/>
      <c r="INQ43"/>
      <c r="INR43"/>
      <c r="INS43"/>
      <c r="INT43"/>
      <c r="INU43"/>
      <c r="INV43"/>
      <c r="INW43"/>
      <c r="INX43"/>
      <c r="INY43"/>
      <c r="INZ43"/>
      <c r="IOA43"/>
      <c r="IOB43"/>
      <c r="IOC43"/>
      <c r="IOD43"/>
      <c r="IOE43"/>
      <c r="IOF43"/>
      <c r="IOG43"/>
      <c r="IOH43"/>
      <c r="IOI43"/>
      <c r="IOJ43"/>
      <c r="IOK43"/>
      <c r="IOL43"/>
      <c r="IOM43"/>
      <c r="ION43"/>
      <c r="IOO43"/>
      <c r="IOP43"/>
      <c r="IOQ43"/>
      <c r="IOR43"/>
      <c r="IOS43"/>
      <c r="IOT43"/>
      <c r="IOU43"/>
      <c r="IOV43"/>
      <c r="IOW43"/>
      <c r="IOX43"/>
      <c r="IOY43"/>
      <c r="IOZ43"/>
      <c r="IPA43"/>
      <c r="IPB43"/>
      <c r="IPC43"/>
      <c r="IPD43"/>
      <c r="IPE43"/>
      <c r="IPF43"/>
      <c r="IPG43"/>
      <c r="IPH43"/>
      <c r="IPI43"/>
      <c r="IPJ43"/>
      <c r="IPK43"/>
      <c r="IPL43"/>
      <c r="IPM43"/>
      <c r="IPN43"/>
      <c r="IPO43"/>
      <c r="IPP43"/>
      <c r="IPQ43"/>
      <c r="IPR43"/>
      <c r="IPS43"/>
      <c r="IPT43"/>
      <c r="IPU43"/>
      <c r="IPV43"/>
      <c r="IPW43"/>
      <c r="IPX43"/>
      <c r="IPY43"/>
      <c r="IPZ43"/>
      <c r="IQA43"/>
      <c r="IQB43"/>
      <c r="IQC43"/>
      <c r="IQD43"/>
      <c r="IQE43"/>
      <c r="IQF43"/>
      <c r="IQG43"/>
      <c r="IQH43"/>
      <c r="IQI43"/>
      <c r="IQJ43"/>
      <c r="IQK43"/>
      <c r="IQL43"/>
      <c r="IQM43"/>
      <c r="IQN43"/>
      <c r="IQO43"/>
      <c r="IQP43"/>
      <c r="IQQ43"/>
      <c r="IQR43"/>
      <c r="IQS43"/>
      <c r="IQT43"/>
      <c r="IQU43"/>
      <c r="IQV43"/>
      <c r="IQW43"/>
      <c r="IQX43"/>
      <c r="IQY43"/>
      <c r="IQZ43"/>
      <c r="IRA43"/>
      <c r="IRB43"/>
      <c r="IRC43"/>
      <c r="IRD43"/>
      <c r="IRE43"/>
      <c r="IRF43"/>
      <c r="IRG43"/>
      <c r="IRH43"/>
      <c r="IRI43"/>
      <c r="IRJ43"/>
      <c r="IRK43"/>
      <c r="IRL43"/>
      <c r="IRM43"/>
      <c r="IRN43"/>
      <c r="IRO43"/>
      <c r="IRP43"/>
      <c r="IRQ43"/>
      <c r="IRR43"/>
      <c r="IRS43"/>
      <c r="IRT43"/>
      <c r="IRU43"/>
      <c r="IRV43"/>
      <c r="IRW43"/>
      <c r="IRX43"/>
      <c r="IRY43"/>
      <c r="IRZ43"/>
      <c r="ISA43"/>
      <c r="ISB43"/>
      <c r="ISC43"/>
      <c r="ISD43"/>
      <c r="ISE43"/>
      <c r="ISF43"/>
      <c r="ISG43"/>
      <c r="ISH43"/>
      <c r="ISI43"/>
      <c r="ISJ43"/>
      <c r="ISK43"/>
      <c r="ISL43"/>
      <c r="ISM43"/>
      <c r="ISN43"/>
      <c r="ISO43"/>
      <c r="ISP43"/>
      <c r="ISQ43"/>
      <c r="ISR43"/>
      <c r="ISS43"/>
      <c r="IST43"/>
      <c r="ISU43"/>
      <c r="ISV43"/>
      <c r="ISW43"/>
      <c r="ISX43"/>
      <c r="ISY43"/>
      <c r="ISZ43"/>
      <c r="ITA43"/>
      <c r="ITB43"/>
      <c r="ITC43"/>
      <c r="ITD43"/>
      <c r="ITE43"/>
      <c r="ITF43"/>
      <c r="ITG43"/>
      <c r="ITH43"/>
      <c r="ITI43"/>
      <c r="ITJ43"/>
      <c r="ITK43"/>
      <c r="ITL43"/>
      <c r="ITM43"/>
      <c r="ITN43"/>
      <c r="ITO43"/>
      <c r="ITP43"/>
      <c r="ITQ43"/>
      <c r="ITR43"/>
      <c r="ITS43"/>
      <c r="ITT43"/>
      <c r="ITU43"/>
      <c r="ITV43"/>
      <c r="ITW43"/>
      <c r="ITX43"/>
      <c r="ITY43"/>
      <c r="ITZ43"/>
      <c r="IUA43"/>
      <c r="IUB43"/>
      <c r="IUC43"/>
      <c r="IUD43"/>
      <c r="IUE43"/>
      <c r="IUF43"/>
      <c r="IUG43"/>
      <c r="IUH43"/>
      <c r="IUI43"/>
      <c r="IUJ43"/>
      <c r="IUK43"/>
      <c r="IUL43"/>
      <c r="IUM43"/>
      <c r="IUN43"/>
      <c r="IUO43"/>
      <c r="IUP43"/>
      <c r="IUQ43"/>
      <c r="IUR43"/>
      <c r="IUS43"/>
      <c r="IUT43"/>
      <c r="IUU43"/>
      <c r="IUV43"/>
      <c r="IUW43"/>
      <c r="IUX43"/>
      <c r="IUY43"/>
      <c r="IUZ43"/>
      <c r="IVA43"/>
      <c r="IVB43"/>
      <c r="IVC43"/>
      <c r="IVD43"/>
      <c r="IVE43"/>
      <c r="IVF43"/>
      <c r="IVG43"/>
      <c r="IVH43"/>
      <c r="IVI43"/>
      <c r="IVJ43"/>
      <c r="IVK43"/>
      <c r="IVL43"/>
      <c r="IVM43"/>
      <c r="IVN43"/>
      <c r="IVO43"/>
      <c r="IVP43"/>
      <c r="IVQ43"/>
      <c r="IVR43"/>
      <c r="IVS43"/>
      <c r="IVT43"/>
      <c r="IVU43"/>
      <c r="IVV43"/>
      <c r="IVW43"/>
      <c r="IVX43"/>
      <c r="IVY43"/>
      <c r="IVZ43"/>
      <c r="IWA43"/>
      <c r="IWB43"/>
      <c r="IWC43"/>
      <c r="IWD43"/>
      <c r="IWE43"/>
      <c r="IWF43"/>
      <c r="IWG43"/>
      <c r="IWH43"/>
      <c r="IWI43"/>
      <c r="IWJ43"/>
      <c r="IWK43"/>
      <c r="IWL43"/>
      <c r="IWM43"/>
      <c r="IWN43"/>
      <c r="IWO43"/>
      <c r="IWP43"/>
      <c r="IWQ43"/>
      <c r="IWR43"/>
      <c r="IWS43"/>
      <c r="IWT43"/>
      <c r="IWU43"/>
      <c r="IWV43"/>
      <c r="IWW43"/>
      <c r="IWX43"/>
      <c r="IWY43"/>
      <c r="IWZ43"/>
      <c r="IXA43"/>
      <c r="IXB43"/>
      <c r="IXC43"/>
      <c r="IXD43"/>
      <c r="IXE43"/>
      <c r="IXF43"/>
      <c r="IXG43"/>
      <c r="IXH43"/>
      <c r="IXI43"/>
      <c r="IXJ43"/>
      <c r="IXK43"/>
      <c r="IXL43"/>
      <c r="IXM43"/>
      <c r="IXN43"/>
      <c r="IXO43"/>
      <c r="IXP43"/>
      <c r="IXQ43"/>
      <c r="IXR43"/>
      <c r="IXS43"/>
      <c r="IXT43"/>
      <c r="IXU43"/>
      <c r="IXV43"/>
      <c r="IXW43"/>
      <c r="IXX43"/>
      <c r="IXY43"/>
      <c r="IXZ43"/>
      <c r="IYA43"/>
      <c r="IYB43"/>
      <c r="IYC43"/>
      <c r="IYD43"/>
      <c r="IYE43"/>
      <c r="IYF43"/>
      <c r="IYG43"/>
      <c r="IYH43"/>
      <c r="IYI43"/>
      <c r="IYJ43"/>
      <c r="IYK43"/>
      <c r="IYL43"/>
      <c r="IYM43"/>
      <c r="IYN43"/>
      <c r="IYO43"/>
      <c r="IYP43"/>
      <c r="IYQ43"/>
      <c r="IYR43"/>
      <c r="IYS43"/>
      <c r="IYT43"/>
      <c r="IYU43"/>
      <c r="IYV43"/>
      <c r="IYW43"/>
      <c r="IYX43"/>
      <c r="IYY43"/>
      <c r="IYZ43"/>
      <c r="IZA43"/>
      <c r="IZB43"/>
      <c r="IZC43"/>
      <c r="IZD43"/>
      <c r="IZE43"/>
      <c r="IZF43"/>
      <c r="IZG43"/>
      <c r="IZH43"/>
      <c r="IZI43"/>
      <c r="IZJ43"/>
      <c r="IZK43"/>
      <c r="IZL43"/>
      <c r="IZM43"/>
      <c r="IZN43"/>
      <c r="IZO43"/>
      <c r="IZP43"/>
      <c r="IZQ43"/>
      <c r="IZR43"/>
      <c r="IZS43"/>
      <c r="IZT43"/>
      <c r="IZU43"/>
      <c r="IZV43"/>
      <c r="IZW43"/>
      <c r="IZX43"/>
      <c r="IZY43"/>
      <c r="IZZ43"/>
      <c r="JAA43"/>
      <c r="JAB43"/>
      <c r="JAC43"/>
      <c r="JAD43"/>
      <c r="JAE43"/>
      <c r="JAF43"/>
      <c r="JAG43"/>
      <c r="JAH43"/>
      <c r="JAI43"/>
      <c r="JAJ43"/>
      <c r="JAK43"/>
      <c r="JAL43"/>
      <c r="JAM43"/>
      <c r="JAN43"/>
      <c r="JAO43"/>
      <c r="JAP43"/>
      <c r="JAQ43"/>
      <c r="JAR43"/>
      <c r="JAS43"/>
      <c r="JAT43"/>
      <c r="JAU43"/>
      <c r="JAV43"/>
      <c r="JAW43"/>
      <c r="JAX43"/>
      <c r="JAY43"/>
      <c r="JAZ43"/>
      <c r="JBA43"/>
      <c r="JBB43"/>
      <c r="JBC43"/>
      <c r="JBD43"/>
      <c r="JBE43"/>
      <c r="JBF43"/>
      <c r="JBG43"/>
      <c r="JBH43"/>
      <c r="JBI43"/>
      <c r="JBJ43"/>
      <c r="JBK43"/>
      <c r="JBL43"/>
      <c r="JBM43"/>
      <c r="JBN43"/>
      <c r="JBO43"/>
      <c r="JBP43"/>
      <c r="JBQ43"/>
      <c r="JBR43"/>
      <c r="JBS43"/>
      <c r="JBT43"/>
      <c r="JBU43"/>
      <c r="JBV43"/>
      <c r="JBW43"/>
      <c r="JBX43"/>
      <c r="JBY43"/>
      <c r="JBZ43"/>
      <c r="JCA43"/>
      <c r="JCB43"/>
      <c r="JCC43"/>
      <c r="JCD43"/>
      <c r="JCE43"/>
      <c r="JCF43"/>
      <c r="JCG43"/>
      <c r="JCH43"/>
      <c r="JCI43"/>
      <c r="JCJ43"/>
      <c r="JCK43"/>
      <c r="JCL43"/>
      <c r="JCM43"/>
      <c r="JCN43"/>
      <c r="JCO43"/>
      <c r="JCP43"/>
      <c r="JCQ43"/>
      <c r="JCR43"/>
      <c r="JCS43"/>
      <c r="JCT43"/>
      <c r="JCU43"/>
      <c r="JCV43"/>
      <c r="JCW43"/>
      <c r="JCX43"/>
      <c r="JCY43"/>
      <c r="JCZ43"/>
      <c r="JDA43"/>
      <c r="JDB43"/>
      <c r="JDC43"/>
      <c r="JDD43"/>
      <c r="JDE43"/>
      <c r="JDF43"/>
      <c r="JDG43"/>
      <c r="JDH43"/>
      <c r="JDI43"/>
      <c r="JDJ43"/>
      <c r="JDK43"/>
      <c r="JDL43"/>
      <c r="JDM43"/>
      <c r="JDN43"/>
      <c r="JDO43"/>
      <c r="JDP43"/>
      <c r="JDQ43"/>
      <c r="JDR43"/>
      <c r="JDS43"/>
      <c r="JDT43"/>
      <c r="JDU43"/>
      <c r="JDV43"/>
      <c r="JDW43"/>
      <c r="JDX43"/>
      <c r="JDY43"/>
      <c r="JDZ43"/>
      <c r="JEA43"/>
      <c r="JEB43"/>
      <c r="JEC43"/>
      <c r="JED43"/>
      <c r="JEE43"/>
      <c r="JEF43"/>
      <c r="JEG43"/>
      <c r="JEH43"/>
      <c r="JEI43"/>
      <c r="JEJ43"/>
      <c r="JEK43"/>
      <c r="JEL43"/>
      <c r="JEM43"/>
      <c r="JEN43"/>
      <c r="JEO43"/>
      <c r="JEP43"/>
      <c r="JEQ43"/>
      <c r="JER43"/>
      <c r="JES43"/>
      <c r="JET43"/>
      <c r="JEU43"/>
      <c r="JEV43"/>
      <c r="JEW43"/>
      <c r="JEX43"/>
      <c r="JEY43"/>
      <c r="JEZ43"/>
      <c r="JFA43"/>
      <c r="JFB43"/>
      <c r="JFC43"/>
      <c r="JFD43"/>
      <c r="JFE43"/>
      <c r="JFF43"/>
      <c r="JFG43"/>
      <c r="JFH43"/>
      <c r="JFI43"/>
      <c r="JFJ43"/>
      <c r="JFK43"/>
      <c r="JFL43"/>
      <c r="JFM43"/>
      <c r="JFN43"/>
      <c r="JFO43"/>
      <c r="JFP43"/>
      <c r="JFQ43"/>
      <c r="JFR43"/>
      <c r="JFS43"/>
      <c r="JFT43"/>
      <c r="JFU43"/>
      <c r="JFV43"/>
      <c r="JFW43"/>
      <c r="JFX43"/>
      <c r="JFY43"/>
      <c r="JFZ43"/>
      <c r="JGA43"/>
      <c r="JGB43"/>
      <c r="JGC43"/>
      <c r="JGD43"/>
      <c r="JGE43"/>
      <c r="JGF43"/>
      <c r="JGG43"/>
      <c r="JGH43"/>
      <c r="JGI43"/>
      <c r="JGJ43"/>
      <c r="JGK43"/>
      <c r="JGL43"/>
      <c r="JGM43"/>
      <c r="JGN43"/>
      <c r="JGO43"/>
      <c r="JGP43"/>
      <c r="JGQ43"/>
      <c r="JGR43"/>
      <c r="JGS43"/>
      <c r="JGT43"/>
      <c r="JGU43"/>
      <c r="JGV43"/>
      <c r="JGW43"/>
      <c r="JGX43"/>
      <c r="JGY43"/>
      <c r="JGZ43"/>
      <c r="JHA43"/>
      <c r="JHB43"/>
      <c r="JHC43"/>
      <c r="JHD43"/>
      <c r="JHE43"/>
      <c r="JHF43"/>
      <c r="JHG43"/>
      <c r="JHH43"/>
      <c r="JHI43"/>
      <c r="JHJ43"/>
      <c r="JHK43"/>
      <c r="JHL43"/>
      <c r="JHM43"/>
      <c r="JHN43"/>
      <c r="JHO43"/>
      <c r="JHP43"/>
      <c r="JHQ43"/>
      <c r="JHR43"/>
      <c r="JHS43"/>
      <c r="JHT43"/>
      <c r="JHU43"/>
      <c r="JHV43"/>
      <c r="JHW43"/>
      <c r="JHX43"/>
      <c r="JHY43"/>
      <c r="JHZ43"/>
      <c r="JIA43"/>
      <c r="JIB43"/>
      <c r="JIC43"/>
      <c r="JID43"/>
      <c r="JIE43"/>
      <c r="JIF43"/>
      <c r="JIG43"/>
      <c r="JIH43"/>
      <c r="JII43"/>
      <c r="JIJ43"/>
      <c r="JIK43"/>
      <c r="JIL43"/>
      <c r="JIM43"/>
      <c r="JIN43"/>
      <c r="JIO43"/>
      <c r="JIP43"/>
      <c r="JIQ43"/>
      <c r="JIR43"/>
      <c r="JIS43"/>
      <c r="JIT43"/>
      <c r="JIU43"/>
      <c r="JIV43"/>
      <c r="JIW43"/>
      <c r="JIX43"/>
      <c r="JIY43"/>
      <c r="JIZ43"/>
      <c r="JJA43"/>
      <c r="JJB43"/>
      <c r="JJC43"/>
      <c r="JJD43"/>
      <c r="JJE43"/>
      <c r="JJF43"/>
      <c r="JJG43"/>
      <c r="JJH43"/>
      <c r="JJI43"/>
      <c r="JJJ43"/>
      <c r="JJK43"/>
      <c r="JJL43"/>
      <c r="JJM43"/>
      <c r="JJN43"/>
      <c r="JJO43"/>
      <c r="JJP43"/>
      <c r="JJQ43"/>
      <c r="JJR43"/>
      <c r="JJS43"/>
      <c r="JJT43"/>
      <c r="JJU43"/>
      <c r="JJV43"/>
      <c r="JJW43"/>
      <c r="JJX43"/>
      <c r="JJY43"/>
      <c r="JJZ43"/>
      <c r="JKA43"/>
      <c r="JKB43"/>
      <c r="JKC43"/>
      <c r="JKD43"/>
      <c r="JKE43"/>
      <c r="JKF43"/>
      <c r="JKG43"/>
      <c r="JKH43"/>
      <c r="JKI43"/>
      <c r="JKJ43"/>
      <c r="JKK43"/>
      <c r="JKL43"/>
      <c r="JKM43"/>
      <c r="JKN43"/>
      <c r="JKO43"/>
      <c r="JKP43"/>
      <c r="JKQ43"/>
      <c r="JKR43"/>
      <c r="JKS43"/>
      <c r="JKT43"/>
      <c r="JKU43"/>
      <c r="JKV43"/>
      <c r="JKW43"/>
      <c r="JKX43"/>
      <c r="JKY43"/>
      <c r="JKZ43"/>
      <c r="JLA43"/>
      <c r="JLB43"/>
      <c r="JLC43"/>
      <c r="JLD43"/>
      <c r="JLE43"/>
      <c r="JLF43"/>
      <c r="JLG43"/>
      <c r="JLH43"/>
      <c r="JLI43"/>
      <c r="JLJ43"/>
      <c r="JLK43"/>
      <c r="JLL43"/>
      <c r="JLM43"/>
      <c r="JLN43"/>
      <c r="JLO43"/>
      <c r="JLP43"/>
      <c r="JLQ43"/>
      <c r="JLR43"/>
      <c r="JLS43"/>
      <c r="JLT43"/>
      <c r="JLU43"/>
      <c r="JLV43"/>
      <c r="JLW43"/>
      <c r="JLX43"/>
      <c r="JLY43"/>
      <c r="JLZ43"/>
      <c r="JMA43"/>
      <c r="JMB43"/>
      <c r="JMC43"/>
      <c r="JMD43"/>
      <c r="JME43"/>
      <c r="JMF43"/>
      <c r="JMG43"/>
      <c r="JMH43"/>
      <c r="JMI43"/>
      <c r="JMJ43"/>
      <c r="JMK43"/>
      <c r="JML43"/>
      <c r="JMM43"/>
      <c r="JMN43"/>
      <c r="JMO43"/>
      <c r="JMP43"/>
      <c r="JMQ43"/>
      <c r="JMR43"/>
      <c r="JMS43"/>
      <c r="JMT43"/>
      <c r="JMU43"/>
      <c r="JMV43"/>
      <c r="JMW43"/>
      <c r="JMX43"/>
      <c r="JMY43"/>
      <c r="JMZ43"/>
      <c r="JNA43"/>
      <c r="JNB43"/>
      <c r="JNC43"/>
      <c r="JND43"/>
      <c r="JNE43"/>
      <c r="JNF43"/>
      <c r="JNG43"/>
      <c r="JNH43"/>
      <c r="JNI43"/>
      <c r="JNJ43"/>
      <c r="JNK43"/>
      <c r="JNL43"/>
      <c r="JNM43"/>
      <c r="JNN43"/>
      <c r="JNO43"/>
      <c r="JNP43"/>
      <c r="JNQ43"/>
      <c r="JNR43"/>
      <c r="JNS43"/>
      <c r="JNT43"/>
      <c r="JNU43"/>
      <c r="JNV43"/>
      <c r="JNW43"/>
      <c r="JNX43"/>
      <c r="JNY43"/>
      <c r="JNZ43"/>
      <c r="JOA43"/>
      <c r="JOB43"/>
      <c r="JOC43"/>
      <c r="JOD43"/>
      <c r="JOE43"/>
      <c r="JOF43"/>
      <c r="JOG43"/>
      <c r="JOH43"/>
      <c r="JOI43"/>
      <c r="JOJ43"/>
      <c r="JOK43"/>
      <c r="JOL43"/>
      <c r="JOM43"/>
      <c r="JON43"/>
      <c r="JOO43"/>
      <c r="JOP43"/>
      <c r="JOQ43"/>
      <c r="JOR43"/>
      <c r="JOS43"/>
      <c r="JOT43"/>
      <c r="JOU43"/>
      <c r="JOV43"/>
      <c r="JOW43"/>
      <c r="JOX43"/>
      <c r="JOY43"/>
      <c r="JOZ43"/>
      <c r="JPA43"/>
      <c r="JPB43"/>
      <c r="JPC43"/>
      <c r="JPD43"/>
      <c r="JPE43"/>
      <c r="JPF43"/>
      <c r="JPG43"/>
      <c r="JPH43"/>
      <c r="JPI43"/>
      <c r="JPJ43"/>
      <c r="JPK43"/>
      <c r="JPL43"/>
      <c r="JPM43"/>
      <c r="JPN43"/>
      <c r="JPO43"/>
      <c r="JPP43"/>
      <c r="JPQ43"/>
      <c r="JPR43"/>
      <c r="JPS43"/>
      <c r="JPT43"/>
      <c r="JPU43"/>
      <c r="JPV43"/>
      <c r="JPW43"/>
      <c r="JPX43"/>
      <c r="JPY43"/>
      <c r="JPZ43"/>
      <c r="JQA43"/>
      <c r="JQB43"/>
      <c r="JQC43"/>
      <c r="JQD43"/>
      <c r="JQE43"/>
      <c r="JQF43"/>
      <c r="JQG43"/>
      <c r="JQH43"/>
      <c r="JQI43"/>
      <c r="JQJ43"/>
      <c r="JQK43"/>
      <c r="JQL43"/>
      <c r="JQM43"/>
      <c r="JQN43"/>
      <c r="JQO43"/>
      <c r="JQP43"/>
      <c r="JQQ43"/>
      <c r="JQR43"/>
      <c r="JQS43"/>
      <c r="JQT43"/>
      <c r="JQU43"/>
      <c r="JQV43"/>
      <c r="JQW43"/>
      <c r="JQX43"/>
      <c r="JQY43"/>
      <c r="JQZ43"/>
      <c r="JRA43"/>
      <c r="JRB43"/>
      <c r="JRC43"/>
      <c r="JRD43"/>
      <c r="JRE43"/>
      <c r="JRF43"/>
      <c r="JRG43"/>
      <c r="JRH43"/>
      <c r="JRI43"/>
      <c r="JRJ43"/>
      <c r="JRK43"/>
      <c r="JRL43"/>
      <c r="JRM43"/>
      <c r="JRN43"/>
      <c r="JRO43"/>
      <c r="JRP43"/>
      <c r="JRQ43"/>
      <c r="JRR43"/>
      <c r="JRS43"/>
      <c r="JRT43"/>
      <c r="JRU43"/>
      <c r="JRV43"/>
      <c r="JRW43"/>
      <c r="JRX43"/>
      <c r="JRY43"/>
      <c r="JRZ43"/>
      <c r="JSA43"/>
      <c r="JSB43"/>
      <c r="JSC43"/>
      <c r="JSD43"/>
      <c r="JSE43"/>
      <c r="JSF43"/>
      <c r="JSG43"/>
      <c r="JSH43"/>
      <c r="JSI43"/>
      <c r="JSJ43"/>
      <c r="JSK43"/>
      <c r="JSL43"/>
      <c r="JSM43"/>
      <c r="JSN43"/>
      <c r="JSO43"/>
      <c r="JSP43"/>
      <c r="JSQ43"/>
      <c r="JSR43"/>
      <c r="JSS43"/>
      <c r="JST43"/>
      <c r="JSU43"/>
      <c r="JSV43"/>
      <c r="JSW43"/>
      <c r="JSX43"/>
      <c r="JSY43"/>
      <c r="JSZ43"/>
      <c r="JTA43"/>
      <c r="JTB43"/>
      <c r="JTC43"/>
      <c r="JTD43"/>
      <c r="JTE43"/>
      <c r="JTF43"/>
      <c r="JTG43"/>
      <c r="JTH43"/>
      <c r="JTI43"/>
      <c r="JTJ43"/>
      <c r="JTK43"/>
      <c r="JTL43"/>
      <c r="JTM43"/>
      <c r="JTN43"/>
      <c r="JTO43"/>
      <c r="JTP43"/>
      <c r="JTQ43"/>
      <c r="JTR43"/>
      <c r="JTS43"/>
      <c r="JTT43"/>
      <c r="JTU43"/>
      <c r="JTV43"/>
      <c r="JTW43"/>
      <c r="JTX43"/>
      <c r="JTY43"/>
      <c r="JTZ43"/>
      <c r="JUA43"/>
      <c r="JUB43"/>
      <c r="JUC43"/>
      <c r="JUD43"/>
      <c r="JUE43"/>
      <c r="JUF43"/>
      <c r="JUG43"/>
      <c r="JUH43"/>
      <c r="JUI43"/>
      <c r="JUJ43"/>
      <c r="JUK43"/>
      <c r="JUL43"/>
      <c r="JUM43"/>
      <c r="JUN43"/>
      <c r="JUO43"/>
      <c r="JUP43"/>
      <c r="JUQ43"/>
      <c r="JUR43"/>
      <c r="JUS43"/>
      <c r="JUT43"/>
      <c r="JUU43"/>
      <c r="JUV43"/>
      <c r="JUW43"/>
      <c r="JUX43"/>
      <c r="JUY43"/>
      <c r="JUZ43"/>
      <c r="JVA43"/>
      <c r="JVB43"/>
      <c r="JVC43"/>
      <c r="JVD43"/>
      <c r="JVE43"/>
      <c r="JVF43"/>
      <c r="JVG43"/>
      <c r="JVH43"/>
      <c r="JVI43"/>
      <c r="JVJ43"/>
      <c r="JVK43"/>
      <c r="JVL43"/>
      <c r="JVM43"/>
      <c r="JVN43"/>
      <c r="JVO43"/>
      <c r="JVP43"/>
      <c r="JVQ43"/>
      <c r="JVR43"/>
      <c r="JVS43"/>
      <c r="JVT43"/>
      <c r="JVU43"/>
      <c r="JVV43"/>
      <c r="JVW43"/>
      <c r="JVX43"/>
      <c r="JVY43"/>
      <c r="JVZ43"/>
      <c r="JWA43"/>
      <c r="JWB43"/>
      <c r="JWC43"/>
      <c r="JWD43"/>
      <c r="JWE43"/>
      <c r="JWF43"/>
      <c r="JWG43"/>
      <c r="JWH43"/>
      <c r="JWI43"/>
      <c r="JWJ43"/>
      <c r="JWK43"/>
      <c r="JWL43"/>
      <c r="JWM43"/>
      <c r="JWN43"/>
      <c r="JWO43"/>
      <c r="JWP43"/>
      <c r="JWQ43"/>
      <c r="JWR43"/>
      <c r="JWS43"/>
      <c r="JWT43"/>
      <c r="JWU43"/>
      <c r="JWV43"/>
      <c r="JWW43"/>
      <c r="JWX43"/>
      <c r="JWY43"/>
      <c r="JWZ43"/>
      <c r="JXA43"/>
      <c r="JXB43"/>
      <c r="JXC43"/>
      <c r="JXD43"/>
      <c r="JXE43"/>
      <c r="JXF43"/>
      <c r="JXG43"/>
      <c r="JXH43"/>
      <c r="JXI43"/>
      <c r="JXJ43"/>
      <c r="JXK43"/>
      <c r="JXL43"/>
      <c r="JXM43"/>
      <c r="JXN43"/>
      <c r="JXO43"/>
      <c r="JXP43"/>
      <c r="JXQ43"/>
      <c r="JXR43"/>
      <c r="JXS43"/>
      <c r="JXT43"/>
      <c r="JXU43"/>
      <c r="JXV43"/>
      <c r="JXW43"/>
      <c r="JXX43"/>
      <c r="JXY43"/>
      <c r="JXZ43"/>
      <c r="JYA43"/>
      <c r="JYB43"/>
      <c r="JYC43"/>
      <c r="JYD43"/>
      <c r="JYE43"/>
      <c r="JYF43"/>
      <c r="JYG43"/>
      <c r="JYH43"/>
      <c r="JYI43"/>
      <c r="JYJ43"/>
      <c r="JYK43"/>
      <c r="JYL43"/>
      <c r="JYM43"/>
      <c r="JYN43"/>
      <c r="JYO43"/>
      <c r="JYP43"/>
      <c r="JYQ43"/>
      <c r="JYR43"/>
      <c r="JYS43"/>
      <c r="JYT43"/>
      <c r="JYU43"/>
      <c r="JYV43"/>
      <c r="JYW43"/>
      <c r="JYX43"/>
      <c r="JYY43"/>
      <c r="JYZ43"/>
      <c r="JZA43"/>
      <c r="JZB43"/>
      <c r="JZC43"/>
      <c r="JZD43"/>
      <c r="JZE43"/>
      <c r="JZF43"/>
      <c r="JZG43"/>
      <c r="JZH43"/>
      <c r="JZI43"/>
      <c r="JZJ43"/>
      <c r="JZK43"/>
      <c r="JZL43"/>
      <c r="JZM43"/>
      <c r="JZN43"/>
      <c r="JZO43"/>
      <c r="JZP43"/>
      <c r="JZQ43"/>
      <c r="JZR43"/>
      <c r="JZS43"/>
      <c r="JZT43"/>
      <c r="JZU43"/>
      <c r="JZV43"/>
      <c r="JZW43"/>
      <c r="JZX43"/>
      <c r="JZY43"/>
      <c r="JZZ43"/>
      <c r="KAA43"/>
      <c r="KAB43"/>
      <c r="KAC43"/>
      <c r="KAD43"/>
      <c r="KAE43"/>
      <c r="KAF43"/>
      <c r="KAG43"/>
      <c r="KAH43"/>
      <c r="KAI43"/>
      <c r="KAJ43"/>
      <c r="KAK43"/>
      <c r="KAL43"/>
      <c r="KAM43"/>
      <c r="KAN43"/>
      <c r="KAO43"/>
      <c r="KAP43"/>
      <c r="KAQ43"/>
      <c r="KAR43"/>
      <c r="KAS43"/>
      <c r="KAT43"/>
      <c r="KAU43"/>
      <c r="KAV43"/>
      <c r="KAW43"/>
      <c r="KAX43"/>
      <c r="KAY43"/>
      <c r="KAZ43"/>
      <c r="KBA43"/>
      <c r="KBB43"/>
      <c r="KBC43"/>
      <c r="KBD43"/>
      <c r="KBE43"/>
      <c r="KBF43"/>
      <c r="KBG43"/>
      <c r="KBH43"/>
      <c r="KBI43"/>
      <c r="KBJ43"/>
      <c r="KBK43"/>
      <c r="KBL43"/>
      <c r="KBM43"/>
      <c r="KBN43"/>
      <c r="KBO43"/>
      <c r="KBP43"/>
      <c r="KBQ43"/>
      <c r="KBR43"/>
      <c r="KBS43"/>
      <c r="KBT43"/>
      <c r="KBU43"/>
      <c r="KBV43"/>
      <c r="KBW43"/>
      <c r="KBX43"/>
      <c r="KBY43"/>
      <c r="KBZ43"/>
      <c r="KCA43"/>
      <c r="KCB43"/>
      <c r="KCC43"/>
      <c r="KCD43"/>
      <c r="KCE43"/>
      <c r="KCF43"/>
      <c r="KCG43"/>
      <c r="KCH43"/>
      <c r="KCI43"/>
      <c r="KCJ43"/>
      <c r="KCK43"/>
      <c r="KCL43"/>
      <c r="KCM43"/>
      <c r="KCN43"/>
      <c r="KCO43"/>
      <c r="KCP43"/>
      <c r="KCQ43"/>
      <c r="KCR43"/>
      <c r="KCS43"/>
      <c r="KCT43"/>
      <c r="KCU43"/>
      <c r="KCV43"/>
      <c r="KCW43"/>
      <c r="KCX43"/>
      <c r="KCY43"/>
      <c r="KCZ43"/>
      <c r="KDA43"/>
      <c r="KDB43"/>
      <c r="KDC43"/>
      <c r="KDD43"/>
      <c r="KDE43"/>
      <c r="KDF43"/>
      <c r="KDG43"/>
      <c r="KDH43"/>
      <c r="KDI43"/>
      <c r="KDJ43"/>
      <c r="KDK43"/>
      <c r="KDL43"/>
      <c r="KDM43"/>
      <c r="KDN43"/>
      <c r="KDO43"/>
      <c r="KDP43"/>
      <c r="KDQ43"/>
      <c r="KDR43"/>
      <c r="KDS43"/>
      <c r="KDT43"/>
      <c r="KDU43"/>
      <c r="KDV43"/>
      <c r="KDW43"/>
      <c r="KDX43"/>
      <c r="KDY43"/>
      <c r="KDZ43"/>
      <c r="KEA43"/>
      <c r="KEB43"/>
      <c r="KEC43"/>
      <c r="KED43"/>
      <c r="KEE43"/>
      <c r="KEF43"/>
      <c r="KEG43"/>
      <c r="KEH43"/>
      <c r="KEI43"/>
      <c r="KEJ43"/>
      <c r="KEK43"/>
      <c r="KEL43"/>
      <c r="KEM43"/>
      <c r="KEN43"/>
      <c r="KEO43"/>
      <c r="KEP43"/>
      <c r="KEQ43"/>
      <c r="KER43"/>
      <c r="KES43"/>
      <c r="KET43"/>
      <c r="KEU43"/>
      <c r="KEV43"/>
      <c r="KEW43"/>
      <c r="KEX43"/>
      <c r="KEY43"/>
      <c r="KEZ43"/>
      <c r="KFA43"/>
      <c r="KFB43"/>
      <c r="KFC43"/>
      <c r="KFD43"/>
      <c r="KFE43"/>
      <c r="KFF43"/>
      <c r="KFG43"/>
      <c r="KFH43"/>
      <c r="KFI43"/>
      <c r="KFJ43"/>
      <c r="KFK43"/>
      <c r="KFL43"/>
      <c r="KFM43"/>
      <c r="KFN43"/>
      <c r="KFO43"/>
      <c r="KFP43"/>
      <c r="KFQ43"/>
      <c r="KFR43"/>
      <c r="KFS43"/>
      <c r="KFT43"/>
      <c r="KFU43"/>
      <c r="KFV43"/>
      <c r="KFW43"/>
      <c r="KFX43"/>
      <c r="KFY43"/>
      <c r="KFZ43"/>
      <c r="KGA43"/>
      <c r="KGB43"/>
      <c r="KGC43"/>
      <c r="KGD43"/>
      <c r="KGE43"/>
      <c r="KGF43"/>
      <c r="KGG43"/>
      <c r="KGH43"/>
      <c r="KGI43"/>
      <c r="KGJ43"/>
      <c r="KGK43"/>
      <c r="KGL43"/>
      <c r="KGM43"/>
      <c r="KGN43"/>
      <c r="KGO43"/>
      <c r="KGP43"/>
      <c r="KGQ43"/>
      <c r="KGR43"/>
      <c r="KGS43"/>
      <c r="KGT43"/>
      <c r="KGU43"/>
      <c r="KGV43"/>
      <c r="KGW43"/>
      <c r="KGX43"/>
      <c r="KGY43"/>
      <c r="KGZ43"/>
      <c r="KHA43"/>
      <c r="KHB43"/>
      <c r="KHC43"/>
      <c r="KHD43"/>
      <c r="KHE43"/>
      <c r="KHF43"/>
      <c r="KHG43"/>
      <c r="KHH43"/>
      <c r="KHI43"/>
      <c r="KHJ43"/>
      <c r="KHK43"/>
      <c r="KHL43"/>
      <c r="KHM43"/>
      <c r="KHN43"/>
      <c r="KHO43"/>
      <c r="KHP43"/>
      <c r="KHQ43"/>
      <c r="KHR43"/>
      <c r="KHS43"/>
      <c r="KHT43"/>
      <c r="KHU43"/>
      <c r="KHV43"/>
      <c r="KHW43"/>
      <c r="KHX43"/>
      <c r="KHY43"/>
      <c r="KHZ43"/>
      <c r="KIA43"/>
      <c r="KIB43"/>
      <c r="KIC43"/>
      <c r="KID43"/>
      <c r="KIE43"/>
      <c r="KIF43"/>
      <c r="KIG43"/>
      <c r="KIH43"/>
      <c r="KII43"/>
      <c r="KIJ43"/>
      <c r="KIK43"/>
      <c r="KIL43"/>
      <c r="KIM43"/>
      <c r="KIN43"/>
      <c r="KIO43"/>
      <c r="KIP43"/>
      <c r="KIQ43"/>
      <c r="KIR43"/>
      <c r="KIS43"/>
      <c r="KIT43"/>
      <c r="KIU43"/>
      <c r="KIV43"/>
      <c r="KIW43"/>
      <c r="KIX43"/>
      <c r="KIY43"/>
      <c r="KIZ43"/>
      <c r="KJA43"/>
      <c r="KJB43"/>
      <c r="KJC43"/>
      <c r="KJD43"/>
      <c r="KJE43"/>
      <c r="KJF43"/>
      <c r="KJG43"/>
      <c r="KJH43"/>
      <c r="KJI43"/>
      <c r="KJJ43"/>
      <c r="KJK43"/>
      <c r="KJL43"/>
      <c r="KJM43"/>
      <c r="KJN43"/>
      <c r="KJO43"/>
      <c r="KJP43"/>
      <c r="KJQ43"/>
      <c r="KJR43"/>
      <c r="KJS43"/>
      <c r="KJT43"/>
      <c r="KJU43"/>
      <c r="KJV43"/>
      <c r="KJW43"/>
      <c r="KJX43"/>
      <c r="KJY43"/>
      <c r="KJZ43"/>
      <c r="KKA43"/>
      <c r="KKB43"/>
      <c r="KKC43"/>
      <c r="KKD43"/>
      <c r="KKE43"/>
      <c r="KKF43"/>
      <c r="KKG43"/>
      <c r="KKH43"/>
      <c r="KKI43"/>
      <c r="KKJ43"/>
      <c r="KKK43"/>
      <c r="KKL43"/>
      <c r="KKM43"/>
      <c r="KKN43"/>
      <c r="KKO43"/>
      <c r="KKP43"/>
      <c r="KKQ43"/>
      <c r="KKR43"/>
      <c r="KKS43"/>
      <c r="KKT43"/>
      <c r="KKU43"/>
      <c r="KKV43"/>
      <c r="KKW43"/>
      <c r="KKX43"/>
      <c r="KKY43"/>
      <c r="KKZ43"/>
      <c r="KLA43"/>
      <c r="KLB43"/>
      <c r="KLC43"/>
      <c r="KLD43"/>
      <c r="KLE43"/>
      <c r="KLF43"/>
      <c r="KLG43"/>
      <c r="KLH43"/>
      <c r="KLI43"/>
      <c r="KLJ43"/>
      <c r="KLK43"/>
      <c r="KLL43"/>
      <c r="KLM43"/>
      <c r="KLN43"/>
      <c r="KLO43"/>
      <c r="KLP43"/>
      <c r="KLQ43"/>
      <c r="KLR43"/>
      <c r="KLS43"/>
      <c r="KLT43"/>
      <c r="KLU43"/>
      <c r="KLV43"/>
      <c r="KLW43"/>
      <c r="KLX43"/>
      <c r="KLY43"/>
      <c r="KLZ43"/>
      <c r="KMA43"/>
      <c r="KMB43"/>
      <c r="KMC43"/>
      <c r="KMD43"/>
      <c r="KME43"/>
      <c r="KMF43"/>
      <c r="KMG43"/>
      <c r="KMH43"/>
      <c r="KMI43"/>
      <c r="KMJ43"/>
      <c r="KMK43"/>
      <c r="KML43"/>
      <c r="KMM43"/>
      <c r="KMN43"/>
      <c r="KMO43"/>
      <c r="KMP43"/>
      <c r="KMQ43"/>
      <c r="KMR43"/>
      <c r="KMS43"/>
      <c r="KMT43"/>
      <c r="KMU43"/>
      <c r="KMV43"/>
      <c r="KMW43"/>
      <c r="KMX43"/>
      <c r="KMY43"/>
      <c r="KMZ43"/>
      <c r="KNA43"/>
      <c r="KNB43"/>
      <c r="KNC43"/>
      <c r="KND43"/>
      <c r="KNE43"/>
      <c r="KNF43"/>
      <c r="KNG43"/>
      <c r="KNH43"/>
      <c r="KNI43"/>
      <c r="KNJ43"/>
      <c r="KNK43"/>
      <c r="KNL43"/>
      <c r="KNM43"/>
      <c r="KNN43"/>
      <c r="KNO43"/>
      <c r="KNP43"/>
      <c r="KNQ43"/>
      <c r="KNR43"/>
      <c r="KNS43"/>
      <c r="KNT43"/>
      <c r="KNU43"/>
      <c r="KNV43"/>
      <c r="KNW43"/>
      <c r="KNX43"/>
      <c r="KNY43"/>
      <c r="KNZ43"/>
      <c r="KOA43"/>
      <c r="KOB43"/>
      <c r="KOC43"/>
      <c r="KOD43"/>
      <c r="KOE43"/>
      <c r="KOF43"/>
      <c r="KOG43"/>
      <c r="KOH43"/>
      <c r="KOI43"/>
      <c r="KOJ43"/>
      <c r="KOK43"/>
      <c r="KOL43"/>
      <c r="KOM43"/>
      <c r="KON43"/>
      <c r="KOO43"/>
      <c r="KOP43"/>
      <c r="KOQ43"/>
      <c r="KOR43"/>
      <c r="KOS43"/>
      <c r="KOT43"/>
      <c r="KOU43"/>
      <c r="KOV43"/>
      <c r="KOW43"/>
      <c r="KOX43"/>
      <c r="KOY43"/>
      <c r="KOZ43"/>
      <c r="KPA43"/>
      <c r="KPB43"/>
      <c r="KPC43"/>
      <c r="KPD43"/>
      <c r="KPE43"/>
      <c r="KPF43"/>
      <c r="KPG43"/>
      <c r="KPH43"/>
      <c r="KPI43"/>
      <c r="KPJ43"/>
      <c r="KPK43"/>
      <c r="KPL43"/>
      <c r="KPM43"/>
      <c r="KPN43"/>
      <c r="KPO43"/>
      <c r="KPP43"/>
      <c r="KPQ43"/>
      <c r="KPR43"/>
      <c r="KPS43"/>
      <c r="KPT43"/>
      <c r="KPU43"/>
      <c r="KPV43"/>
      <c r="KPW43"/>
      <c r="KPX43"/>
      <c r="KPY43"/>
      <c r="KPZ43"/>
      <c r="KQA43"/>
      <c r="KQB43"/>
      <c r="KQC43"/>
      <c r="KQD43"/>
      <c r="KQE43"/>
      <c r="KQF43"/>
      <c r="KQG43"/>
      <c r="KQH43"/>
      <c r="KQI43"/>
      <c r="KQJ43"/>
      <c r="KQK43"/>
      <c r="KQL43"/>
      <c r="KQM43"/>
      <c r="KQN43"/>
      <c r="KQO43"/>
      <c r="KQP43"/>
      <c r="KQQ43"/>
      <c r="KQR43"/>
      <c r="KQS43"/>
      <c r="KQT43"/>
      <c r="KQU43"/>
      <c r="KQV43"/>
      <c r="KQW43"/>
      <c r="KQX43"/>
      <c r="KQY43"/>
      <c r="KQZ43"/>
      <c r="KRA43"/>
      <c r="KRB43"/>
      <c r="KRC43"/>
      <c r="KRD43"/>
      <c r="KRE43"/>
      <c r="KRF43"/>
      <c r="KRG43"/>
      <c r="KRH43"/>
      <c r="KRI43"/>
      <c r="KRJ43"/>
      <c r="KRK43"/>
      <c r="KRL43"/>
      <c r="KRM43"/>
      <c r="KRN43"/>
      <c r="KRO43"/>
      <c r="KRP43"/>
      <c r="KRQ43"/>
      <c r="KRR43"/>
      <c r="KRS43"/>
      <c r="KRT43"/>
      <c r="KRU43"/>
      <c r="KRV43"/>
      <c r="KRW43"/>
      <c r="KRX43"/>
      <c r="KRY43"/>
      <c r="KRZ43"/>
      <c r="KSA43"/>
      <c r="KSB43"/>
      <c r="KSC43"/>
      <c r="KSD43"/>
      <c r="KSE43"/>
      <c r="KSF43"/>
      <c r="KSG43"/>
      <c r="KSH43"/>
      <c r="KSI43"/>
      <c r="KSJ43"/>
      <c r="KSK43"/>
      <c r="KSL43"/>
      <c r="KSM43"/>
      <c r="KSN43"/>
      <c r="KSO43"/>
      <c r="KSP43"/>
      <c r="KSQ43"/>
      <c r="KSR43"/>
      <c r="KSS43"/>
      <c r="KST43"/>
      <c r="KSU43"/>
      <c r="KSV43"/>
      <c r="KSW43"/>
      <c r="KSX43"/>
      <c r="KSY43"/>
      <c r="KSZ43"/>
      <c r="KTA43"/>
      <c r="KTB43"/>
      <c r="KTC43"/>
      <c r="KTD43"/>
      <c r="KTE43"/>
      <c r="KTF43"/>
      <c r="KTG43"/>
      <c r="KTH43"/>
      <c r="KTI43"/>
      <c r="KTJ43"/>
      <c r="KTK43"/>
      <c r="KTL43"/>
      <c r="KTM43"/>
      <c r="KTN43"/>
      <c r="KTO43"/>
      <c r="KTP43"/>
      <c r="KTQ43"/>
      <c r="KTR43"/>
      <c r="KTS43"/>
      <c r="KTT43"/>
      <c r="KTU43"/>
      <c r="KTV43"/>
      <c r="KTW43"/>
      <c r="KTX43"/>
      <c r="KTY43"/>
      <c r="KTZ43"/>
      <c r="KUA43"/>
      <c r="KUB43"/>
      <c r="KUC43"/>
      <c r="KUD43"/>
      <c r="KUE43"/>
      <c r="KUF43"/>
      <c r="KUG43"/>
      <c r="KUH43"/>
      <c r="KUI43"/>
      <c r="KUJ43"/>
      <c r="KUK43"/>
      <c r="KUL43"/>
      <c r="KUM43"/>
      <c r="KUN43"/>
      <c r="KUO43"/>
      <c r="KUP43"/>
      <c r="KUQ43"/>
      <c r="KUR43"/>
      <c r="KUS43"/>
      <c r="KUT43"/>
      <c r="KUU43"/>
      <c r="KUV43"/>
      <c r="KUW43"/>
      <c r="KUX43"/>
      <c r="KUY43"/>
      <c r="KUZ43"/>
      <c r="KVA43"/>
      <c r="KVB43"/>
      <c r="KVC43"/>
      <c r="KVD43"/>
      <c r="KVE43"/>
      <c r="KVF43"/>
      <c r="KVG43"/>
      <c r="KVH43"/>
      <c r="KVI43"/>
      <c r="KVJ43"/>
      <c r="KVK43"/>
      <c r="KVL43"/>
      <c r="KVM43"/>
      <c r="KVN43"/>
      <c r="KVO43"/>
      <c r="KVP43"/>
      <c r="KVQ43"/>
      <c r="KVR43"/>
      <c r="KVS43"/>
      <c r="KVT43"/>
      <c r="KVU43"/>
      <c r="KVV43"/>
      <c r="KVW43"/>
      <c r="KVX43"/>
      <c r="KVY43"/>
      <c r="KVZ43"/>
      <c r="KWA43"/>
      <c r="KWB43"/>
      <c r="KWC43"/>
      <c r="KWD43"/>
      <c r="KWE43"/>
      <c r="KWF43"/>
      <c r="KWG43"/>
      <c r="KWH43"/>
      <c r="KWI43"/>
      <c r="KWJ43"/>
      <c r="KWK43"/>
      <c r="KWL43"/>
      <c r="KWM43"/>
      <c r="KWN43"/>
      <c r="KWO43"/>
      <c r="KWP43"/>
      <c r="KWQ43"/>
      <c r="KWR43"/>
      <c r="KWS43"/>
      <c r="KWT43"/>
      <c r="KWU43"/>
      <c r="KWV43"/>
      <c r="KWW43"/>
      <c r="KWX43"/>
      <c r="KWY43"/>
      <c r="KWZ43"/>
      <c r="KXA43"/>
      <c r="KXB43"/>
      <c r="KXC43"/>
      <c r="KXD43"/>
      <c r="KXE43"/>
      <c r="KXF43"/>
      <c r="KXG43"/>
      <c r="KXH43"/>
      <c r="KXI43"/>
      <c r="KXJ43"/>
      <c r="KXK43"/>
      <c r="KXL43"/>
      <c r="KXM43"/>
      <c r="KXN43"/>
      <c r="KXO43"/>
      <c r="KXP43"/>
      <c r="KXQ43"/>
      <c r="KXR43"/>
      <c r="KXS43"/>
      <c r="KXT43"/>
      <c r="KXU43"/>
      <c r="KXV43"/>
      <c r="KXW43"/>
      <c r="KXX43"/>
      <c r="KXY43"/>
      <c r="KXZ43"/>
      <c r="KYA43"/>
      <c r="KYB43"/>
      <c r="KYC43"/>
      <c r="KYD43"/>
      <c r="KYE43"/>
      <c r="KYF43"/>
      <c r="KYG43"/>
      <c r="KYH43"/>
      <c r="KYI43"/>
      <c r="KYJ43"/>
      <c r="KYK43"/>
      <c r="KYL43"/>
      <c r="KYM43"/>
      <c r="KYN43"/>
      <c r="KYO43"/>
      <c r="KYP43"/>
      <c r="KYQ43"/>
      <c r="KYR43"/>
      <c r="KYS43"/>
      <c r="KYT43"/>
      <c r="KYU43"/>
      <c r="KYV43"/>
      <c r="KYW43"/>
      <c r="KYX43"/>
      <c r="KYY43"/>
      <c r="KYZ43"/>
      <c r="KZA43"/>
      <c r="KZB43"/>
      <c r="KZC43"/>
      <c r="KZD43"/>
      <c r="KZE43"/>
      <c r="KZF43"/>
      <c r="KZG43"/>
      <c r="KZH43"/>
      <c r="KZI43"/>
      <c r="KZJ43"/>
      <c r="KZK43"/>
      <c r="KZL43"/>
      <c r="KZM43"/>
      <c r="KZN43"/>
      <c r="KZO43"/>
      <c r="KZP43"/>
      <c r="KZQ43"/>
      <c r="KZR43"/>
      <c r="KZS43"/>
      <c r="KZT43"/>
      <c r="KZU43"/>
      <c r="KZV43"/>
      <c r="KZW43"/>
      <c r="KZX43"/>
      <c r="KZY43"/>
      <c r="KZZ43"/>
      <c r="LAA43"/>
      <c r="LAB43"/>
      <c r="LAC43"/>
      <c r="LAD43"/>
      <c r="LAE43"/>
      <c r="LAF43"/>
      <c r="LAG43"/>
      <c r="LAH43"/>
      <c r="LAI43"/>
      <c r="LAJ43"/>
      <c r="LAK43"/>
      <c r="LAL43"/>
      <c r="LAM43"/>
      <c r="LAN43"/>
      <c r="LAO43"/>
      <c r="LAP43"/>
      <c r="LAQ43"/>
      <c r="LAR43"/>
      <c r="LAS43"/>
      <c r="LAT43"/>
      <c r="LAU43"/>
      <c r="LAV43"/>
      <c r="LAW43"/>
      <c r="LAX43"/>
      <c r="LAY43"/>
      <c r="LAZ43"/>
      <c r="LBA43"/>
      <c r="LBB43"/>
      <c r="LBC43"/>
      <c r="LBD43"/>
      <c r="LBE43"/>
      <c r="LBF43"/>
      <c r="LBG43"/>
      <c r="LBH43"/>
      <c r="LBI43"/>
      <c r="LBJ43"/>
      <c r="LBK43"/>
      <c r="LBL43"/>
      <c r="LBM43"/>
      <c r="LBN43"/>
      <c r="LBO43"/>
      <c r="LBP43"/>
      <c r="LBQ43"/>
      <c r="LBR43"/>
      <c r="LBS43"/>
      <c r="LBT43"/>
      <c r="LBU43"/>
      <c r="LBV43"/>
      <c r="LBW43"/>
      <c r="LBX43"/>
      <c r="LBY43"/>
      <c r="LBZ43"/>
      <c r="LCA43"/>
      <c r="LCB43"/>
      <c r="LCC43"/>
      <c r="LCD43"/>
      <c r="LCE43"/>
      <c r="LCF43"/>
      <c r="LCG43"/>
      <c r="LCH43"/>
      <c r="LCI43"/>
      <c r="LCJ43"/>
      <c r="LCK43"/>
      <c r="LCL43"/>
      <c r="LCM43"/>
      <c r="LCN43"/>
      <c r="LCO43"/>
      <c r="LCP43"/>
      <c r="LCQ43"/>
      <c r="LCR43"/>
      <c r="LCS43"/>
      <c r="LCT43"/>
      <c r="LCU43"/>
      <c r="LCV43"/>
      <c r="LCW43"/>
      <c r="LCX43"/>
      <c r="LCY43"/>
      <c r="LCZ43"/>
      <c r="LDA43"/>
      <c r="LDB43"/>
      <c r="LDC43"/>
      <c r="LDD43"/>
      <c r="LDE43"/>
      <c r="LDF43"/>
      <c r="LDG43"/>
      <c r="LDH43"/>
      <c r="LDI43"/>
      <c r="LDJ43"/>
      <c r="LDK43"/>
      <c r="LDL43"/>
      <c r="LDM43"/>
      <c r="LDN43"/>
      <c r="LDO43"/>
      <c r="LDP43"/>
      <c r="LDQ43"/>
      <c r="LDR43"/>
      <c r="LDS43"/>
      <c r="LDT43"/>
      <c r="LDU43"/>
      <c r="LDV43"/>
      <c r="LDW43"/>
      <c r="LDX43"/>
      <c r="LDY43"/>
      <c r="LDZ43"/>
      <c r="LEA43"/>
      <c r="LEB43"/>
      <c r="LEC43"/>
      <c r="LED43"/>
      <c r="LEE43"/>
      <c r="LEF43"/>
      <c r="LEG43"/>
      <c r="LEH43"/>
      <c r="LEI43"/>
      <c r="LEJ43"/>
      <c r="LEK43"/>
      <c r="LEL43"/>
      <c r="LEM43"/>
      <c r="LEN43"/>
      <c r="LEO43"/>
      <c r="LEP43"/>
      <c r="LEQ43"/>
      <c r="LER43"/>
      <c r="LES43"/>
      <c r="LET43"/>
      <c r="LEU43"/>
      <c r="LEV43"/>
      <c r="LEW43"/>
      <c r="LEX43"/>
      <c r="LEY43"/>
      <c r="LEZ43"/>
      <c r="LFA43"/>
      <c r="LFB43"/>
      <c r="LFC43"/>
      <c r="LFD43"/>
      <c r="LFE43"/>
      <c r="LFF43"/>
      <c r="LFG43"/>
      <c r="LFH43"/>
      <c r="LFI43"/>
      <c r="LFJ43"/>
      <c r="LFK43"/>
      <c r="LFL43"/>
      <c r="LFM43"/>
      <c r="LFN43"/>
      <c r="LFO43"/>
      <c r="LFP43"/>
      <c r="LFQ43"/>
      <c r="LFR43"/>
      <c r="LFS43"/>
      <c r="LFT43"/>
      <c r="LFU43"/>
      <c r="LFV43"/>
      <c r="LFW43"/>
      <c r="LFX43"/>
      <c r="LFY43"/>
      <c r="LFZ43"/>
      <c r="LGA43"/>
      <c r="LGB43"/>
      <c r="LGC43"/>
      <c r="LGD43"/>
      <c r="LGE43"/>
      <c r="LGF43"/>
      <c r="LGG43"/>
      <c r="LGH43"/>
      <c r="LGI43"/>
      <c r="LGJ43"/>
      <c r="LGK43"/>
      <c r="LGL43"/>
      <c r="LGM43"/>
      <c r="LGN43"/>
      <c r="LGO43"/>
      <c r="LGP43"/>
      <c r="LGQ43"/>
      <c r="LGR43"/>
      <c r="LGS43"/>
      <c r="LGT43"/>
      <c r="LGU43"/>
      <c r="LGV43"/>
      <c r="LGW43"/>
      <c r="LGX43"/>
      <c r="LGY43"/>
      <c r="LGZ43"/>
      <c r="LHA43"/>
      <c r="LHB43"/>
      <c r="LHC43"/>
      <c r="LHD43"/>
      <c r="LHE43"/>
      <c r="LHF43"/>
      <c r="LHG43"/>
      <c r="LHH43"/>
      <c r="LHI43"/>
      <c r="LHJ43"/>
      <c r="LHK43"/>
      <c r="LHL43"/>
      <c r="LHM43"/>
      <c r="LHN43"/>
      <c r="LHO43"/>
      <c r="LHP43"/>
      <c r="LHQ43"/>
      <c r="LHR43"/>
      <c r="LHS43"/>
      <c r="LHT43"/>
      <c r="LHU43"/>
      <c r="LHV43"/>
      <c r="LHW43"/>
      <c r="LHX43"/>
      <c r="LHY43"/>
      <c r="LHZ43"/>
      <c r="LIA43"/>
      <c r="LIB43"/>
      <c r="LIC43"/>
      <c r="LID43"/>
      <c r="LIE43"/>
      <c r="LIF43"/>
      <c r="LIG43"/>
      <c r="LIH43"/>
      <c r="LII43"/>
      <c r="LIJ43"/>
      <c r="LIK43"/>
      <c r="LIL43"/>
      <c r="LIM43"/>
      <c r="LIN43"/>
      <c r="LIO43"/>
      <c r="LIP43"/>
      <c r="LIQ43"/>
      <c r="LIR43"/>
      <c r="LIS43"/>
      <c r="LIT43"/>
      <c r="LIU43"/>
      <c r="LIV43"/>
      <c r="LIW43"/>
      <c r="LIX43"/>
      <c r="LIY43"/>
      <c r="LIZ43"/>
      <c r="LJA43"/>
      <c r="LJB43"/>
      <c r="LJC43"/>
      <c r="LJD43"/>
      <c r="LJE43"/>
      <c r="LJF43"/>
      <c r="LJG43"/>
      <c r="LJH43"/>
      <c r="LJI43"/>
      <c r="LJJ43"/>
      <c r="LJK43"/>
      <c r="LJL43"/>
      <c r="LJM43"/>
      <c r="LJN43"/>
      <c r="LJO43"/>
      <c r="LJP43"/>
      <c r="LJQ43"/>
      <c r="LJR43"/>
      <c r="LJS43"/>
      <c r="LJT43"/>
      <c r="LJU43"/>
      <c r="LJV43"/>
      <c r="LJW43"/>
      <c r="LJX43"/>
      <c r="LJY43"/>
      <c r="LJZ43"/>
      <c r="LKA43"/>
      <c r="LKB43"/>
      <c r="LKC43"/>
      <c r="LKD43"/>
      <c r="LKE43"/>
      <c r="LKF43"/>
      <c r="LKG43"/>
      <c r="LKH43"/>
      <c r="LKI43"/>
      <c r="LKJ43"/>
      <c r="LKK43"/>
      <c r="LKL43"/>
      <c r="LKM43"/>
      <c r="LKN43"/>
      <c r="LKO43"/>
      <c r="LKP43"/>
      <c r="LKQ43"/>
      <c r="LKR43"/>
      <c r="LKS43"/>
      <c r="LKT43"/>
      <c r="LKU43"/>
      <c r="LKV43"/>
      <c r="LKW43"/>
      <c r="LKX43"/>
      <c r="LKY43"/>
      <c r="LKZ43"/>
      <c r="LLA43"/>
      <c r="LLB43"/>
      <c r="LLC43"/>
      <c r="LLD43"/>
      <c r="LLE43"/>
      <c r="LLF43"/>
      <c r="LLG43"/>
      <c r="LLH43"/>
      <c r="LLI43"/>
      <c r="LLJ43"/>
      <c r="LLK43"/>
      <c r="LLL43"/>
      <c r="LLM43"/>
      <c r="LLN43"/>
      <c r="LLO43"/>
      <c r="LLP43"/>
      <c r="LLQ43"/>
      <c r="LLR43"/>
      <c r="LLS43"/>
      <c r="LLT43"/>
      <c r="LLU43"/>
      <c r="LLV43"/>
      <c r="LLW43"/>
      <c r="LLX43"/>
      <c r="LLY43"/>
      <c r="LLZ43"/>
      <c r="LMA43"/>
      <c r="LMB43"/>
      <c r="LMC43"/>
      <c r="LMD43"/>
      <c r="LME43"/>
      <c r="LMF43"/>
      <c r="LMG43"/>
      <c r="LMH43"/>
      <c r="LMI43"/>
      <c r="LMJ43"/>
      <c r="LMK43"/>
      <c r="LML43"/>
      <c r="LMM43"/>
      <c r="LMN43"/>
      <c r="LMO43"/>
      <c r="LMP43"/>
      <c r="LMQ43"/>
      <c r="LMR43"/>
      <c r="LMS43"/>
      <c r="LMT43"/>
      <c r="LMU43"/>
      <c r="LMV43"/>
      <c r="LMW43"/>
      <c r="LMX43"/>
      <c r="LMY43"/>
      <c r="LMZ43"/>
      <c r="LNA43"/>
      <c r="LNB43"/>
      <c r="LNC43"/>
      <c r="LND43"/>
      <c r="LNE43"/>
      <c r="LNF43"/>
      <c r="LNG43"/>
      <c r="LNH43"/>
      <c r="LNI43"/>
      <c r="LNJ43"/>
      <c r="LNK43"/>
      <c r="LNL43"/>
      <c r="LNM43"/>
      <c r="LNN43"/>
      <c r="LNO43"/>
      <c r="LNP43"/>
      <c r="LNQ43"/>
      <c r="LNR43"/>
      <c r="LNS43"/>
      <c r="LNT43"/>
      <c r="LNU43"/>
      <c r="LNV43"/>
      <c r="LNW43"/>
      <c r="LNX43"/>
      <c r="LNY43"/>
      <c r="LNZ43"/>
      <c r="LOA43"/>
      <c r="LOB43"/>
      <c r="LOC43"/>
      <c r="LOD43"/>
      <c r="LOE43"/>
      <c r="LOF43"/>
      <c r="LOG43"/>
      <c r="LOH43"/>
      <c r="LOI43"/>
      <c r="LOJ43"/>
      <c r="LOK43"/>
      <c r="LOL43"/>
      <c r="LOM43"/>
      <c r="LON43"/>
      <c r="LOO43"/>
      <c r="LOP43"/>
      <c r="LOQ43"/>
      <c r="LOR43"/>
      <c r="LOS43"/>
      <c r="LOT43"/>
      <c r="LOU43"/>
      <c r="LOV43"/>
      <c r="LOW43"/>
      <c r="LOX43"/>
      <c r="LOY43"/>
      <c r="LOZ43"/>
      <c r="LPA43"/>
      <c r="LPB43"/>
      <c r="LPC43"/>
      <c r="LPD43"/>
      <c r="LPE43"/>
      <c r="LPF43"/>
      <c r="LPG43"/>
      <c r="LPH43"/>
      <c r="LPI43"/>
      <c r="LPJ43"/>
      <c r="LPK43"/>
      <c r="LPL43"/>
      <c r="LPM43"/>
      <c r="LPN43"/>
      <c r="LPO43"/>
      <c r="LPP43"/>
      <c r="LPQ43"/>
      <c r="LPR43"/>
      <c r="LPS43"/>
      <c r="LPT43"/>
      <c r="LPU43"/>
      <c r="LPV43"/>
      <c r="LPW43"/>
      <c r="LPX43"/>
      <c r="LPY43"/>
      <c r="LPZ43"/>
      <c r="LQA43"/>
      <c r="LQB43"/>
      <c r="LQC43"/>
      <c r="LQD43"/>
      <c r="LQE43"/>
      <c r="LQF43"/>
      <c r="LQG43"/>
      <c r="LQH43"/>
      <c r="LQI43"/>
      <c r="LQJ43"/>
      <c r="LQK43"/>
      <c r="LQL43"/>
      <c r="LQM43"/>
      <c r="LQN43"/>
      <c r="LQO43"/>
      <c r="LQP43"/>
      <c r="LQQ43"/>
      <c r="LQR43"/>
      <c r="LQS43"/>
      <c r="LQT43"/>
      <c r="LQU43"/>
      <c r="LQV43"/>
      <c r="LQW43"/>
      <c r="LQX43"/>
      <c r="LQY43"/>
      <c r="LQZ43"/>
      <c r="LRA43"/>
      <c r="LRB43"/>
      <c r="LRC43"/>
      <c r="LRD43"/>
      <c r="LRE43"/>
      <c r="LRF43"/>
      <c r="LRG43"/>
      <c r="LRH43"/>
      <c r="LRI43"/>
      <c r="LRJ43"/>
      <c r="LRK43"/>
      <c r="LRL43"/>
      <c r="LRM43"/>
      <c r="LRN43"/>
      <c r="LRO43"/>
      <c r="LRP43"/>
      <c r="LRQ43"/>
      <c r="LRR43"/>
      <c r="LRS43"/>
      <c r="LRT43"/>
      <c r="LRU43"/>
      <c r="LRV43"/>
      <c r="LRW43"/>
      <c r="LRX43"/>
      <c r="LRY43"/>
      <c r="LRZ43"/>
      <c r="LSA43"/>
      <c r="LSB43"/>
      <c r="LSC43"/>
      <c r="LSD43"/>
      <c r="LSE43"/>
      <c r="LSF43"/>
      <c r="LSG43"/>
      <c r="LSH43"/>
      <c r="LSI43"/>
      <c r="LSJ43"/>
      <c r="LSK43"/>
      <c r="LSL43"/>
      <c r="LSM43"/>
      <c r="LSN43"/>
      <c r="LSO43"/>
      <c r="LSP43"/>
      <c r="LSQ43"/>
      <c r="LSR43"/>
      <c r="LSS43"/>
      <c r="LST43"/>
      <c r="LSU43"/>
      <c r="LSV43"/>
      <c r="LSW43"/>
      <c r="LSX43"/>
      <c r="LSY43"/>
      <c r="LSZ43"/>
      <c r="LTA43"/>
      <c r="LTB43"/>
      <c r="LTC43"/>
      <c r="LTD43"/>
      <c r="LTE43"/>
      <c r="LTF43"/>
      <c r="LTG43"/>
      <c r="LTH43"/>
      <c r="LTI43"/>
      <c r="LTJ43"/>
      <c r="LTK43"/>
      <c r="LTL43"/>
      <c r="LTM43"/>
      <c r="LTN43"/>
      <c r="LTO43"/>
      <c r="LTP43"/>
      <c r="LTQ43"/>
      <c r="LTR43"/>
      <c r="LTS43"/>
      <c r="LTT43"/>
      <c r="LTU43"/>
      <c r="LTV43"/>
      <c r="LTW43"/>
      <c r="LTX43"/>
      <c r="LTY43"/>
      <c r="LTZ43"/>
      <c r="LUA43"/>
      <c r="LUB43"/>
      <c r="LUC43"/>
      <c r="LUD43"/>
      <c r="LUE43"/>
      <c r="LUF43"/>
      <c r="LUG43"/>
      <c r="LUH43"/>
      <c r="LUI43"/>
      <c r="LUJ43"/>
      <c r="LUK43"/>
      <c r="LUL43"/>
      <c r="LUM43"/>
      <c r="LUN43"/>
      <c r="LUO43"/>
      <c r="LUP43"/>
      <c r="LUQ43"/>
      <c r="LUR43"/>
      <c r="LUS43"/>
      <c r="LUT43"/>
      <c r="LUU43"/>
      <c r="LUV43"/>
      <c r="LUW43"/>
      <c r="LUX43"/>
      <c r="LUY43"/>
      <c r="LUZ43"/>
      <c r="LVA43"/>
      <c r="LVB43"/>
      <c r="LVC43"/>
      <c r="LVD43"/>
      <c r="LVE43"/>
      <c r="LVF43"/>
      <c r="LVG43"/>
      <c r="LVH43"/>
      <c r="LVI43"/>
      <c r="LVJ43"/>
      <c r="LVK43"/>
      <c r="LVL43"/>
      <c r="LVM43"/>
      <c r="LVN43"/>
      <c r="LVO43"/>
      <c r="LVP43"/>
      <c r="LVQ43"/>
      <c r="LVR43"/>
      <c r="LVS43"/>
      <c r="LVT43"/>
      <c r="LVU43"/>
      <c r="LVV43"/>
      <c r="LVW43"/>
      <c r="LVX43"/>
      <c r="LVY43"/>
      <c r="LVZ43"/>
      <c r="LWA43"/>
      <c r="LWB43"/>
      <c r="LWC43"/>
      <c r="LWD43"/>
      <c r="LWE43"/>
      <c r="LWF43"/>
      <c r="LWG43"/>
      <c r="LWH43"/>
      <c r="LWI43"/>
      <c r="LWJ43"/>
      <c r="LWK43"/>
      <c r="LWL43"/>
      <c r="LWM43"/>
      <c r="LWN43"/>
      <c r="LWO43"/>
      <c r="LWP43"/>
      <c r="LWQ43"/>
      <c r="LWR43"/>
      <c r="LWS43"/>
      <c r="LWT43"/>
      <c r="LWU43"/>
      <c r="LWV43"/>
      <c r="LWW43"/>
      <c r="LWX43"/>
      <c r="LWY43"/>
      <c r="LWZ43"/>
      <c r="LXA43"/>
      <c r="LXB43"/>
      <c r="LXC43"/>
      <c r="LXD43"/>
      <c r="LXE43"/>
      <c r="LXF43"/>
      <c r="LXG43"/>
      <c r="LXH43"/>
      <c r="LXI43"/>
      <c r="LXJ43"/>
      <c r="LXK43"/>
      <c r="LXL43"/>
      <c r="LXM43"/>
      <c r="LXN43"/>
      <c r="LXO43"/>
      <c r="LXP43"/>
      <c r="LXQ43"/>
      <c r="LXR43"/>
      <c r="LXS43"/>
      <c r="LXT43"/>
      <c r="LXU43"/>
      <c r="LXV43"/>
      <c r="LXW43"/>
      <c r="LXX43"/>
      <c r="LXY43"/>
      <c r="LXZ43"/>
      <c r="LYA43"/>
      <c r="LYB43"/>
      <c r="LYC43"/>
      <c r="LYD43"/>
      <c r="LYE43"/>
      <c r="LYF43"/>
      <c r="LYG43"/>
      <c r="LYH43"/>
      <c r="LYI43"/>
      <c r="LYJ43"/>
      <c r="LYK43"/>
      <c r="LYL43"/>
      <c r="LYM43"/>
      <c r="LYN43"/>
      <c r="LYO43"/>
      <c r="LYP43"/>
      <c r="LYQ43"/>
      <c r="LYR43"/>
      <c r="LYS43"/>
      <c r="LYT43"/>
      <c r="LYU43"/>
      <c r="LYV43"/>
      <c r="LYW43"/>
      <c r="LYX43"/>
      <c r="LYY43"/>
      <c r="LYZ43"/>
      <c r="LZA43"/>
      <c r="LZB43"/>
      <c r="LZC43"/>
      <c r="LZD43"/>
      <c r="LZE43"/>
      <c r="LZF43"/>
      <c r="LZG43"/>
      <c r="LZH43"/>
      <c r="LZI43"/>
      <c r="LZJ43"/>
      <c r="LZK43"/>
      <c r="LZL43"/>
      <c r="LZM43"/>
      <c r="LZN43"/>
      <c r="LZO43"/>
      <c r="LZP43"/>
      <c r="LZQ43"/>
      <c r="LZR43"/>
      <c r="LZS43"/>
      <c r="LZT43"/>
      <c r="LZU43"/>
      <c r="LZV43"/>
      <c r="LZW43"/>
      <c r="LZX43"/>
      <c r="LZY43"/>
      <c r="LZZ43"/>
      <c r="MAA43"/>
      <c r="MAB43"/>
      <c r="MAC43"/>
      <c r="MAD43"/>
      <c r="MAE43"/>
      <c r="MAF43"/>
      <c r="MAG43"/>
      <c r="MAH43"/>
      <c r="MAI43"/>
      <c r="MAJ43"/>
      <c r="MAK43"/>
      <c r="MAL43"/>
      <c r="MAM43"/>
      <c r="MAN43"/>
      <c r="MAO43"/>
      <c r="MAP43"/>
      <c r="MAQ43"/>
      <c r="MAR43"/>
      <c r="MAS43"/>
      <c r="MAT43"/>
      <c r="MAU43"/>
      <c r="MAV43"/>
      <c r="MAW43"/>
      <c r="MAX43"/>
      <c r="MAY43"/>
      <c r="MAZ43"/>
      <c r="MBA43"/>
      <c r="MBB43"/>
      <c r="MBC43"/>
      <c r="MBD43"/>
      <c r="MBE43"/>
      <c r="MBF43"/>
      <c r="MBG43"/>
      <c r="MBH43"/>
      <c r="MBI43"/>
      <c r="MBJ43"/>
      <c r="MBK43"/>
      <c r="MBL43"/>
      <c r="MBM43"/>
      <c r="MBN43"/>
      <c r="MBO43"/>
      <c r="MBP43"/>
      <c r="MBQ43"/>
      <c r="MBR43"/>
      <c r="MBS43"/>
      <c r="MBT43"/>
      <c r="MBU43"/>
      <c r="MBV43"/>
      <c r="MBW43"/>
      <c r="MBX43"/>
      <c r="MBY43"/>
      <c r="MBZ43"/>
      <c r="MCA43"/>
      <c r="MCB43"/>
      <c r="MCC43"/>
      <c r="MCD43"/>
      <c r="MCE43"/>
      <c r="MCF43"/>
      <c r="MCG43"/>
      <c r="MCH43"/>
      <c r="MCI43"/>
      <c r="MCJ43"/>
      <c r="MCK43"/>
      <c r="MCL43"/>
      <c r="MCM43"/>
      <c r="MCN43"/>
      <c r="MCO43"/>
      <c r="MCP43"/>
      <c r="MCQ43"/>
      <c r="MCR43"/>
      <c r="MCS43"/>
      <c r="MCT43"/>
      <c r="MCU43"/>
      <c r="MCV43"/>
      <c r="MCW43"/>
      <c r="MCX43"/>
      <c r="MCY43"/>
      <c r="MCZ43"/>
      <c r="MDA43"/>
      <c r="MDB43"/>
      <c r="MDC43"/>
      <c r="MDD43"/>
      <c r="MDE43"/>
      <c r="MDF43"/>
      <c r="MDG43"/>
      <c r="MDH43"/>
      <c r="MDI43"/>
      <c r="MDJ43"/>
      <c r="MDK43"/>
      <c r="MDL43"/>
      <c r="MDM43"/>
      <c r="MDN43"/>
      <c r="MDO43"/>
      <c r="MDP43"/>
      <c r="MDQ43"/>
      <c r="MDR43"/>
      <c r="MDS43"/>
      <c r="MDT43"/>
      <c r="MDU43"/>
      <c r="MDV43"/>
      <c r="MDW43"/>
      <c r="MDX43"/>
      <c r="MDY43"/>
      <c r="MDZ43"/>
      <c r="MEA43"/>
      <c r="MEB43"/>
      <c r="MEC43"/>
      <c r="MED43"/>
      <c r="MEE43"/>
      <c r="MEF43"/>
      <c r="MEG43"/>
      <c r="MEH43"/>
      <c r="MEI43"/>
      <c r="MEJ43"/>
      <c r="MEK43"/>
      <c r="MEL43"/>
      <c r="MEM43"/>
      <c r="MEN43"/>
      <c r="MEO43"/>
      <c r="MEP43"/>
      <c r="MEQ43"/>
      <c r="MER43"/>
      <c r="MES43"/>
      <c r="MET43"/>
      <c r="MEU43"/>
      <c r="MEV43"/>
      <c r="MEW43"/>
      <c r="MEX43"/>
      <c r="MEY43"/>
      <c r="MEZ43"/>
      <c r="MFA43"/>
      <c r="MFB43"/>
      <c r="MFC43"/>
      <c r="MFD43"/>
      <c r="MFE43"/>
      <c r="MFF43"/>
      <c r="MFG43"/>
      <c r="MFH43"/>
      <c r="MFI43"/>
      <c r="MFJ43"/>
      <c r="MFK43"/>
      <c r="MFL43"/>
      <c r="MFM43"/>
      <c r="MFN43"/>
      <c r="MFO43"/>
      <c r="MFP43"/>
      <c r="MFQ43"/>
      <c r="MFR43"/>
      <c r="MFS43"/>
      <c r="MFT43"/>
      <c r="MFU43"/>
      <c r="MFV43"/>
      <c r="MFW43"/>
      <c r="MFX43"/>
      <c r="MFY43"/>
      <c r="MFZ43"/>
      <c r="MGA43"/>
      <c r="MGB43"/>
      <c r="MGC43"/>
      <c r="MGD43"/>
      <c r="MGE43"/>
      <c r="MGF43"/>
      <c r="MGG43"/>
      <c r="MGH43"/>
      <c r="MGI43"/>
      <c r="MGJ43"/>
      <c r="MGK43"/>
      <c r="MGL43"/>
      <c r="MGM43"/>
      <c r="MGN43"/>
      <c r="MGO43"/>
      <c r="MGP43"/>
      <c r="MGQ43"/>
      <c r="MGR43"/>
      <c r="MGS43"/>
      <c r="MGT43"/>
      <c r="MGU43"/>
      <c r="MGV43"/>
      <c r="MGW43"/>
      <c r="MGX43"/>
      <c r="MGY43"/>
      <c r="MGZ43"/>
      <c r="MHA43"/>
      <c r="MHB43"/>
      <c r="MHC43"/>
      <c r="MHD43"/>
      <c r="MHE43"/>
      <c r="MHF43"/>
      <c r="MHG43"/>
      <c r="MHH43"/>
      <c r="MHI43"/>
      <c r="MHJ43"/>
      <c r="MHK43"/>
      <c r="MHL43"/>
      <c r="MHM43"/>
      <c r="MHN43"/>
      <c r="MHO43"/>
      <c r="MHP43"/>
      <c r="MHQ43"/>
      <c r="MHR43"/>
      <c r="MHS43"/>
      <c r="MHT43"/>
      <c r="MHU43"/>
      <c r="MHV43"/>
      <c r="MHW43"/>
      <c r="MHX43"/>
      <c r="MHY43"/>
      <c r="MHZ43"/>
      <c r="MIA43"/>
      <c r="MIB43"/>
      <c r="MIC43"/>
      <c r="MID43"/>
      <c r="MIE43"/>
      <c r="MIF43"/>
      <c r="MIG43"/>
      <c r="MIH43"/>
      <c r="MII43"/>
      <c r="MIJ43"/>
      <c r="MIK43"/>
      <c r="MIL43"/>
      <c r="MIM43"/>
      <c r="MIN43"/>
      <c r="MIO43"/>
      <c r="MIP43"/>
      <c r="MIQ43"/>
      <c r="MIR43"/>
      <c r="MIS43"/>
      <c r="MIT43"/>
      <c r="MIU43"/>
      <c r="MIV43"/>
      <c r="MIW43"/>
      <c r="MIX43"/>
      <c r="MIY43"/>
      <c r="MIZ43"/>
      <c r="MJA43"/>
      <c r="MJB43"/>
      <c r="MJC43"/>
      <c r="MJD43"/>
      <c r="MJE43"/>
      <c r="MJF43"/>
      <c r="MJG43"/>
      <c r="MJH43"/>
      <c r="MJI43"/>
      <c r="MJJ43"/>
      <c r="MJK43"/>
      <c r="MJL43"/>
      <c r="MJM43"/>
      <c r="MJN43"/>
      <c r="MJO43"/>
      <c r="MJP43"/>
      <c r="MJQ43"/>
      <c r="MJR43"/>
      <c r="MJS43"/>
      <c r="MJT43"/>
      <c r="MJU43"/>
      <c r="MJV43"/>
      <c r="MJW43"/>
      <c r="MJX43"/>
      <c r="MJY43"/>
      <c r="MJZ43"/>
      <c r="MKA43"/>
      <c r="MKB43"/>
      <c r="MKC43"/>
      <c r="MKD43"/>
      <c r="MKE43"/>
      <c r="MKF43"/>
      <c r="MKG43"/>
      <c r="MKH43"/>
      <c r="MKI43"/>
      <c r="MKJ43"/>
      <c r="MKK43"/>
      <c r="MKL43"/>
      <c r="MKM43"/>
      <c r="MKN43"/>
      <c r="MKO43"/>
      <c r="MKP43"/>
      <c r="MKQ43"/>
      <c r="MKR43"/>
      <c r="MKS43"/>
      <c r="MKT43"/>
      <c r="MKU43"/>
      <c r="MKV43"/>
      <c r="MKW43"/>
      <c r="MKX43"/>
      <c r="MKY43"/>
      <c r="MKZ43"/>
      <c r="MLA43"/>
      <c r="MLB43"/>
      <c r="MLC43"/>
      <c r="MLD43"/>
      <c r="MLE43"/>
      <c r="MLF43"/>
      <c r="MLG43"/>
      <c r="MLH43"/>
      <c r="MLI43"/>
      <c r="MLJ43"/>
      <c r="MLK43"/>
      <c r="MLL43"/>
      <c r="MLM43"/>
      <c r="MLN43"/>
      <c r="MLO43"/>
      <c r="MLP43"/>
      <c r="MLQ43"/>
      <c r="MLR43"/>
      <c r="MLS43"/>
      <c r="MLT43"/>
      <c r="MLU43"/>
      <c r="MLV43"/>
      <c r="MLW43"/>
      <c r="MLX43"/>
      <c r="MLY43"/>
      <c r="MLZ43"/>
      <c r="MMA43"/>
      <c r="MMB43"/>
      <c r="MMC43"/>
      <c r="MMD43"/>
      <c r="MME43"/>
      <c r="MMF43"/>
      <c r="MMG43"/>
      <c r="MMH43"/>
      <c r="MMI43"/>
      <c r="MMJ43"/>
      <c r="MMK43"/>
      <c r="MML43"/>
      <c r="MMM43"/>
      <c r="MMN43"/>
      <c r="MMO43"/>
      <c r="MMP43"/>
      <c r="MMQ43"/>
      <c r="MMR43"/>
      <c r="MMS43"/>
      <c r="MMT43"/>
      <c r="MMU43"/>
      <c r="MMV43"/>
      <c r="MMW43"/>
      <c r="MMX43"/>
      <c r="MMY43"/>
      <c r="MMZ43"/>
      <c r="MNA43"/>
      <c r="MNB43"/>
      <c r="MNC43"/>
      <c r="MND43"/>
      <c r="MNE43"/>
      <c r="MNF43"/>
      <c r="MNG43"/>
      <c r="MNH43"/>
      <c r="MNI43"/>
      <c r="MNJ43"/>
      <c r="MNK43"/>
      <c r="MNL43"/>
      <c r="MNM43"/>
      <c r="MNN43"/>
      <c r="MNO43"/>
      <c r="MNP43"/>
      <c r="MNQ43"/>
      <c r="MNR43"/>
      <c r="MNS43"/>
      <c r="MNT43"/>
      <c r="MNU43"/>
      <c r="MNV43"/>
      <c r="MNW43"/>
      <c r="MNX43"/>
      <c r="MNY43"/>
      <c r="MNZ43"/>
      <c r="MOA43"/>
      <c r="MOB43"/>
      <c r="MOC43"/>
      <c r="MOD43"/>
      <c r="MOE43"/>
      <c r="MOF43"/>
      <c r="MOG43"/>
      <c r="MOH43"/>
      <c r="MOI43"/>
      <c r="MOJ43"/>
      <c r="MOK43"/>
      <c r="MOL43"/>
      <c r="MOM43"/>
      <c r="MON43"/>
      <c r="MOO43"/>
      <c r="MOP43"/>
      <c r="MOQ43"/>
      <c r="MOR43"/>
      <c r="MOS43"/>
      <c r="MOT43"/>
      <c r="MOU43"/>
      <c r="MOV43"/>
      <c r="MOW43"/>
      <c r="MOX43"/>
      <c r="MOY43"/>
      <c r="MOZ43"/>
      <c r="MPA43"/>
      <c r="MPB43"/>
      <c r="MPC43"/>
      <c r="MPD43"/>
      <c r="MPE43"/>
      <c r="MPF43"/>
      <c r="MPG43"/>
      <c r="MPH43"/>
      <c r="MPI43"/>
      <c r="MPJ43"/>
      <c r="MPK43"/>
      <c r="MPL43"/>
      <c r="MPM43"/>
      <c r="MPN43"/>
      <c r="MPO43"/>
      <c r="MPP43"/>
      <c r="MPQ43"/>
      <c r="MPR43"/>
      <c r="MPS43"/>
      <c r="MPT43"/>
      <c r="MPU43"/>
      <c r="MPV43"/>
      <c r="MPW43"/>
      <c r="MPX43"/>
      <c r="MPY43"/>
      <c r="MPZ43"/>
      <c r="MQA43"/>
      <c r="MQB43"/>
      <c r="MQC43"/>
      <c r="MQD43"/>
      <c r="MQE43"/>
      <c r="MQF43"/>
      <c r="MQG43"/>
      <c r="MQH43"/>
      <c r="MQI43"/>
      <c r="MQJ43"/>
      <c r="MQK43"/>
      <c r="MQL43"/>
      <c r="MQM43"/>
      <c r="MQN43"/>
      <c r="MQO43"/>
      <c r="MQP43"/>
      <c r="MQQ43"/>
      <c r="MQR43"/>
      <c r="MQS43"/>
      <c r="MQT43"/>
      <c r="MQU43"/>
      <c r="MQV43"/>
      <c r="MQW43"/>
      <c r="MQX43"/>
      <c r="MQY43"/>
      <c r="MQZ43"/>
      <c r="MRA43"/>
      <c r="MRB43"/>
      <c r="MRC43"/>
      <c r="MRD43"/>
      <c r="MRE43"/>
      <c r="MRF43"/>
      <c r="MRG43"/>
      <c r="MRH43"/>
      <c r="MRI43"/>
      <c r="MRJ43"/>
      <c r="MRK43"/>
      <c r="MRL43"/>
      <c r="MRM43"/>
      <c r="MRN43"/>
      <c r="MRO43"/>
      <c r="MRP43"/>
      <c r="MRQ43"/>
      <c r="MRR43"/>
      <c r="MRS43"/>
      <c r="MRT43"/>
      <c r="MRU43"/>
      <c r="MRV43"/>
      <c r="MRW43"/>
      <c r="MRX43"/>
      <c r="MRY43"/>
      <c r="MRZ43"/>
      <c r="MSA43"/>
      <c r="MSB43"/>
      <c r="MSC43"/>
      <c r="MSD43"/>
      <c r="MSE43"/>
      <c r="MSF43"/>
      <c r="MSG43"/>
      <c r="MSH43"/>
      <c r="MSI43"/>
      <c r="MSJ43"/>
      <c r="MSK43"/>
      <c r="MSL43"/>
      <c r="MSM43"/>
      <c r="MSN43"/>
      <c r="MSO43"/>
      <c r="MSP43"/>
      <c r="MSQ43"/>
      <c r="MSR43"/>
      <c r="MSS43"/>
      <c r="MST43"/>
      <c r="MSU43"/>
      <c r="MSV43"/>
      <c r="MSW43"/>
      <c r="MSX43"/>
      <c r="MSY43"/>
      <c r="MSZ43"/>
      <c r="MTA43"/>
      <c r="MTB43"/>
      <c r="MTC43"/>
      <c r="MTD43"/>
      <c r="MTE43"/>
      <c r="MTF43"/>
      <c r="MTG43"/>
      <c r="MTH43"/>
      <c r="MTI43"/>
      <c r="MTJ43"/>
      <c r="MTK43"/>
      <c r="MTL43"/>
      <c r="MTM43"/>
      <c r="MTN43"/>
      <c r="MTO43"/>
      <c r="MTP43"/>
      <c r="MTQ43"/>
      <c r="MTR43"/>
      <c r="MTS43"/>
      <c r="MTT43"/>
      <c r="MTU43"/>
      <c r="MTV43"/>
      <c r="MTW43"/>
      <c r="MTX43"/>
      <c r="MTY43"/>
      <c r="MTZ43"/>
      <c r="MUA43"/>
      <c r="MUB43"/>
      <c r="MUC43"/>
      <c r="MUD43"/>
      <c r="MUE43"/>
      <c r="MUF43"/>
      <c r="MUG43"/>
      <c r="MUH43"/>
      <c r="MUI43"/>
      <c r="MUJ43"/>
      <c r="MUK43"/>
      <c r="MUL43"/>
      <c r="MUM43"/>
      <c r="MUN43"/>
      <c r="MUO43"/>
      <c r="MUP43"/>
      <c r="MUQ43"/>
      <c r="MUR43"/>
      <c r="MUS43"/>
      <c r="MUT43"/>
      <c r="MUU43"/>
      <c r="MUV43"/>
      <c r="MUW43"/>
      <c r="MUX43"/>
      <c r="MUY43"/>
      <c r="MUZ43"/>
      <c r="MVA43"/>
      <c r="MVB43"/>
      <c r="MVC43"/>
      <c r="MVD43"/>
      <c r="MVE43"/>
      <c r="MVF43"/>
      <c r="MVG43"/>
      <c r="MVH43"/>
      <c r="MVI43"/>
      <c r="MVJ43"/>
      <c r="MVK43"/>
      <c r="MVL43"/>
      <c r="MVM43"/>
      <c r="MVN43"/>
      <c r="MVO43"/>
      <c r="MVP43"/>
      <c r="MVQ43"/>
      <c r="MVR43"/>
      <c r="MVS43"/>
      <c r="MVT43"/>
      <c r="MVU43"/>
      <c r="MVV43"/>
      <c r="MVW43"/>
      <c r="MVX43"/>
      <c r="MVY43"/>
      <c r="MVZ43"/>
      <c r="MWA43"/>
      <c r="MWB43"/>
      <c r="MWC43"/>
      <c r="MWD43"/>
      <c r="MWE43"/>
      <c r="MWF43"/>
      <c r="MWG43"/>
      <c r="MWH43"/>
      <c r="MWI43"/>
      <c r="MWJ43"/>
      <c r="MWK43"/>
      <c r="MWL43"/>
      <c r="MWM43"/>
      <c r="MWN43"/>
      <c r="MWO43"/>
      <c r="MWP43"/>
      <c r="MWQ43"/>
      <c r="MWR43"/>
      <c r="MWS43"/>
      <c r="MWT43"/>
      <c r="MWU43"/>
      <c r="MWV43"/>
      <c r="MWW43"/>
      <c r="MWX43"/>
      <c r="MWY43"/>
      <c r="MWZ43"/>
      <c r="MXA43"/>
      <c r="MXB43"/>
      <c r="MXC43"/>
      <c r="MXD43"/>
      <c r="MXE43"/>
      <c r="MXF43"/>
      <c r="MXG43"/>
      <c r="MXH43"/>
      <c r="MXI43"/>
      <c r="MXJ43"/>
      <c r="MXK43"/>
      <c r="MXL43"/>
      <c r="MXM43"/>
      <c r="MXN43"/>
      <c r="MXO43"/>
      <c r="MXP43"/>
      <c r="MXQ43"/>
      <c r="MXR43"/>
      <c r="MXS43"/>
      <c r="MXT43"/>
      <c r="MXU43"/>
      <c r="MXV43"/>
      <c r="MXW43"/>
      <c r="MXX43"/>
      <c r="MXY43"/>
      <c r="MXZ43"/>
      <c r="MYA43"/>
      <c r="MYB43"/>
      <c r="MYC43"/>
      <c r="MYD43"/>
      <c r="MYE43"/>
      <c r="MYF43"/>
      <c r="MYG43"/>
      <c r="MYH43"/>
      <c r="MYI43"/>
      <c r="MYJ43"/>
      <c r="MYK43"/>
      <c r="MYL43"/>
      <c r="MYM43"/>
      <c r="MYN43"/>
      <c r="MYO43"/>
      <c r="MYP43"/>
      <c r="MYQ43"/>
      <c r="MYR43"/>
      <c r="MYS43"/>
      <c r="MYT43"/>
      <c r="MYU43"/>
      <c r="MYV43"/>
      <c r="MYW43"/>
      <c r="MYX43"/>
      <c r="MYY43"/>
      <c r="MYZ43"/>
      <c r="MZA43"/>
      <c r="MZB43"/>
      <c r="MZC43"/>
      <c r="MZD43"/>
      <c r="MZE43"/>
      <c r="MZF43"/>
      <c r="MZG43"/>
      <c r="MZH43"/>
      <c r="MZI43"/>
      <c r="MZJ43"/>
      <c r="MZK43"/>
      <c r="MZL43"/>
      <c r="MZM43"/>
      <c r="MZN43"/>
      <c r="MZO43"/>
      <c r="MZP43"/>
      <c r="MZQ43"/>
      <c r="MZR43"/>
      <c r="MZS43"/>
      <c r="MZT43"/>
      <c r="MZU43"/>
      <c r="MZV43"/>
      <c r="MZW43"/>
      <c r="MZX43"/>
      <c r="MZY43"/>
      <c r="MZZ43"/>
      <c r="NAA43"/>
      <c r="NAB43"/>
      <c r="NAC43"/>
      <c r="NAD43"/>
      <c r="NAE43"/>
      <c r="NAF43"/>
      <c r="NAG43"/>
      <c r="NAH43"/>
      <c r="NAI43"/>
      <c r="NAJ43"/>
      <c r="NAK43"/>
      <c r="NAL43"/>
      <c r="NAM43"/>
      <c r="NAN43"/>
      <c r="NAO43"/>
      <c r="NAP43"/>
      <c r="NAQ43"/>
      <c r="NAR43"/>
      <c r="NAS43"/>
      <c r="NAT43"/>
      <c r="NAU43"/>
      <c r="NAV43"/>
      <c r="NAW43"/>
      <c r="NAX43"/>
      <c r="NAY43"/>
      <c r="NAZ43"/>
      <c r="NBA43"/>
      <c r="NBB43"/>
      <c r="NBC43"/>
      <c r="NBD43"/>
      <c r="NBE43"/>
      <c r="NBF43"/>
      <c r="NBG43"/>
      <c r="NBH43"/>
      <c r="NBI43"/>
      <c r="NBJ43"/>
      <c r="NBK43"/>
      <c r="NBL43"/>
      <c r="NBM43"/>
      <c r="NBN43"/>
      <c r="NBO43"/>
      <c r="NBP43"/>
      <c r="NBQ43"/>
      <c r="NBR43"/>
      <c r="NBS43"/>
      <c r="NBT43"/>
      <c r="NBU43"/>
      <c r="NBV43"/>
      <c r="NBW43"/>
      <c r="NBX43"/>
      <c r="NBY43"/>
      <c r="NBZ43"/>
      <c r="NCA43"/>
      <c r="NCB43"/>
      <c r="NCC43"/>
      <c r="NCD43"/>
      <c r="NCE43"/>
      <c r="NCF43"/>
      <c r="NCG43"/>
      <c r="NCH43"/>
      <c r="NCI43"/>
      <c r="NCJ43"/>
      <c r="NCK43"/>
      <c r="NCL43"/>
      <c r="NCM43"/>
      <c r="NCN43"/>
      <c r="NCO43"/>
      <c r="NCP43"/>
      <c r="NCQ43"/>
      <c r="NCR43"/>
      <c r="NCS43"/>
      <c r="NCT43"/>
      <c r="NCU43"/>
      <c r="NCV43"/>
      <c r="NCW43"/>
      <c r="NCX43"/>
      <c r="NCY43"/>
      <c r="NCZ43"/>
      <c r="NDA43"/>
      <c r="NDB43"/>
      <c r="NDC43"/>
      <c r="NDD43"/>
      <c r="NDE43"/>
      <c r="NDF43"/>
      <c r="NDG43"/>
      <c r="NDH43"/>
      <c r="NDI43"/>
      <c r="NDJ43"/>
      <c r="NDK43"/>
      <c r="NDL43"/>
      <c r="NDM43"/>
      <c r="NDN43"/>
      <c r="NDO43"/>
      <c r="NDP43"/>
      <c r="NDQ43"/>
      <c r="NDR43"/>
      <c r="NDS43"/>
      <c r="NDT43"/>
      <c r="NDU43"/>
      <c r="NDV43"/>
      <c r="NDW43"/>
      <c r="NDX43"/>
      <c r="NDY43"/>
      <c r="NDZ43"/>
      <c r="NEA43"/>
      <c r="NEB43"/>
      <c r="NEC43"/>
      <c r="NED43"/>
      <c r="NEE43"/>
      <c r="NEF43"/>
      <c r="NEG43"/>
      <c r="NEH43"/>
      <c r="NEI43"/>
      <c r="NEJ43"/>
      <c r="NEK43"/>
      <c r="NEL43"/>
      <c r="NEM43"/>
      <c r="NEN43"/>
      <c r="NEO43"/>
      <c r="NEP43"/>
      <c r="NEQ43"/>
      <c r="NER43"/>
      <c r="NES43"/>
      <c r="NET43"/>
      <c r="NEU43"/>
      <c r="NEV43"/>
      <c r="NEW43"/>
      <c r="NEX43"/>
      <c r="NEY43"/>
      <c r="NEZ43"/>
      <c r="NFA43"/>
      <c r="NFB43"/>
      <c r="NFC43"/>
      <c r="NFD43"/>
      <c r="NFE43"/>
      <c r="NFF43"/>
      <c r="NFG43"/>
      <c r="NFH43"/>
      <c r="NFI43"/>
      <c r="NFJ43"/>
      <c r="NFK43"/>
      <c r="NFL43"/>
      <c r="NFM43"/>
      <c r="NFN43"/>
      <c r="NFO43"/>
      <c r="NFP43"/>
      <c r="NFQ43"/>
      <c r="NFR43"/>
      <c r="NFS43"/>
      <c r="NFT43"/>
      <c r="NFU43"/>
      <c r="NFV43"/>
      <c r="NFW43"/>
      <c r="NFX43"/>
      <c r="NFY43"/>
      <c r="NFZ43"/>
      <c r="NGA43"/>
      <c r="NGB43"/>
      <c r="NGC43"/>
      <c r="NGD43"/>
      <c r="NGE43"/>
      <c r="NGF43"/>
      <c r="NGG43"/>
      <c r="NGH43"/>
      <c r="NGI43"/>
      <c r="NGJ43"/>
      <c r="NGK43"/>
      <c r="NGL43"/>
      <c r="NGM43"/>
      <c r="NGN43"/>
      <c r="NGO43"/>
      <c r="NGP43"/>
      <c r="NGQ43"/>
      <c r="NGR43"/>
      <c r="NGS43"/>
      <c r="NGT43"/>
      <c r="NGU43"/>
      <c r="NGV43"/>
      <c r="NGW43"/>
      <c r="NGX43"/>
      <c r="NGY43"/>
      <c r="NGZ43"/>
      <c r="NHA43"/>
      <c r="NHB43"/>
      <c r="NHC43"/>
      <c r="NHD43"/>
      <c r="NHE43"/>
      <c r="NHF43"/>
      <c r="NHG43"/>
      <c r="NHH43"/>
      <c r="NHI43"/>
      <c r="NHJ43"/>
      <c r="NHK43"/>
      <c r="NHL43"/>
      <c r="NHM43"/>
      <c r="NHN43"/>
      <c r="NHO43"/>
      <c r="NHP43"/>
      <c r="NHQ43"/>
      <c r="NHR43"/>
      <c r="NHS43"/>
      <c r="NHT43"/>
      <c r="NHU43"/>
      <c r="NHV43"/>
      <c r="NHW43"/>
      <c r="NHX43"/>
      <c r="NHY43"/>
      <c r="NHZ43"/>
      <c r="NIA43"/>
      <c r="NIB43"/>
      <c r="NIC43"/>
      <c r="NID43"/>
      <c r="NIE43"/>
      <c r="NIF43"/>
      <c r="NIG43"/>
      <c r="NIH43"/>
      <c r="NII43"/>
      <c r="NIJ43"/>
      <c r="NIK43"/>
      <c r="NIL43"/>
      <c r="NIM43"/>
      <c r="NIN43"/>
      <c r="NIO43"/>
      <c r="NIP43"/>
      <c r="NIQ43"/>
      <c r="NIR43"/>
      <c r="NIS43"/>
      <c r="NIT43"/>
      <c r="NIU43"/>
      <c r="NIV43"/>
      <c r="NIW43"/>
      <c r="NIX43"/>
      <c r="NIY43"/>
      <c r="NIZ43"/>
      <c r="NJA43"/>
      <c r="NJB43"/>
      <c r="NJC43"/>
      <c r="NJD43"/>
      <c r="NJE43"/>
      <c r="NJF43"/>
      <c r="NJG43"/>
      <c r="NJH43"/>
      <c r="NJI43"/>
      <c r="NJJ43"/>
      <c r="NJK43"/>
      <c r="NJL43"/>
      <c r="NJM43"/>
      <c r="NJN43"/>
      <c r="NJO43"/>
      <c r="NJP43"/>
      <c r="NJQ43"/>
      <c r="NJR43"/>
      <c r="NJS43"/>
      <c r="NJT43"/>
      <c r="NJU43"/>
      <c r="NJV43"/>
      <c r="NJW43"/>
      <c r="NJX43"/>
      <c r="NJY43"/>
      <c r="NJZ43"/>
      <c r="NKA43"/>
      <c r="NKB43"/>
      <c r="NKC43"/>
      <c r="NKD43"/>
      <c r="NKE43"/>
      <c r="NKF43"/>
      <c r="NKG43"/>
      <c r="NKH43"/>
      <c r="NKI43"/>
      <c r="NKJ43"/>
      <c r="NKK43"/>
      <c r="NKL43"/>
      <c r="NKM43"/>
      <c r="NKN43"/>
      <c r="NKO43"/>
      <c r="NKP43"/>
      <c r="NKQ43"/>
      <c r="NKR43"/>
      <c r="NKS43"/>
      <c r="NKT43"/>
      <c r="NKU43"/>
      <c r="NKV43"/>
      <c r="NKW43"/>
      <c r="NKX43"/>
      <c r="NKY43"/>
      <c r="NKZ43"/>
      <c r="NLA43"/>
      <c r="NLB43"/>
      <c r="NLC43"/>
      <c r="NLD43"/>
      <c r="NLE43"/>
      <c r="NLF43"/>
      <c r="NLG43"/>
      <c r="NLH43"/>
      <c r="NLI43"/>
      <c r="NLJ43"/>
      <c r="NLK43"/>
      <c r="NLL43"/>
      <c r="NLM43"/>
      <c r="NLN43"/>
      <c r="NLO43"/>
      <c r="NLP43"/>
      <c r="NLQ43"/>
      <c r="NLR43"/>
      <c r="NLS43"/>
      <c r="NLT43"/>
      <c r="NLU43"/>
      <c r="NLV43"/>
      <c r="NLW43"/>
      <c r="NLX43"/>
      <c r="NLY43"/>
      <c r="NLZ43"/>
      <c r="NMA43"/>
      <c r="NMB43"/>
      <c r="NMC43"/>
      <c r="NMD43"/>
      <c r="NME43"/>
      <c r="NMF43"/>
      <c r="NMG43"/>
      <c r="NMH43"/>
      <c r="NMI43"/>
      <c r="NMJ43"/>
      <c r="NMK43"/>
      <c r="NML43"/>
      <c r="NMM43"/>
      <c r="NMN43"/>
      <c r="NMO43"/>
      <c r="NMP43"/>
      <c r="NMQ43"/>
      <c r="NMR43"/>
      <c r="NMS43"/>
      <c r="NMT43"/>
      <c r="NMU43"/>
      <c r="NMV43"/>
      <c r="NMW43"/>
      <c r="NMX43"/>
      <c r="NMY43"/>
      <c r="NMZ43"/>
      <c r="NNA43"/>
      <c r="NNB43"/>
      <c r="NNC43"/>
      <c r="NND43"/>
      <c r="NNE43"/>
      <c r="NNF43"/>
      <c r="NNG43"/>
      <c r="NNH43"/>
      <c r="NNI43"/>
      <c r="NNJ43"/>
      <c r="NNK43"/>
      <c r="NNL43"/>
      <c r="NNM43"/>
      <c r="NNN43"/>
      <c r="NNO43"/>
      <c r="NNP43"/>
      <c r="NNQ43"/>
      <c r="NNR43"/>
      <c r="NNS43"/>
      <c r="NNT43"/>
      <c r="NNU43"/>
      <c r="NNV43"/>
      <c r="NNW43"/>
      <c r="NNX43"/>
      <c r="NNY43"/>
      <c r="NNZ43"/>
      <c r="NOA43"/>
      <c r="NOB43"/>
      <c r="NOC43"/>
      <c r="NOD43"/>
      <c r="NOE43"/>
      <c r="NOF43"/>
      <c r="NOG43"/>
      <c r="NOH43"/>
      <c r="NOI43"/>
      <c r="NOJ43"/>
      <c r="NOK43"/>
      <c r="NOL43"/>
      <c r="NOM43"/>
      <c r="NON43"/>
      <c r="NOO43"/>
      <c r="NOP43"/>
      <c r="NOQ43"/>
      <c r="NOR43"/>
      <c r="NOS43"/>
      <c r="NOT43"/>
      <c r="NOU43"/>
      <c r="NOV43"/>
      <c r="NOW43"/>
      <c r="NOX43"/>
      <c r="NOY43"/>
      <c r="NOZ43"/>
      <c r="NPA43"/>
      <c r="NPB43"/>
      <c r="NPC43"/>
      <c r="NPD43"/>
      <c r="NPE43"/>
      <c r="NPF43"/>
      <c r="NPG43"/>
      <c r="NPH43"/>
      <c r="NPI43"/>
      <c r="NPJ43"/>
      <c r="NPK43"/>
      <c r="NPL43"/>
      <c r="NPM43"/>
      <c r="NPN43"/>
      <c r="NPO43"/>
      <c r="NPP43"/>
      <c r="NPQ43"/>
      <c r="NPR43"/>
      <c r="NPS43"/>
      <c r="NPT43"/>
      <c r="NPU43"/>
      <c r="NPV43"/>
      <c r="NPW43"/>
      <c r="NPX43"/>
      <c r="NPY43"/>
      <c r="NPZ43"/>
      <c r="NQA43"/>
      <c r="NQB43"/>
      <c r="NQC43"/>
      <c r="NQD43"/>
      <c r="NQE43"/>
      <c r="NQF43"/>
      <c r="NQG43"/>
      <c r="NQH43"/>
      <c r="NQI43"/>
      <c r="NQJ43"/>
      <c r="NQK43"/>
      <c r="NQL43"/>
      <c r="NQM43"/>
      <c r="NQN43"/>
      <c r="NQO43"/>
      <c r="NQP43"/>
      <c r="NQQ43"/>
      <c r="NQR43"/>
      <c r="NQS43"/>
      <c r="NQT43"/>
      <c r="NQU43"/>
      <c r="NQV43"/>
      <c r="NQW43"/>
      <c r="NQX43"/>
      <c r="NQY43"/>
      <c r="NQZ43"/>
      <c r="NRA43"/>
      <c r="NRB43"/>
      <c r="NRC43"/>
      <c r="NRD43"/>
      <c r="NRE43"/>
      <c r="NRF43"/>
      <c r="NRG43"/>
      <c r="NRH43"/>
      <c r="NRI43"/>
      <c r="NRJ43"/>
      <c r="NRK43"/>
      <c r="NRL43"/>
      <c r="NRM43"/>
      <c r="NRN43"/>
      <c r="NRO43"/>
      <c r="NRP43"/>
      <c r="NRQ43"/>
      <c r="NRR43"/>
      <c r="NRS43"/>
      <c r="NRT43"/>
      <c r="NRU43"/>
      <c r="NRV43"/>
      <c r="NRW43"/>
      <c r="NRX43"/>
      <c r="NRY43"/>
      <c r="NRZ43"/>
      <c r="NSA43"/>
      <c r="NSB43"/>
      <c r="NSC43"/>
      <c r="NSD43"/>
      <c r="NSE43"/>
      <c r="NSF43"/>
      <c r="NSG43"/>
      <c r="NSH43"/>
      <c r="NSI43"/>
      <c r="NSJ43"/>
      <c r="NSK43"/>
      <c r="NSL43"/>
      <c r="NSM43"/>
      <c r="NSN43"/>
      <c r="NSO43"/>
      <c r="NSP43"/>
      <c r="NSQ43"/>
      <c r="NSR43"/>
      <c r="NSS43"/>
      <c r="NST43"/>
      <c r="NSU43"/>
      <c r="NSV43"/>
      <c r="NSW43"/>
      <c r="NSX43"/>
      <c r="NSY43"/>
      <c r="NSZ43"/>
      <c r="NTA43"/>
      <c r="NTB43"/>
      <c r="NTC43"/>
      <c r="NTD43"/>
      <c r="NTE43"/>
      <c r="NTF43"/>
      <c r="NTG43"/>
      <c r="NTH43"/>
      <c r="NTI43"/>
      <c r="NTJ43"/>
      <c r="NTK43"/>
      <c r="NTL43"/>
      <c r="NTM43"/>
      <c r="NTN43"/>
      <c r="NTO43"/>
      <c r="NTP43"/>
      <c r="NTQ43"/>
      <c r="NTR43"/>
      <c r="NTS43"/>
      <c r="NTT43"/>
      <c r="NTU43"/>
      <c r="NTV43"/>
      <c r="NTW43"/>
      <c r="NTX43"/>
      <c r="NTY43"/>
      <c r="NTZ43"/>
      <c r="NUA43"/>
      <c r="NUB43"/>
      <c r="NUC43"/>
      <c r="NUD43"/>
      <c r="NUE43"/>
      <c r="NUF43"/>
      <c r="NUG43"/>
      <c r="NUH43"/>
      <c r="NUI43"/>
      <c r="NUJ43"/>
      <c r="NUK43"/>
      <c r="NUL43"/>
      <c r="NUM43"/>
      <c r="NUN43"/>
      <c r="NUO43"/>
      <c r="NUP43"/>
      <c r="NUQ43"/>
      <c r="NUR43"/>
      <c r="NUS43"/>
      <c r="NUT43"/>
      <c r="NUU43"/>
      <c r="NUV43"/>
      <c r="NUW43"/>
      <c r="NUX43"/>
      <c r="NUY43"/>
      <c r="NUZ43"/>
      <c r="NVA43"/>
      <c r="NVB43"/>
      <c r="NVC43"/>
      <c r="NVD43"/>
      <c r="NVE43"/>
      <c r="NVF43"/>
      <c r="NVG43"/>
      <c r="NVH43"/>
      <c r="NVI43"/>
      <c r="NVJ43"/>
      <c r="NVK43"/>
      <c r="NVL43"/>
      <c r="NVM43"/>
      <c r="NVN43"/>
      <c r="NVO43"/>
      <c r="NVP43"/>
      <c r="NVQ43"/>
      <c r="NVR43"/>
      <c r="NVS43"/>
      <c r="NVT43"/>
      <c r="NVU43"/>
      <c r="NVV43"/>
      <c r="NVW43"/>
      <c r="NVX43"/>
      <c r="NVY43"/>
      <c r="NVZ43"/>
      <c r="NWA43"/>
      <c r="NWB43"/>
      <c r="NWC43"/>
      <c r="NWD43"/>
      <c r="NWE43"/>
      <c r="NWF43"/>
      <c r="NWG43"/>
      <c r="NWH43"/>
      <c r="NWI43"/>
      <c r="NWJ43"/>
      <c r="NWK43"/>
      <c r="NWL43"/>
      <c r="NWM43"/>
      <c r="NWN43"/>
      <c r="NWO43"/>
      <c r="NWP43"/>
      <c r="NWQ43"/>
      <c r="NWR43"/>
      <c r="NWS43"/>
      <c r="NWT43"/>
      <c r="NWU43"/>
      <c r="NWV43"/>
      <c r="NWW43"/>
      <c r="NWX43"/>
      <c r="NWY43"/>
      <c r="NWZ43"/>
      <c r="NXA43"/>
      <c r="NXB43"/>
      <c r="NXC43"/>
      <c r="NXD43"/>
      <c r="NXE43"/>
      <c r="NXF43"/>
      <c r="NXG43"/>
      <c r="NXH43"/>
      <c r="NXI43"/>
      <c r="NXJ43"/>
      <c r="NXK43"/>
      <c r="NXL43"/>
      <c r="NXM43"/>
      <c r="NXN43"/>
      <c r="NXO43"/>
      <c r="NXP43"/>
      <c r="NXQ43"/>
      <c r="NXR43"/>
      <c r="NXS43"/>
      <c r="NXT43"/>
      <c r="NXU43"/>
      <c r="NXV43"/>
      <c r="NXW43"/>
      <c r="NXX43"/>
      <c r="NXY43"/>
      <c r="NXZ43"/>
      <c r="NYA43"/>
      <c r="NYB43"/>
      <c r="NYC43"/>
      <c r="NYD43"/>
      <c r="NYE43"/>
      <c r="NYF43"/>
      <c r="NYG43"/>
      <c r="NYH43"/>
      <c r="NYI43"/>
      <c r="NYJ43"/>
      <c r="NYK43"/>
      <c r="NYL43"/>
      <c r="NYM43"/>
      <c r="NYN43"/>
      <c r="NYO43"/>
      <c r="NYP43"/>
      <c r="NYQ43"/>
      <c r="NYR43"/>
      <c r="NYS43"/>
      <c r="NYT43"/>
      <c r="NYU43"/>
      <c r="NYV43"/>
      <c r="NYW43"/>
      <c r="NYX43"/>
      <c r="NYY43"/>
      <c r="NYZ43"/>
      <c r="NZA43"/>
      <c r="NZB43"/>
      <c r="NZC43"/>
      <c r="NZD43"/>
      <c r="NZE43"/>
      <c r="NZF43"/>
      <c r="NZG43"/>
      <c r="NZH43"/>
      <c r="NZI43"/>
      <c r="NZJ43"/>
      <c r="NZK43"/>
      <c r="NZL43"/>
      <c r="NZM43"/>
      <c r="NZN43"/>
      <c r="NZO43"/>
      <c r="NZP43"/>
      <c r="NZQ43"/>
      <c r="NZR43"/>
      <c r="NZS43"/>
      <c r="NZT43"/>
      <c r="NZU43"/>
      <c r="NZV43"/>
      <c r="NZW43"/>
      <c r="NZX43"/>
      <c r="NZY43"/>
      <c r="NZZ43"/>
      <c r="OAA43"/>
      <c r="OAB43"/>
      <c r="OAC43"/>
      <c r="OAD43"/>
      <c r="OAE43"/>
      <c r="OAF43"/>
      <c r="OAG43"/>
      <c r="OAH43"/>
      <c r="OAI43"/>
      <c r="OAJ43"/>
      <c r="OAK43"/>
      <c r="OAL43"/>
      <c r="OAM43"/>
      <c r="OAN43"/>
      <c r="OAO43"/>
      <c r="OAP43"/>
      <c r="OAQ43"/>
      <c r="OAR43"/>
      <c r="OAS43"/>
      <c r="OAT43"/>
      <c r="OAU43"/>
      <c r="OAV43"/>
      <c r="OAW43"/>
      <c r="OAX43"/>
      <c r="OAY43"/>
      <c r="OAZ43"/>
      <c r="OBA43"/>
      <c r="OBB43"/>
      <c r="OBC43"/>
      <c r="OBD43"/>
      <c r="OBE43"/>
      <c r="OBF43"/>
      <c r="OBG43"/>
      <c r="OBH43"/>
      <c r="OBI43"/>
      <c r="OBJ43"/>
      <c r="OBK43"/>
      <c r="OBL43"/>
      <c r="OBM43"/>
      <c r="OBN43"/>
      <c r="OBO43"/>
      <c r="OBP43"/>
      <c r="OBQ43"/>
      <c r="OBR43"/>
      <c r="OBS43"/>
      <c r="OBT43"/>
      <c r="OBU43"/>
      <c r="OBV43"/>
      <c r="OBW43"/>
      <c r="OBX43"/>
      <c r="OBY43"/>
      <c r="OBZ43"/>
      <c r="OCA43"/>
      <c r="OCB43"/>
      <c r="OCC43"/>
      <c r="OCD43"/>
      <c r="OCE43"/>
      <c r="OCF43"/>
      <c r="OCG43"/>
      <c r="OCH43"/>
      <c r="OCI43"/>
      <c r="OCJ43"/>
      <c r="OCK43"/>
      <c r="OCL43"/>
      <c r="OCM43"/>
      <c r="OCN43"/>
      <c r="OCO43"/>
      <c r="OCP43"/>
      <c r="OCQ43"/>
      <c r="OCR43"/>
      <c r="OCS43"/>
      <c r="OCT43"/>
      <c r="OCU43"/>
      <c r="OCV43"/>
      <c r="OCW43"/>
      <c r="OCX43"/>
      <c r="OCY43"/>
      <c r="OCZ43"/>
      <c r="ODA43"/>
      <c r="ODB43"/>
      <c r="ODC43"/>
      <c r="ODD43"/>
      <c r="ODE43"/>
      <c r="ODF43"/>
      <c r="ODG43"/>
      <c r="ODH43"/>
      <c r="ODI43"/>
      <c r="ODJ43"/>
      <c r="ODK43"/>
      <c r="ODL43"/>
      <c r="ODM43"/>
      <c r="ODN43"/>
      <c r="ODO43"/>
      <c r="ODP43"/>
      <c r="ODQ43"/>
      <c r="ODR43"/>
      <c r="ODS43"/>
      <c r="ODT43"/>
      <c r="ODU43"/>
      <c r="ODV43"/>
      <c r="ODW43"/>
      <c r="ODX43"/>
      <c r="ODY43"/>
      <c r="ODZ43"/>
      <c r="OEA43"/>
      <c r="OEB43"/>
      <c r="OEC43"/>
      <c r="OED43"/>
      <c r="OEE43"/>
      <c r="OEF43"/>
      <c r="OEG43"/>
      <c r="OEH43"/>
      <c r="OEI43"/>
      <c r="OEJ43"/>
      <c r="OEK43"/>
      <c r="OEL43"/>
      <c r="OEM43"/>
      <c r="OEN43"/>
      <c r="OEO43"/>
      <c r="OEP43"/>
      <c r="OEQ43"/>
      <c r="OER43"/>
      <c r="OES43"/>
      <c r="OET43"/>
      <c r="OEU43"/>
      <c r="OEV43"/>
      <c r="OEW43"/>
      <c r="OEX43"/>
      <c r="OEY43"/>
      <c r="OEZ43"/>
      <c r="OFA43"/>
      <c r="OFB43"/>
      <c r="OFC43"/>
      <c r="OFD43"/>
      <c r="OFE43"/>
      <c r="OFF43"/>
      <c r="OFG43"/>
      <c r="OFH43"/>
      <c r="OFI43"/>
      <c r="OFJ43"/>
      <c r="OFK43"/>
      <c r="OFL43"/>
      <c r="OFM43"/>
      <c r="OFN43"/>
      <c r="OFO43"/>
      <c r="OFP43"/>
      <c r="OFQ43"/>
      <c r="OFR43"/>
      <c r="OFS43"/>
      <c r="OFT43"/>
      <c r="OFU43"/>
      <c r="OFV43"/>
      <c r="OFW43"/>
      <c r="OFX43"/>
      <c r="OFY43"/>
      <c r="OFZ43"/>
      <c r="OGA43"/>
      <c r="OGB43"/>
      <c r="OGC43"/>
      <c r="OGD43"/>
      <c r="OGE43"/>
      <c r="OGF43"/>
      <c r="OGG43"/>
      <c r="OGH43"/>
      <c r="OGI43"/>
      <c r="OGJ43"/>
      <c r="OGK43"/>
      <c r="OGL43"/>
      <c r="OGM43"/>
      <c r="OGN43"/>
      <c r="OGO43"/>
      <c r="OGP43"/>
      <c r="OGQ43"/>
      <c r="OGR43"/>
      <c r="OGS43"/>
      <c r="OGT43"/>
      <c r="OGU43"/>
      <c r="OGV43"/>
      <c r="OGW43"/>
      <c r="OGX43"/>
      <c r="OGY43"/>
      <c r="OGZ43"/>
      <c r="OHA43"/>
      <c r="OHB43"/>
      <c r="OHC43"/>
      <c r="OHD43"/>
      <c r="OHE43"/>
      <c r="OHF43"/>
      <c r="OHG43"/>
      <c r="OHH43"/>
      <c r="OHI43"/>
      <c r="OHJ43"/>
      <c r="OHK43"/>
      <c r="OHL43"/>
      <c r="OHM43"/>
      <c r="OHN43"/>
      <c r="OHO43"/>
      <c r="OHP43"/>
      <c r="OHQ43"/>
      <c r="OHR43"/>
      <c r="OHS43"/>
      <c r="OHT43"/>
      <c r="OHU43"/>
      <c r="OHV43"/>
      <c r="OHW43"/>
      <c r="OHX43"/>
      <c r="OHY43"/>
      <c r="OHZ43"/>
      <c r="OIA43"/>
      <c r="OIB43"/>
      <c r="OIC43"/>
      <c r="OID43"/>
      <c r="OIE43"/>
      <c r="OIF43"/>
      <c r="OIG43"/>
      <c r="OIH43"/>
      <c r="OII43"/>
      <c r="OIJ43"/>
      <c r="OIK43"/>
      <c r="OIL43"/>
      <c r="OIM43"/>
      <c r="OIN43"/>
      <c r="OIO43"/>
      <c r="OIP43"/>
      <c r="OIQ43"/>
      <c r="OIR43"/>
      <c r="OIS43"/>
      <c r="OIT43"/>
      <c r="OIU43"/>
      <c r="OIV43"/>
      <c r="OIW43"/>
      <c r="OIX43"/>
      <c r="OIY43"/>
      <c r="OIZ43"/>
      <c r="OJA43"/>
      <c r="OJB43"/>
      <c r="OJC43"/>
      <c r="OJD43"/>
      <c r="OJE43"/>
      <c r="OJF43"/>
      <c r="OJG43"/>
      <c r="OJH43"/>
      <c r="OJI43"/>
      <c r="OJJ43"/>
      <c r="OJK43"/>
      <c r="OJL43"/>
      <c r="OJM43"/>
      <c r="OJN43"/>
      <c r="OJO43"/>
      <c r="OJP43"/>
      <c r="OJQ43"/>
      <c r="OJR43"/>
      <c r="OJS43"/>
      <c r="OJT43"/>
      <c r="OJU43"/>
      <c r="OJV43"/>
      <c r="OJW43"/>
      <c r="OJX43"/>
      <c r="OJY43"/>
      <c r="OJZ43"/>
      <c r="OKA43"/>
      <c r="OKB43"/>
      <c r="OKC43"/>
      <c r="OKD43"/>
      <c r="OKE43"/>
      <c r="OKF43"/>
      <c r="OKG43"/>
      <c r="OKH43"/>
      <c r="OKI43"/>
      <c r="OKJ43"/>
      <c r="OKK43"/>
      <c r="OKL43"/>
      <c r="OKM43"/>
      <c r="OKN43"/>
      <c r="OKO43"/>
      <c r="OKP43"/>
      <c r="OKQ43"/>
      <c r="OKR43"/>
      <c r="OKS43"/>
      <c r="OKT43"/>
      <c r="OKU43"/>
      <c r="OKV43"/>
      <c r="OKW43"/>
      <c r="OKX43"/>
      <c r="OKY43"/>
      <c r="OKZ43"/>
      <c r="OLA43"/>
      <c r="OLB43"/>
      <c r="OLC43"/>
      <c r="OLD43"/>
      <c r="OLE43"/>
      <c r="OLF43"/>
      <c r="OLG43"/>
      <c r="OLH43"/>
      <c r="OLI43"/>
      <c r="OLJ43"/>
      <c r="OLK43"/>
      <c r="OLL43"/>
      <c r="OLM43"/>
      <c r="OLN43"/>
      <c r="OLO43"/>
      <c r="OLP43"/>
      <c r="OLQ43"/>
      <c r="OLR43"/>
      <c r="OLS43"/>
      <c r="OLT43"/>
      <c r="OLU43"/>
      <c r="OLV43"/>
      <c r="OLW43"/>
      <c r="OLX43"/>
      <c r="OLY43"/>
      <c r="OLZ43"/>
      <c r="OMA43"/>
      <c r="OMB43"/>
      <c r="OMC43"/>
      <c r="OMD43"/>
      <c r="OME43"/>
      <c r="OMF43"/>
      <c r="OMG43"/>
      <c r="OMH43"/>
      <c r="OMI43"/>
      <c r="OMJ43"/>
      <c r="OMK43"/>
      <c r="OML43"/>
      <c r="OMM43"/>
      <c r="OMN43"/>
      <c r="OMO43"/>
      <c r="OMP43"/>
      <c r="OMQ43"/>
      <c r="OMR43"/>
      <c r="OMS43"/>
      <c r="OMT43"/>
      <c r="OMU43"/>
      <c r="OMV43"/>
      <c r="OMW43"/>
      <c r="OMX43"/>
      <c r="OMY43"/>
      <c r="OMZ43"/>
      <c r="ONA43"/>
      <c r="ONB43"/>
      <c r="ONC43"/>
      <c r="OND43"/>
      <c r="ONE43"/>
      <c r="ONF43"/>
      <c r="ONG43"/>
      <c r="ONH43"/>
      <c r="ONI43"/>
      <c r="ONJ43"/>
      <c r="ONK43"/>
      <c r="ONL43"/>
      <c r="ONM43"/>
      <c r="ONN43"/>
      <c r="ONO43"/>
      <c r="ONP43"/>
      <c r="ONQ43"/>
      <c r="ONR43"/>
      <c r="ONS43"/>
      <c r="ONT43"/>
      <c r="ONU43"/>
      <c r="ONV43"/>
      <c r="ONW43"/>
      <c r="ONX43"/>
      <c r="ONY43"/>
      <c r="ONZ43"/>
      <c r="OOA43"/>
      <c r="OOB43"/>
      <c r="OOC43"/>
      <c r="OOD43"/>
      <c r="OOE43"/>
      <c r="OOF43"/>
      <c r="OOG43"/>
      <c r="OOH43"/>
      <c r="OOI43"/>
      <c r="OOJ43"/>
      <c r="OOK43"/>
      <c r="OOL43"/>
      <c r="OOM43"/>
      <c r="OON43"/>
      <c r="OOO43"/>
      <c r="OOP43"/>
      <c r="OOQ43"/>
      <c r="OOR43"/>
      <c r="OOS43"/>
      <c r="OOT43"/>
      <c r="OOU43"/>
      <c r="OOV43"/>
      <c r="OOW43"/>
      <c r="OOX43"/>
      <c r="OOY43"/>
      <c r="OOZ43"/>
      <c r="OPA43"/>
      <c r="OPB43"/>
      <c r="OPC43"/>
      <c r="OPD43"/>
      <c r="OPE43"/>
      <c r="OPF43"/>
      <c r="OPG43"/>
      <c r="OPH43"/>
      <c r="OPI43"/>
      <c r="OPJ43"/>
      <c r="OPK43"/>
      <c r="OPL43"/>
      <c r="OPM43"/>
      <c r="OPN43"/>
      <c r="OPO43"/>
      <c r="OPP43"/>
      <c r="OPQ43"/>
      <c r="OPR43"/>
      <c r="OPS43"/>
      <c r="OPT43"/>
      <c r="OPU43"/>
      <c r="OPV43"/>
      <c r="OPW43"/>
      <c r="OPX43"/>
      <c r="OPY43"/>
      <c r="OPZ43"/>
      <c r="OQA43"/>
      <c r="OQB43"/>
      <c r="OQC43"/>
      <c r="OQD43"/>
      <c r="OQE43"/>
      <c r="OQF43"/>
      <c r="OQG43"/>
      <c r="OQH43"/>
      <c r="OQI43"/>
      <c r="OQJ43"/>
      <c r="OQK43"/>
      <c r="OQL43"/>
      <c r="OQM43"/>
      <c r="OQN43"/>
      <c r="OQO43"/>
      <c r="OQP43"/>
      <c r="OQQ43"/>
      <c r="OQR43"/>
      <c r="OQS43"/>
      <c r="OQT43"/>
      <c r="OQU43"/>
      <c r="OQV43"/>
      <c r="OQW43"/>
      <c r="OQX43"/>
      <c r="OQY43"/>
      <c r="OQZ43"/>
      <c r="ORA43"/>
      <c r="ORB43"/>
      <c r="ORC43"/>
      <c r="ORD43"/>
      <c r="ORE43"/>
      <c r="ORF43"/>
      <c r="ORG43"/>
      <c r="ORH43"/>
      <c r="ORI43"/>
      <c r="ORJ43"/>
      <c r="ORK43"/>
      <c r="ORL43"/>
      <c r="ORM43"/>
      <c r="ORN43"/>
      <c r="ORO43"/>
      <c r="ORP43"/>
      <c r="ORQ43"/>
      <c r="ORR43"/>
      <c r="ORS43"/>
      <c r="ORT43"/>
      <c r="ORU43"/>
      <c r="ORV43"/>
      <c r="ORW43"/>
      <c r="ORX43"/>
      <c r="ORY43"/>
      <c r="ORZ43"/>
      <c r="OSA43"/>
      <c r="OSB43"/>
      <c r="OSC43"/>
      <c r="OSD43"/>
      <c r="OSE43"/>
      <c r="OSF43"/>
      <c r="OSG43"/>
      <c r="OSH43"/>
      <c r="OSI43"/>
      <c r="OSJ43"/>
      <c r="OSK43"/>
      <c r="OSL43"/>
      <c r="OSM43"/>
      <c r="OSN43"/>
      <c r="OSO43"/>
      <c r="OSP43"/>
      <c r="OSQ43"/>
      <c r="OSR43"/>
      <c r="OSS43"/>
      <c r="OST43"/>
      <c r="OSU43"/>
      <c r="OSV43"/>
      <c r="OSW43"/>
      <c r="OSX43"/>
      <c r="OSY43"/>
      <c r="OSZ43"/>
      <c r="OTA43"/>
      <c r="OTB43"/>
      <c r="OTC43"/>
      <c r="OTD43"/>
      <c r="OTE43"/>
      <c r="OTF43"/>
      <c r="OTG43"/>
      <c r="OTH43"/>
      <c r="OTI43"/>
      <c r="OTJ43"/>
      <c r="OTK43"/>
      <c r="OTL43"/>
      <c r="OTM43"/>
      <c r="OTN43"/>
      <c r="OTO43"/>
      <c r="OTP43"/>
      <c r="OTQ43"/>
      <c r="OTR43"/>
      <c r="OTS43"/>
      <c r="OTT43"/>
      <c r="OTU43"/>
      <c r="OTV43"/>
      <c r="OTW43"/>
      <c r="OTX43"/>
      <c r="OTY43"/>
      <c r="OTZ43"/>
      <c r="OUA43"/>
      <c r="OUB43"/>
      <c r="OUC43"/>
      <c r="OUD43"/>
      <c r="OUE43"/>
      <c r="OUF43"/>
      <c r="OUG43"/>
      <c r="OUH43"/>
      <c r="OUI43"/>
      <c r="OUJ43"/>
      <c r="OUK43"/>
      <c r="OUL43"/>
      <c r="OUM43"/>
      <c r="OUN43"/>
      <c r="OUO43"/>
      <c r="OUP43"/>
      <c r="OUQ43"/>
      <c r="OUR43"/>
      <c r="OUS43"/>
      <c r="OUT43"/>
      <c r="OUU43"/>
      <c r="OUV43"/>
      <c r="OUW43"/>
      <c r="OUX43"/>
      <c r="OUY43"/>
      <c r="OUZ43"/>
      <c r="OVA43"/>
      <c r="OVB43"/>
      <c r="OVC43"/>
      <c r="OVD43"/>
      <c r="OVE43"/>
      <c r="OVF43"/>
      <c r="OVG43"/>
      <c r="OVH43"/>
      <c r="OVI43"/>
      <c r="OVJ43"/>
      <c r="OVK43"/>
      <c r="OVL43"/>
      <c r="OVM43"/>
      <c r="OVN43"/>
      <c r="OVO43"/>
      <c r="OVP43"/>
      <c r="OVQ43"/>
      <c r="OVR43"/>
      <c r="OVS43"/>
      <c r="OVT43"/>
      <c r="OVU43"/>
      <c r="OVV43"/>
      <c r="OVW43"/>
      <c r="OVX43"/>
      <c r="OVY43"/>
      <c r="OVZ43"/>
      <c r="OWA43"/>
      <c r="OWB43"/>
      <c r="OWC43"/>
      <c r="OWD43"/>
      <c r="OWE43"/>
      <c r="OWF43"/>
      <c r="OWG43"/>
      <c r="OWH43"/>
      <c r="OWI43"/>
      <c r="OWJ43"/>
      <c r="OWK43"/>
      <c r="OWL43"/>
      <c r="OWM43"/>
      <c r="OWN43"/>
      <c r="OWO43"/>
      <c r="OWP43"/>
      <c r="OWQ43"/>
      <c r="OWR43"/>
      <c r="OWS43"/>
      <c r="OWT43"/>
      <c r="OWU43"/>
      <c r="OWV43"/>
      <c r="OWW43"/>
      <c r="OWX43"/>
      <c r="OWY43"/>
      <c r="OWZ43"/>
      <c r="OXA43"/>
      <c r="OXB43"/>
      <c r="OXC43"/>
      <c r="OXD43"/>
      <c r="OXE43"/>
      <c r="OXF43"/>
      <c r="OXG43"/>
      <c r="OXH43"/>
      <c r="OXI43"/>
      <c r="OXJ43"/>
      <c r="OXK43"/>
      <c r="OXL43"/>
      <c r="OXM43"/>
      <c r="OXN43"/>
      <c r="OXO43"/>
      <c r="OXP43"/>
      <c r="OXQ43"/>
      <c r="OXR43"/>
      <c r="OXS43"/>
      <c r="OXT43"/>
      <c r="OXU43"/>
      <c r="OXV43"/>
      <c r="OXW43"/>
      <c r="OXX43"/>
      <c r="OXY43"/>
      <c r="OXZ43"/>
      <c r="OYA43"/>
      <c r="OYB43"/>
      <c r="OYC43"/>
      <c r="OYD43"/>
      <c r="OYE43"/>
      <c r="OYF43"/>
      <c r="OYG43"/>
      <c r="OYH43"/>
      <c r="OYI43"/>
      <c r="OYJ43"/>
      <c r="OYK43"/>
      <c r="OYL43"/>
      <c r="OYM43"/>
      <c r="OYN43"/>
      <c r="OYO43"/>
      <c r="OYP43"/>
      <c r="OYQ43"/>
      <c r="OYR43"/>
      <c r="OYS43"/>
      <c r="OYT43"/>
      <c r="OYU43"/>
      <c r="OYV43"/>
      <c r="OYW43"/>
      <c r="OYX43"/>
      <c r="OYY43"/>
      <c r="OYZ43"/>
      <c r="OZA43"/>
      <c r="OZB43"/>
      <c r="OZC43"/>
      <c r="OZD43"/>
      <c r="OZE43"/>
      <c r="OZF43"/>
      <c r="OZG43"/>
      <c r="OZH43"/>
      <c r="OZI43"/>
      <c r="OZJ43"/>
      <c r="OZK43"/>
      <c r="OZL43"/>
      <c r="OZM43"/>
      <c r="OZN43"/>
      <c r="OZO43"/>
      <c r="OZP43"/>
      <c r="OZQ43"/>
      <c r="OZR43"/>
      <c r="OZS43"/>
      <c r="OZT43"/>
      <c r="OZU43"/>
      <c r="OZV43"/>
      <c r="OZW43"/>
      <c r="OZX43"/>
      <c r="OZY43"/>
      <c r="OZZ43"/>
      <c r="PAA43"/>
      <c r="PAB43"/>
      <c r="PAC43"/>
      <c r="PAD43"/>
      <c r="PAE43"/>
      <c r="PAF43"/>
      <c r="PAG43"/>
      <c r="PAH43"/>
      <c r="PAI43"/>
      <c r="PAJ43"/>
      <c r="PAK43"/>
      <c r="PAL43"/>
      <c r="PAM43"/>
      <c r="PAN43"/>
      <c r="PAO43"/>
      <c r="PAP43"/>
      <c r="PAQ43"/>
      <c r="PAR43"/>
      <c r="PAS43"/>
      <c r="PAT43"/>
      <c r="PAU43"/>
      <c r="PAV43"/>
      <c r="PAW43"/>
      <c r="PAX43"/>
      <c r="PAY43"/>
      <c r="PAZ43"/>
      <c r="PBA43"/>
      <c r="PBB43"/>
      <c r="PBC43"/>
      <c r="PBD43"/>
      <c r="PBE43"/>
      <c r="PBF43"/>
      <c r="PBG43"/>
      <c r="PBH43"/>
      <c r="PBI43"/>
      <c r="PBJ43"/>
      <c r="PBK43"/>
      <c r="PBL43"/>
      <c r="PBM43"/>
      <c r="PBN43"/>
      <c r="PBO43"/>
      <c r="PBP43"/>
      <c r="PBQ43"/>
      <c r="PBR43"/>
      <c r="PBS43"/>
      <c r="PBT43"/>
      <c r="PBU43"/>
      <c r="PBV43"/>
      <c r="PBW43"/>
      <c r="PBX43"/>
      <c r="PBY43"/>
      <c r="PBZ43"/>
      <c r="PCA43"/>
      <c r="PCB43"/>
      <c r="PCC43"/>
      <c r="PCD43"/>
      <c r="PCE43"/>
      <c r="PCF43"/>
      <c r="PCG43"/>
      <c r="PCH43"/>
      <c r="PCI43"/>
      <c r="PCJ43"/>
      <c r="PCK43"/>
      <c r="PCL43"/>
      <c r="PCM43"/>
      <c r="PCN43"/>
      <c r="PCO43"/>
      <c r="PCP43"/>
      <c r="PCQ43"/>
      <c r="PCR43"/>
      <c r="PCS43"/>
      <c r="PCT43"/>
      <c r="PCU43"/>
      <c r="PCV43"/>
      <c r="PCW43"/>
      <c r="PCX43"/>
      <c r="PCY43"/>
      <c r="PCZ43"/>
      <c r="PDA43"/>
      <c r="PDB43"/>
      <c r="PDC43"/>
      <c r="PDD43"/>
      <c r="PDE43"/>
      <c r="PDF43"/>
      <c r="PDG43"/>
      <c r="PDH43"/>
      <c r="PDI43"/>
      <c r="PDJ43"/>
      <c r="PDK43"/>
      <c r="PDL43"/>
      <c r="PDM43"/>
      <c r="PDN43"/>
      <c r="PDO43"/>
      <c r="PDP43"/>
      <c r="PDQ43"/>
      <c r="PDR43"/>
      <c r="PDS43"/>
      <c r="PDT43"/>
      <c r="PDU43"/>
      <c r="PDV43"/>
      <c r="PDW43"/>
      <c r="PDX43"/>
      <c r="PDY43"/>
      <c r="PDZ43"/>
      <c r="PEA43"/>
      <c r="PEB43"/>
      <c r="PEC43"/>
      <c r="PED43"/>
      <c r="PEE43"/>
      <c r="PEF43"/>
      <c r="PEG43"/>
      <c r="PEH43"/>
      <c r="PEI43"/>
      <c r="PEJ43"/>
      <c r="PEK43"/>
      <c r="PEL43"/>
      <c r="PEM43"/>
      <c r="PEN43"/>
      <c r="PEO43"/>
      <c r="PEP43"/>
      <c r="PEQ43"/>
      <c r="PER43"/>
      <c r="PES43"/>
      <c r="PET43"/>
      <c r="PEU43"/>
      <c r="PEV43"/>
      <c r="PEW43"/>
      <c r="PEX43"/>
      <c r="PEY43"/>
      <c r="PEZ43"/>
      <c r="PFA43"/>
      <c r="PFB43"/>
      <c r="PFC43"/>
      <c r="PFD43"/>
      <c r="PFE43"/>
      <c r="PFF43"/>
      <c r="PFG43"/>
      <c r="PFH43"/>
      <c r="PFI43"/>
      <c r="PFJ43"/>
      <c r="PFK43"/>
      <c r="PFL43"/>
      <c r="PFM43"/>
      <c r="PFN43"/>
      <c r="PFO43"/>
      <c r="PFP43"/>
      <c r="PFQ43"/>
      <c r="PFR43"/>
      <c r="PFS43"/>
      <c r="PFT43"/>
      <c r="PFU43"/>
      <c r="PFV43"/>
      <c r="PFW43"/>
      <c r="PFX43"/>
      <c r="PFY43"/>
      <c r="PFZ43"/>
      <c r="PGA43"/>
      <c r="PGB43"/>
      <c r="PGC43"/>
      <c r="PGD43"/>
      <c r="PGE43"/>
      <c r="PGF43"/>
      <c r="PGG43"/>
      <c r="PGH43"/>
      <c r="PGI43"/>
      <c r="PGJ43"/>
      <c r="PGK43"/>
      <c r="PGL43"/>
      <c r="PGM43"/>
      <c r="PGN43"/>
      <c r="PGO43"/>
      <c r="PGP43"/>
      <c r="PGQ43"/>
      <c r="PGR43"/>
      <c r="PGS43"/>
      <c r="PGT43"/>
      <c r="PGU43"/>
      <c r="PGV43"/>
      <c r="PGW43"/>
      <c r="PGX43"/>
      <c r="PGY43"/>
      <c r="PGZ43"/>
      <c r="PHA43"/>
      <c r="PHB43"/>
      <c r="PHC43"/>
      <c r="PHD43"/>
      <c r="PHE43"/>
      <c r="PHF43"/>
      <c r="PHG43"/>
      <c r="PHH43"/>
      <c r="PHI43"/>
      <c r="PHJ43"/>
      <c r="PHK43"/>
      <c r="PHL43"/>
      <c r="PHM43"/>
      <c r="PHN43"/>
      <c r="PHO43"/>
      <c r="PHP43"/>
      <c r="PHQ43"/>
      <c r="PHR43"/>
      <c r="PHS43"/>
      <c r="PHT43"/>
      <c r="PHU43"/>
      <c r="PHV43"/>
      <c r="PHW43"/>
      <c r="PHX43"/>
      <c r="PHY43"/>
      <c r="PHZ43"/>
      <c r="PIA43"/>
      <c r="PIB43"/>
      <c r="PIC43"/>
      <c r="PID43"/>
      <c r="PIE43"/>
      <c r="PIF43"/>
      <c r="PIG43"/>
      <c r="PIH43"/>
      <c r="PII43"/>
      <c r="PIJ43"/>
      <c r="PIK43"/>
      <c r="PIL43"/>
      <c r="PIM43"/>
      <c r="PIN43"/>
      <c r="PIO43"/>
      <c r="PIP43"/>
      <c r="PIQ43"/>
      <c r="PIR43"/>
      <c r="PIS43"/>
      <c r="PIT43"/>
      <c r="PIU43"/>
      <c r="PIV43"/>
      <c r="PIW43"/>
      <c r="PIX43"/>
      <c r="PIY43"/>
      <c r="PIZ43"/>
      <c r="PJA43"/>
      <c r="PJB43"/>
      <c r="PJC43"/>
      <c r="PJD43"/>
      <c r="PJE43"/>
      <c r="PJF43"/>
      <c r="PJG43"/>
      <c r="PJH43"/>
      <c r="PJI43"/>
      <c r="PJJ43"/>
      <c r="PJK43"/>
      <c r="PJL43"/>
      <c r="PJM43"/>
      <c r="PJN43"/>
      <c r="PJO43"/>
      <c r="PJP43"/>
      <c r="PJQ43"/>
      <c r="PJR43"/>
      <c r="PJS43"/>
      <c r="PJT43"/>
      <c r="PJU43"/>
      <c r="PJV43"/>
      <c r="PJW43"/>
      <c r="PJX43"/>
      <c r="PJY43"/>
      <c r="PJZ43"/>
      <c r="PKA43"/>
      <c r="PKB43"/>
      <c r="PKC43"/>
      <c r="PKD43"/>
      <c r="PKE43"/>
      <c r="PKF43"/>
      <c r="PKG43"/>
      <c r="PKH43"/>
      <c r="PKI43"/>
      <c r="PKJ43"/>
      <c r="PKK43"/>
      <c r="PKL43"/>
      <c r="PKM43"/>
      <c r="PKN43"/>
      <c r="PKO43"/>
      <c r="PKP43"/>
      <c r="PKQ43"/>
      <c r="PKR43"/>
      <c r="PKS43"/>
      <c r="PKT43"/>
      <c r="PKU43"/>
      <c r="PKV43"/>
      <c r="PKW43"/>
      <c r="PKX43"/>
      <c r="PKY43"/>
      <c r="PKZ43"/>
      <c r="PLA43"/>
      <c r="PLB43"/>
      <c r="PLC43"/>
      <c r="PLD43"/>
      <c r="PLE43"/>
      <c r="PLF43"/>
      <c r="PLG43"/>
      <c r="PLH43"/>
      <c r="PLI43"/>
      <c r="PLJ43"/>
      <c r="PLK43"/>
      <c r="PLL43"/>
      <c r="PLM43"/>
      <c r="PLN43"/>
      <c r="PLO43"/>
      <c r="PLP43"/>
      <c r="PLQ43"/>
      <c r="PLR43"/>
      <c r="PLS43"/>
      <c r="PLT43"/>
      <c r="PLU43"/>
      <c r="PLV43"/>
      <c r="PLW43"/>
      <c r="PLX43"/>
      <c r="PLY43"/>
      <c r="PLZ43"/>
      <c r="PMA43"/>
      <c r="PMB43"/>
      <c r="PMC43"/>
      <c r="PMD43"/>
      <c r="PME43"/>
      <c r="PMF43"/>
      <c r="PMG43"/>
      <c r="PMH43"/>
      <c r="PMI43"/>
      <c r="PMJ43"/>
      <c r="PMK43"/>
      <c r="PML43"/>
      <c r="PMM43"/>
      <c r="PMN43"/>
      <c r="PMO43"/>
      <c r="PMP43"/>
      <c r="PMQ43"/>
      <c r="PMR43"/>
      <c r="PMS43"/>
      <c r="PMT43"/>
      <c r="PMU43"/>
      <c r="PMV43"/>
      <c r="PMW43"/>
      <c r="PMX43"/>
      <c r="PMY43"/>
      <c r="PMZ43"/>
      <c r="PNA43"/>
      <c r="PNB43"/>
      <c r="PNC43"/>
      <c r="PND43"/>
      <c r="PNE43"/>
      <c r="PNF43"/>
      <c r="PNG43"/>
      <c r="PNH43"/>
      <c r="PNI43"/>
      <c r="PNJ43"/>
      <c r="PNK43"/>
      <c r="PNL43"/>
      <c r="PNM43"/>
      <c r="PNN43"/>
      <c r="PNO43"/>
      <c r="PNP43"/>
      <c r="PNQ43"/>
      <c r="PNR43"/>
      <c r="PNS43"/>
      <c r="PNT43"/>
      <c r="PNU43"/>
      <c r="PNV43"/>
      <c r="PNW43"/>
      <c r="PNX43"/>
      <c r="PNY43"/>
      <c r="PNZ43"/>
      <c r="POA43"/>
      <c r="POB43"/>
      <c r="POC43"/>
      <c r="POD43"/>
      <c r="POE43"/>
      <c r="POF43"/>
      <c r="POG43"/>
      <c r="POH43"/>
      <c r="POI43"/>
      <c r="POJ43"/>
      <c r="POK43"/>
      <c r="POL43"/>
      <c r="POM43"/>
      <c r="PON43"/>
      <c r="POO43"/>
      <c r="POP43"/>
      <c r="POQ43"/>
      <c r="POR43"/>
      <c r="POS43"/>
      <c r="POT43"/>
      <c r="POU43"/>
      <c r="POV43"/>
      <c r="POW43"/>
      <c r="POX43"/>
      <c r="POY43"/>
      <c r="POZ43"/>
      <c r="PPA43"/>
      <c r="PPB43"/>
      <c r="PPC43"/>
      <c r="PPD43"/>
      <c r="PPE43"/>
      <c r="PPF43"/>
      <c r="PPG43"/>
      <c r="PPH43"/>
      <c r="PPI43"/>
      <c r="PPJ43"/>
      <c r="PPK43"/>
      <c r="PPL43"/>
      <c r="PPM43"/>
      <c r="PPN43"/>
      <c r="PPO43"/>
      <c r="PPP43"/>
      <c r="PPQ43"/>
      <c r="PPR43"/>
      <c r="PPS43"/>
      <c r="PPT43"/>
      <c r="PPU43"/>
      <c r="PPV43"/>
      <c r="PPW43"/>
      <c r="PPX43"/>
      <c r="PPY43"/>
      <c r="PPZ43"/>
      <c r="PQA43"/>
      <c r="PQB43"/>
      <c r="PQC43"/>
      <c r="PQD43"/>
      <c r="PQE43"/>
      <c r="PQF43"/>
      <c r="PQG43"/>
      <c r="PQH43"/>
      <c r="PQI43"/>
      <c r="PQJ43"/>
      <c r="PQK43"/>
      <c r="PQL43"/>
      <c r="PQM43"/>
      <c r="PQN43"/>
      <c r="PQO43"/>
      <c r="PQP43"/>
      <c r="PQQ43"/>
      <c r="PQR43"/>
      <c r="PQS43"/>
      <c r="PQT43"/>
      <c r="PQU43"/>
      <c r="PQV43"/>
      <c r="PQW43"/>
      <c r="PQX43"/>
      <c r="PQY43"/>
      <c r="PQZ43"/>
      <c r="PRA43"/>
      <c r="PRB43"/>
      <c r="PRC43"/>
      <c r="PRD43"/>
      <c r="PRE43"/>
      <c r="PRF43"/>
      <c r="PRG43"/>
      <c r="PRH43"/>
      <c r="PRI43"/>
      <c r="PRJ43"/>
      <c r="PRK43"/>
      <c r="PRL43"/>
      <c r="PRM43"/>
      <c r="PRN43"/>
      <c r="PRO43"/>
      <c r="PRP43"/>
      <c r="PRQ43"/>
      <c r="PRR43"/>
      <c r="PRS43"/>
      <c r="PRT43"/>
      <c r="PRU43"/>
      <c r="PRV43"/>
      <c r="PRW43"/>
      <c r="PRX43"/>
      <c r="PRY43"/>
      <c r="PRZ43"/>
      <c r="PSA43"/>
      <c r="PSB43"/>
      <c r="PSC43"/>
      <c r="PSD43"/>
      <c r="PSE43"/>
      <c r="PSF43"/>
      <c r="PSG43"/>
      <c r="PSH43"/>
      <c r="PSI43"/>
      <c r="PSJ43"/>
      <c r="PSK43"/>
      <c r="PSL43"/>
      <c r="PSM43"/>
      <c r="PSN43"/>
      <c r="PSO43"/>
      <c r="PSP43"/>
      <c r="PSQ43"/>
      <c r="PSR43"/>
      <c r="PSS43"/>
      <c r="PST43"/>
      <c r="PSU43"/>
      <c r="PSV43"/>
      <c r="PSW43"/>
      <c r="PSX43"/>
      <c r="PSY43"/>
      <c r="PSZ43"/>
      <c r="PTA43"/>
      <c r="PTB43"/>
      <c r="PTC43"/>
      <c r="PTD43"/>
      <c r="PTE43"/>
      <c r="PTF43"/>
      <c r="PTG43"/>
      <c r="PTH43"/>
      <c r="PTI43"/>
      <c r="PTJ43"/>
      <c r="PTK43"/>
      <c r="PTL43"/>
      <c r="PTM43"/>
      <c r="PTN43"/>
      <c r="PTO43"/>
      <c r="PTP43"/>
      <c r="PTQ43"/>
      <c r="PTR43"/>
      <c r="PTS43"/>
      <c r="PTT43"/>
      <c r="PTU43"/>
      <c r="PTV43"/>
      <c r="PTW43"/>
      <c r="PTX43"/>
      <c r="PTY43"/>
      <c r="PTZ43"/>
      <c r="PUA43"/>
      <c r="PUB43"/>
      <c r="PUC43"/>
      <c r="PUD43"/>
      <c r="PUE43"/>
      <c r="PUF43"/>
      <c r="PUG43"/>
      <c r="PUH43"/>
      <c r="PUI43"/>
      <c r="PUJ43"/>
      <c r="PUK43"/>
      <c r="PUL43"/>
      <c r="PUM43"/>
      <c r="PUN43"/>
      <c r="PUO43"/>
      <c r="PUP43"/>
      <c r="PUQ43"/>
      <c r="PUR43"/>
      <c r="PUS43"/>
      <c r="PUT43"/>
      <c r="PUU43"/>
      <c r="PUV43"/>
      <c r="PUW43"/>
      <c r="PUX43"/>
      <c r="PUY43"/>
      <c r="PUZ43"/>
      <c r="PVA43"/>
      <c r="PVB43"/>
      <c r="PVC43"/>
      <c r="PVD43"/>
      <c r="PVE43"/>
      <c r="PVF43"/>
      <c r="PVG43"/>
      <c r="PVH43"/>
      <c r="PVI43"/>
      <c r="PVJ43"/>
      <c r="PVK43"/>
      <c r="PVL43"/>
      <c r="PVM43"/>
      <c r="PVN43"/>
      <c r="PVO43"/>
      <c r="PVP43"/>
      <c r="PVQ43"/>
      <c r="PVR43"/>
      <c r="PVS43"/>
      <c r="PVT43"/>
      <c r="PVU43"/>
      <c r="PVV43"/>
      <c r="PVW43"/>
      <c r="PVX43"/>
      <c r="PVY43"/>
      <c r="PVZ43"/>
      <c r="PWA43"/>
      <c r="PWB43"/>
      <c r="PWC43"/>
      <c r="PWD43"/>
      <c r="PWE43"/>
      <c r="PWF43"/>
      <c r="PWG43"/>
      <c r="PWH43"/>
      <c r="PWI43"/>
      <c r="PWJ43"/>
      <c r="PWK43"/>
      <c r="PWL43"/>
      <c r="PWM43"/>
      <c r="PWN43"/>
      <c r="PWO43"/>
      <c r="PWP43"/>
      <c r="PWQ43"/>
      <c r="PWR43"/>
      <c r="PWS43"/>
      <c r="PWT43"/>
      <c r="PWU43"/>
      <c r="PWV43"/>
      <c r="PWW43"/>
      <c r="PWX43"/>
      <c r="PWY43"/>
      <c r="PWZ43"/>
      <c r="PXA43"/>
      <c r="PXB43"/>
      <c r="PXC43"/>
      <c r="PXD43"/>
      <c r="PXE43"/>
      <c r="PXF43"/>
      <c r="PXG43"/>
      <c r="PXH43"/>
      <c r="PXI43"/>
      <c r="PXJ43"/>
      <c r="PXK43"/>
      <c r="PXL43"/>
      <c r="PXM43"/>
      <c r="PXN43"/>
      <c r="PXO43"/>
      <c r="PXP43"/>
      <c r="PXQ43"/>
      <c r="PXR43"/>
      <c r="PXS43"/>
      <c r="PXT43"/>
      <c r="PXU43"/>
      <c r="PXV43"/>
      <c r="PXW43"/>
      <c r="PXX43"/>
      <c r="PXY43"/>
      <c r="PXZ43"/>
      <c r="PYA43"/>
      <c r="PYB43"/>
      <c r="PYC43"/>
      <c r="PYD43"/>
      <c r="PYE43"/>
      <c r="PYF43"/>
      <c r="PYG43"/>
      <c r="PYH43"/>
      <c r="PYI43"/>
      <c r="PYJ43"/>
      <c r="PYK43"/>
      <c r="PYL43"/>
      <c r="PYM43"/>
      <c r="PYN43"/>
      <c r="PYO43"/>
      <c r="PYP43"/>
      <c r="PYQ43"/>
      <c r="PYR43"/>
      <c r="PYS43"/>
      <c r="PYT43"/>
      <c r="PYU43"/>
      <c r="PYV43"/>
      <c r="PYW43"/>
      <c r="PYX43"/>
      <c r="PYY43"/>
      <c r="PYZ43"/>
      <c r="PZA43"/>
      <c r="PZB43"/>
      <c r="PZC43"/>
      <c r="PZD43"/>
      <c r="PZE43"/>
      <c r="PZF43"/>
      <c r="PZG43"/>
      <c r="PZH43"/>
      <c r="PZI43"/>
      <c r="PZJ43"/>
      <c r="PZK43"/>
      <c r="PZL43"/>
      <c r="PZM43"/>
      <c r="PZN43"/>
      <c r="PZO43"/>
      <c r="PZP43"/>
      <c r="PZQ43"/>
      <c r="PZR43"/>
      <c r="PZS43"/>
      <c r="PZT43"/>
      <c r="PZU43"/>
      <c r="PZV43"/>
      <c r="PZW43"/>
      <c r="PZX43"/>
      <c r="PZY43"/>
      <c r="PZZ43"/>
      <c r="QAA43"/>
      <c r="QAB43"/>
      <c r="QAC43"/>
      <c r="QAD43"/>
      <c r="QAE43"/>
      <c r="QAF43"/>
      <c r="QAG43"/>
      <c r="QAH43"/>
      <c r="QAI43"/>
      <c r="QAJ43"/>
      <c r="QAK43"/>
      <c r="QAL43"/>
      <c r="QAM43"/>
      <c r="QAN43"/>
      <c r="QAO43"/>
      <c r="QAP43"/>
      <c r="QAQ43"/>
      <c r="QAR43"/>
      <c r="QAS43"/>
      <c r="QAT43"/>
      <c r="QAU43"/>
      <c r="QAV43"/>
      <c r="QAW43"/>
      <c r="QAX43"/>
      <c r="QAY43"/>
      <c r="QAZ43"/>
      <c r="QBA43"/>
      <c r="QBB43"/>
      <c r="QBC43"/>
      <c r="QBD43"/>
      <c r="QBE43"/>
      <c r="QBF43"/>
      <c r="QBG43"/>
      <c r="QBH43"/>
      <c r="QBI43"/>
      <c r="QBJ43"/>
      <c r="QBK43"/>
      <c r="QBL43"/>
      <c r="QBM43"/>
      <c r="QBN43"/>
      <c r="QBO43"/>
      <c r="QBP43"/>
      <c r="QBQ43"/>
      <c r="QBR43"/>
      <c r="QBS43"/>
      <c r="QBT43"/>
      <c r="QBU43"/>
      <c r="QBV43"/>
      <c r="QBW43"/>
      <c r="QBX43"/>
      <c r="QBY43"/>
      <c r="QBZ43"/>
      <c r="QCA43"/>
      <c r="QCB43"/>
      <c r="QCC43"/>
      <c r="QCD43"/>
      <c r="QCE43"/>
      <c r="QCF43"/>
      <c r="QCG43"/>
      <c r="QCH43"/>
      <c r="QCI43"/>
      <c r="QCJ43"/>
      <c r="QCK43"/>
      <c r="QCL43"/>
      <c r="QCM43"/>
      <c r="QCN43"/>
      <c r="QCO43"/>
      <c r="QCP43"/>
      <c r="QCQ43"/>
      <c r="QCR43"/>
      <c r="QCS43"/>
      <c r="QCT43"/>
      <c r="QCU43"/>
      <c r="QCV43"/>
      <c r="QCW43"/>
      <c r="QCX43"/>
      <c r="QCY43"/>
      <c r="QCZ43"/>
      <c r="QDA43"/>
      <c r="QDB43"/>
      <c r="QDC43"/>
      <c r="QDD43"/>
      <c r="QDE43"/>
      <c r="QDF43"/>
      <c r="QDG43"/>
      <c r="QDH43"/>
      <c r="QDI43"/>
      <c r="QDJ43"/>
      <c r="QDK43"/>
      <c r="QDL43"/>
      <c r="QDM43"/>
      <c r="QDN43"/>
      <c r="QDO43"/>
      <c r="QDP43"/>
      <c r="QDQ43"/>
      <c r="QDR43"/>
      <c r="QDS43"/>
      <c r="QDT43"/>
      <c r="QDU43"/>
      <c r="QDV43"/>
      <c r="QDW43"/>
      <c r="QDX43"/>
      <c r="QDY43"/>
      <c r="QDZ43"/>
      <c r="QEA43"/>
      <c r="QEB43"/>
      <c r="QEC43"/>
      <c r="QED43"/>
      <c r="QEE43"/>
      <c r="QEF43"/>
      <c r="QEG43"/>
      <c r="QEH43"/>
      <c r="QEI43"/>
      <c r="QEJ43"/>
      <c r="QEK43"/>
      <c r="QEL43"/>
      <c r="QEM43"/>
      <c r="QEN43"/>
      <c r="QEO43"/>
      <c r="QEP43"/>
      <c r="QEQ43"/>
      <c r="QER43"/>
      <c r="QES43"/>
      <c r="QET43"/>
      <c r="QEU43"/>
      <c r="QEV43"/>
      <c r="QEW43"/>
      <c r="QEX43"/>
      <c r="QEY43"/>
      <c r="QEZ43"/>
      <c r="QFA43"/>
      <c r="QFB43"/>
      <c r="QFC43"/>
      <c r="QFD43"/>
      <c r="QFE43"/>
      <c r="QFF43"/>
      <c r="QFG43"/>
      <c r="QFH43"/>
      <c r="QFI43"/>
      <c r="QFJ43"/>
      <c r="QFK43"/>
      <c r="QFL43"/>
      <c r="QFM43"/>
      <c r="QFN43"/>
      <c r="QFO43"/>
      <c r="QFP43"/>
      <c r="QFQ43"/>
      <c r="QFR43"/>
      <c r="QFS43"/>
      <c r="QFT43"/>
      <c r="QFU43"/>
      <c r="QFV43"/>
      <c r="QFW43"/>
      <c r="QFX43"/>
      <c r="QFY43"/>
      <c r="QFZ43"/>
      <c r="QGA43"/>
      <c r="QGB43"/>
      <c r="QGC43"/>
      <c r="QGD43"/>
      <c r="QGE43"/>
      <c r="QGF43"/>
      <c r="QGG43"/>
      <c r="QGH43"/>
      <c r="QGI43"/>
      <c r="QGJ43"/>
      <c r="QGK43"/>
      <c r="QGL43"/>
      <c r="QGM43"/>
      <c r="QGN43"/>
      <c r="QGO43"/>
      <c r="QGP43"/>
      <c r="QGQ43"/>
      <c r="QGR43"/>
      <c r="QGS43"/>
      <c r="QGT43"/>
      <c r="QGU43"/>
      <c r="QGV43"/>
      <c r="QGW43"/>
      <c r="QGX43"/>
      <c r="QGY43"/>
      <c r="QGZ43"/>
      <c r="QHA43"/>
      <c r="QHB43"/>
      <c r="QHC43"/>
      <c r="QHD43"/>
      <c r="QHE43"/>
      <c r="QHF43"/>
      <c r="QHG43"/>
      <c r="QHH43"/>
      <c r="QHI43"/>
      <c r="QHJ43"/>
      <c r="QHK43"/>
      <c r="QHL43"/>
      <c r="QHM43"/>
      <c r="QHN43"/>
      <c r="QHO43"/>
      <c r="QHP43"/>
      <c r="QHQ43"/>
      <c r="QHR43"/>
      <c r="QHS43"/>
      <c r="QHT43"/>
      <c r="QHU43"/>
      <c r="QHV43"/>
      <c r="QHW43"/>
      <c r="QHX43"/>
      <c r="QHY43"/>
      <c r="QHZ43"/>
      <c r="QIA43"/>
      <c r="QIB43"/>
      <c r="QIC43"/>
      <c r="QID43"/>
      <c r="QIE43"/>
      <c r="QIF43"/>
      <c r="QIG43"/>
      <c r="QIH43"/>
      <c r="QII43"/>
      <c r="QIJ43"/>
      <c r="QIK43"/>
      <c r="QIL43"/>
      <c r="QIM43"/>
      <c r="QIN43"/>
      <c r="QIO43"/>
      <c r="QIP43"/>
      <c r="QIQ43"/>
      <c r="QIR43"/>
      <c r="QIS43"/>
      <c r="QIT43"/>
      <c r="QIU43"/>
      <c r="QIV43"/>
      <c r="QIW43"/>
      <c r="QIX43"/>
      <c r="QIY43"/>
      <c r="QIZ43"/>
      <c r="QJA43"/>
      <c r="QJB43"/>
      <c r="QJC43"/>
      <c r="QJD43"/>
      <c r="QJE43"/>
      <c r="QJF43"/>
      <c r="QJG43"/>
      <c r="QJH43"/>
      <c r="QJI43"/>
      <c r="QJJ43"/>
      <c r="QJK43"/>
      <c r="QJL43"/>
      <c r="QJM43"/>
      <c r="QJN43"/>
      <c r="QJO43"/>
      <c r="QJP43"/>
      <c r="QJQ43"/>
      <c r="QJR43"/>
      <c r="QJS43"/>
      <c r="QJT43"/>
      <c r="QJU43"/>
      <c r="QJV43"/>
      <c r="QJW43"/>
      <c r="QJX43"/>
      <c r="QJY43"/>
      <c r="QJZ43"/>
      <c r="QKA43"/>
      <c r="QKB43"/>
      <c r="QKC43"/>
      <c r="QKD43"/>
      <c r="QKE43"/>
      <c r="QKF43"/>
      <c r="QKG43"/>
      <c r="QKH43"/>
      <c r="QKI43"/>
      <c r="QKJ43"/>
      <c r="QKK43"/>
      <c r="QKL43"/>
      <c r="QKM43"/>
      <c r="QKN43"/>
      <c r="QKO43"/>
      <c r="QKP43"/>
      <c r="QKQ43"/>
      <c r="QKR43"/>
      <c r="QKS43"/>
      <c r="QKT43"/>
      <c r="QKU43"/>
      <c r="QKV43"/>
      <c r="QKW43"/>
      <c r="QKX43"/>
      <c r="QKY43"/>
      <c r="QKZ43"/>
      <c r="QLA43"/>
      <c r="QLB43"/>
      <c r="QLC43"/>
      <c r="QLD43"/>
      <c r="QLE43"/>
      <c r="QLF43"/>
      <c r="QLG43"/>
      <c r="QLH43"/>
      <c r="QLI43"/>
      <c r="QLJ43"/>
      <c r="QLK43"/>
      <c r="QLL43"/>
      <c r="QLM43"/>
      <c r="QLN43"/>
      <c r="QLO43"/>
      <c r="QLP43"/>
      <c r="QLQ43"/>
      <c r="QLR43"/>
      <c r="QLS43"/>
      <c r="QLT43"/>
      <c r="QLU43"/>
      <c r="QLV43"/>
      <c r="QLW43"/>
      <c r="QLX43"/>
      <c r="QLY43"/>
      <c r="QLZ43"/>
      <c r="QMA43"/>
      <c r="QMB43"/>
      <c r="QMC43"/>
      <c r="QMD43"/>
      <c r="QME43"/>
      <c r="QMF43"/>
      <c r="QMG43"/>
      <c r="QMH43"/>
      <c r="QMI43"/>
      <c r="QMJ43"/>
      <c r="QMK43"/>
      <c r="QML43"/>
      <c r="QMM43"/>
      <c r="QMN43"/>
      <c r="QMO43"/>
      <c r="QMP43"/>
      <c r="QMQ43"/>
      <c r="QMR43"/>
      <c r="QMS43"/>
      <c r="QMT43"/>
      <c r="QMU43"/>
      <c r="QMV43"/>
      <c r="QMW43"/>
      <c r="QMX43"/>
      <c r="QMY43"/>
      <c r="QMZ43"/>
      <c r="QNA43"/>
      <c r="QNB43"/>
      <c r="QNC43"/>
      <c r="QND43"/>
      <c r="QNE43"/>
      <c r="QNF43"/>
      <c r="QNG43"/>
      <c r="QNH43"/>
      <c r="QNI43"/>
      <c r="QNJ43"/>
      <c r="QNK43"/>
      <c r="QNL43"/>
      <c r="QNM43"/>
      <c r="QNN43"/>
      <c r="QNO43"/>
      <c r="QNP43"/>
      <c r="QNQ43"/>
      <c r="QNR43"/>
      <c r="QNS43"/>
      <c r="QNT43"/>
      <c r="QNU43"/>
      <c r="QNV43"/>
      <c r="QNW43"/>
      <c r="QNX43"/>
      <c r="QNY43"/>
      <c r="QNZ43"/>
      <c r="QOA43"/>
      <c r="QOB43"/>
      <c r="QOC43"/>
      <c r="QOD43"/>
      <c r="QOE43"/>
      <c r="QOF43"/>
      <c r="QOG43"/>
      <c r="QOH43"/>
      <c r="QOI43"/>
      <c r="QOJ43"/>
      <c r="QOK43"/>
      <c r="QOL43"/>
      <c r="QOM43"/>
      <c r="QON43"/>
      <c r="QOO43"/>
      <c r="QOP43"/>
      <c r="QOQ43"/>
      <c r="QOR43"/>
      <c r="QOS43"/>
      <c r="QOT43"/>
      <c r="QOU43"/>
      <c r="QOV43"/>
      <c r="QOW43"/>
      <c r="QOX43"/>
      <c r="QOY43"/>
      <c r="QOZ43"/>
      <c r="QPA43"/>
      <c r="QPB43"/>
      <c r="QPC43"/>
      <c r="QPD43"/>
      <c r="QPE43"/>
      <c r="QPF43"/>
      <c r="QPG43"/>
      <c r="QPH43"/>
      <c r="QPI43"/>
      <c r="QPJ43"/>
      <c r="QPK43"/>
      <c r="QPL43"/>
      <c r="QPM43"/>
      <c r="QPN43"/>
      <c r="QPO43"/>
      <c r="QPP43"/>
      <c r="QPQ43"/>
      <c r="QPR43"/>
      <c r="QPS43"/>
      <c r="QPT43"/>
      <c r="QPU43"/>
      <c r="QPV43"/>
      <c r="QPW43"/>
      <c r="QPX43"/>
      <c r="QPY43"/>
      <c r="QPZ43"/>
      <c r="QQA43"/>
      <c r="QQB43"/>
      <c r="QQC43"/>
      <c r="QQD43"/>
      <c r="QQE43"/>
      <c r="QQF43"/>
      <c r="QQG43"/>
      <c r="QQH43"/>
      <c r="QQI43"/>
      <c r="QQJ43"/>
      <c r="QQK43"/>
      <c r="QQL43"/>
      <c r="QQM43"/>
      <c r="QQN43"/>
      <c r="QQO43"/>
      <c r="QQP43"/>
      <c r="QQQ43"/>
      <c r="QQR43"/>
      <c r="QQS43"/>
      <c r="QQT43"/>
      <c r="QQU43"/>
      <c r="QQV43"/>
      <c r="QQW43"/>
      <c r="QQX43"/>
      <c r="QQY43"/>
      <c r="QQZ43"/>
      <c r="QRA43"/>
      <c r="QRB43"/>
      <c r="QRC43"/>
      <c r="QRD43"/>
      <c r="QRE43"/>
      <c r="QRF43"/>
      <c r="QRG43"/>
      <c r="QRH43"/>
      <c r="QRI43"/>
      <c r="QRJ43"/>
      <c r="QRK43"/>
      <c r="QRL43"/>
      <c r="QRM43"/>
      <c r="QRN43"/>
      <c r="QRO43"/>
      <c r="QRP43"/>
      <c r="QRQ43"/>
      <c r="QRR43"/>
      <c r="QRS43"/>
      <c r="QRT43"/>
      <c r="QRU43"/>
      <c r="QRV43"/>
      <c r="QRW43"/>
      <c r="QRX43"/>
      <c r="QRY43"/>
      <c r="QRZ43"/>
      <c r="QSA43"/>
      <c r="QSB43"/>
      <c r="QSC43"/>
      <c r="QSD43"/>
      <c r="QSE43"/>
      <c r="QSF43"/>
      <c r="QSG43"/>
      <c r="QSH43"/>
      <c r="QSI43"/>
      <c r="QSJ43"/>
      <c r="QSK43"/>
      <c r="QSL43"/>
      <c r="QSM43"/>
      <c r="QSN43"/>
      <c r="QSO43"/>
      <c r="QSP43"/>
      <c r="QSQ43"/>
      <c r="QSR43"/>
      <c r="QSS43"/>
      <c r="QST43"/>
      <c r="QSU43"/>
      <c r="QSV43"/>
      <c r="QSW43"/>
      <c r="QSX43"/>
      <c r="QSY43"/>
      <c r="QSZ43"/>
      <c r="QTA43"/>
      <c r="QTB43"/>
      <c r="QTC43"/>
      <c r="QTD43"/>
      <c r="QTE43"/>
      <c r="QTF43"/>
      <c r="QTG43"/>
      <c r="QTH43"/>
      <c r="QTI43"/>
      <c r="QTJ43"/>
      <c r="QTK43"/>
      <c r="QTL43"/>
      <c r="QTM43"/>
      <c r="QTN43"/>
      <c r="QTO43"/>
      <c r="QTP43"/>
      <c r="QTQ43"/>
      <c r="QTR43"/>
      <c r="QTS43"/>
      <c r="QTT43"/>
      <c r="QTU43"/>
      <c r="QTV43"/>
      <c r="QTW43"/>
      <c r="QTX43"/>
      <c r="QTY43"/>
      <c r="QTZ43"/>
      <c r="QUA43"/>
      <c r="QUB43"/>
      <c r="QUC43"/>
      <c r="QUD43"/>
      <c r="QUE43"/>
      <c r="QUF43"/>
      <c r="QUG43"/>
      <c r="QUH43"/>
      <c r="QUI43"/>
      <c r="QUJ43"/>
      <c r="QUK43"/>
      <c r="QUL43"/>
      <c r="QUM43"/>
      <c r="QUN43"/>
      <c r="QUO43"/>
      <c r="QUP43"/>
      <c r="QUQ43"/>
      <c r="QUR43"/>
      <c r="QUS43"/>
      <c r="QUT43"/>
      <c r="QUU43"/>
      <c r="QUV43"/>
      <c r="QUW43"/>
      <c r="QUX43"/>
      <c r="QUY43"/>
      <c r="QUZ43"/>
      <c r="QVA43"/>
      <c r="QVB43"/>
      <c r="QVC43"/>
      <c r="QVD43"/>
      <c r="QVE43"/>
      <c r="QVF43"/>
      <c r="QVG43"/>
      <c r="QVH43"/>
      <c r="QVI43"/>
      <c r="QVJ43"/>
      <c r="QVK43"/>
      <c r="QVL43"/>
      <c r="QVM43"/>
      <c r="QVN43"/>
      <c r="QVO43"/>
      <c r="QVP43"/>
      <c r="QVQ43"/>
      <c r="QVR43"/>
      <c r="QVS43"/>
      <c r="QVT43"/>
      <c r="QVU43"/>
      <c r="QVV43"/>
      <c r="QVW43"/>
      <c r="QVX43"/>
      <c r="QVY43"/>
      <c r="QVZ43"/>
      <c r="QWA43"/>
      <c r="QWB43"/>
      <c r="QWC43"/>
      <c r="QWD43"/>
      <c r="QWE43"/>
      <c r="QWF43"/>
      <c r="QWG43"/>
      <c r="QWH43"/>
      <c r="QWI43"/>
      <c r="QWJ43"/>
      <c r="QWK43"/>
      <c r="QWL43"/>
      <c r="QWM43"/>
      <c r="QWN43"/>
      <c r="QWO43"/>
      <c r="QWP43"/>
      <c r="QWQ43"/>
      <c r="QWR43"/>
      <c r="QWS43"/>
      <c r="QWT43"/>
      <c r="QWU43"/>
      <c r="QWV43"/>
      <c r="QWW43"/>
      <c r="QWX43"/>
      <c r="QWY43"/>
      <c r="QWZ43"/>
      <c r="QXA43"/>
      <c r="QXB43"/>
      <c r="QXC43"/>
      <c r="QXD43"/>
      <c r="QXE43"/>
      <c r="QXF43"/>
      <c r="QXG43"/>
      <c r="QXH43"/>
      <c r="QXI43"/>
      <c r="QXJ43"/>
      <c r="QXK43"/>
      <c r="QXL43"/>
      <c r="QXM43"/>
      <c r="QXN43"/>
      <c r="QXO43"/>
      <c r="QXP43"/>
      <c r="QXQ43"/>
      <c r="QXR43"/>
      <c r="QXS43"/>
      <c r="QXT43"/>
      <c r="QXU43"/>
      <c r="QXV43"/>
      <c r="QXW43"/>
      <c r="QXX43"/>
      <c r="QXY43"/>
      <c r="QXZ43"/>
      <c r="QYA43"/>
      <c r="QYB43"/>
      <c r="QYC43"/>
      <c r="QYD43"/>
      <c r="QYE43"/>
      <c r="QYF43"/>
      <c r="QYG43"/>
      <c r="QYH43"/>
      <c r="QYI43"/>
      <c r="QYJ43"/>
      <c r="QYK43"/>
      <c r="QYL43"/>
      <c r="QYM43"/>
      <c r="QYN43"/>
      <c r="QYO43"/>
      <c r="QYP43"/>
      <c r="QYQ43"/>
      <c r="QYR43"/>
      <c r="QYS43"/>
      <c r="QYT43"/>
      <c r="QYU43"/>
      <c r="QYV43"/>
      <c r="QYW43"/>
      <c r="QYX43"/>
      <c r="QYY43"/>
      <c r="QYZ43"/>
      <c r="QZA43"/>
      <c r="QZB43"/>
      <c r="QZC43"/>
      <c r="QZD43"/>
      <c r="QZE43"/>
      <c r="QZF43"/>
      <c r="QZG43"/>
      <c r="QZH43"/>
      <c r="QZI43"/>
      <c r="QZJ43"/>
      <c r="QZK43"/>
      <c r="QZL43"/>
      <c r="QZM43"/>
      <c r="QZN43"/>
      <c r="QZO43"/>
      <c r="QZP43"/>
      <c r="QZQ43"/>
      <c r="QZR43"/>
      <c r="QZS43"/>
      <c r="QZT43"/>
      <c r="QZU43"/>
      <c r="QZV43"/>
      <c r="QZW43"/>
      <c r="QZX43"/>
      <c r="QZY43"/>
      <c r="QZZ43"/>
      <c r="RAA43"/>
      <c r="RAB43"/>
      <c r="RAC43"/>
      <c r="RAD43"/>
      <c r="RAE43"/>
      <c r="RAF43"/>
      <c r="RAG43"/>
      <c r="RAH43"/>
      <c r="RAI43"/>
      <c r="RAJ43"/>
      <c r="RAK43"/>
      <c r="RAL43"/>
      <c r="RAM43"/>
      <c r="RAN43"/>
      <c r="RAO43"/>
      <c r="RAP43"/>
      <c r="RAQ43"/>
      <c r="RAR43"/>
      <c r="RAS43"/>
      <c r="RAT43"/>
      <c r="RAU43"/>
      <c r="RAV43"/>
      <c r="RAW43"/>
      <c r="RAX43"/>
      <c r="RAY43"/>
      <c r="RAZ43"/>
      <c r="RBA43"/>
      <c r="RBB43"/>
      <c r="RBC43"/>
      <c r="RBD43"/>
      <c r="RBE43"/>
      <c r="RBF43"/>
      <c r="RBG43"/>
      <c r="RBH43"/>
      <c r="RBI43"/>
      <c r="RBJ43"/>
      <c r="RBK43"/>
      <c r="RBL43"/>
      <c r="RBM43"/>
      <c r="RBN43"/>
      <c r="RBO43"/>
      <c r="RBP43"/>
      <c r="RBQ43"/>
      <c r="RBR43"/>
      <c r="RBS43"/>
      <c r="RBT43"/>
      <c r="RBU43"/>
      <c r="RBV43"/>
      <c r="RBW43"/>
      <c r="RBX43"/>
      <c r="RBY43"/>
      <c r="RBZ43"/>
      <c r="RCA43"/>
      <c r="RCB43"/>
      <c r="RCC43"/>
      <c r="RCD43"/>
      <c r="RCE43"/>
      <c r="RCF43"/>
      <c r="RCG43"/>
      <c r="RCH43"/>
      <c r="RCI43"/>
      <c r="RCJ43"/>
      <c r="RCK43"/>
      <c r="RCL43"/>
      <c r="RCM43"/>
      <c r="RCN43"/>
      <c r="RCO43"/>
      <c r="RCP43"/>
      <c r="RCQ43"/>
      <c r="RCR43"/>
      <c r="RCS43"/>
      <c r="RCT43"/>
      <c r="RCU43"/>
      <c r="RCV43"/>
      <c r="RCW43"/>
      <c r="RCX43"/>
      <c r="RCY43"/>
      <c r="RCZ43"/>
      <c r="RDA43"/>
      <c r="RDB43"/>
      <c r="RDC43"/>
      <c r="RDD43"/>
      <c r="RDE43"/>
      <c r="RDF43"/>
      <c r="RDG43"/>
      <c r="RDH43"/>
      <c r="RDI43"/>
      <c r="RDJ43"/>
      <c r="RDK43"/>
      <c r="RDL43"/>
      <c r="RDM43"/>
      <c r="RDN43"/>
      <c r="RDO43"/>
      <c r="RDP43"/>
      <c r="RDQ43"/>
      <c r="RDR43"/>
      <c r="RDS43"/>
      <c r="RDT43"/>
      <c r="RDU43"/>
      <c r="RDV43"/>
      <c r="RDW43"/>
      <c r="RDX43"/>
      <c r="RDY43"/>
      <c r="RDZ43"/>
      <c r="REA43"/>
      <c r="REB43"/>
      <c r="REC43"/>
      <c r="RED43"/>
      <c r="REE43"/>
      <c r="REF43"/>
      <c r="REG43"/>
      <c r="REH43"/>
      <c r="REI43"/>
      <c r="REJ43"/>
      <c r="REK43"/>
      <c r="REL43"/>
      <c r="REM43"/>
      <c r="REN43"/>
      <c r="REO43"/>
      <c r="REP43"/>
      <c r="REQ43"/>
      <c r="RER43"/>
      <c r="RES43"/>
      <c r="RET43"/>
      <c r="REU43"/>
      <c r="REV43"/>
      <c r="REW43"/>
      <c r="REX43"/>
      <c r="REY43"/>
      <c r="REZ43"/>
      <c r="RFA43"/>
      <c r="RFB43"/>
      <c r="RFC43"/>
      <c r="RFD43"/>
      <c r="RFE43"/>
      <c r="RFF43"/>
      <c r="RFG43"/>
      <c r="RFH43"/>
      <c r="RFI43"/>
      <c r="RFJ43"/>
      <c r="RFK43"/>
      <c r="RFL43"/>
      <c r="RFM43"/>
      <c r="RFN43"/>
      <c r="RFO43"/>
      <c r="RFP43"/>
      <c r="RFQ43"/>
      <c r="RFR43"/>
      <c r="RFS43"/>
      <c r="RFT43"/>
      <c r="RFU43"/>
      <c r="RFV43"/>
      <c r="RFW43"/>
      <c r="RFX43"/>
      <c r="RFY43"/>
      <c r="RFZ43"/>
      <c r="RGA43"/>
      <c r="RGB43"/>
      <c r="RGC43"/>
      <c r="RGD43"/>
      <c r="RGE43"/>
      <c r="RGF43"/>
      <c r="RGG43"/>
      <c r="RGH43"/>
      <c r="RGI43"/>
      <c r="RGJ43"/>
      <c r="RGK43"/>
      <c r="RGL43"/>
      <c r="RGM43"/>
      <c r="RGN43"/>
      <c r="RGO43"/>
      <c r="RGP43"/>
      <c r="RGQ43"/>
      <c r="RGR43"/>
      <c r="RGS43"/>
      <c r="RGT43"/>
      <c r="RGU43"/>
      <c r="RGV43"/>
      <c r="RGW43"/>
      <c r="RGX43"/>
      <c r="RGY43"/>
      <c r="RGZ43"/>
      <c r="RHA43"/>
      <c r="RHB43"/>
      <c r="RHC43"/>
      <c r="RHD43"/>
      <c r="RHE43"/>
      <c r="RHF43"/>
      <c r="RHG43"/>
      <c r="RHH43"/>
      <c r="RHI43"/>
      <c r="RHJ43"/>
      <c r="RHK43"/>
      <c r="RHL43"/>
      <c r="RHM43"/>
      <c r="RHN43"/>
      <c r="RHO43"/>
      <c r="RHP43"/>
      <c r="RHQ43"/>
      <c r="RHR43"/>
      <c r="RHS43"/>
      <c r="RHT43"/>
      <c r="RHU43"/>
      <c r="RHV43"/>
      <c r="RHW43"/>
      <c r="RHX43"/>
      <c r="RHY43"/>
      <c r="RHZ43"/>
      <c r="RIA43"/>
      <c r="RIB43"/>
      <c r="RIC43"/>
      <c r="RID43"/>
      <c r="RIE43"/>
      <c r="RIF43"/>
      <c r="RIG43"/>
      <c r="RIH43"/>
      <c r="RII43"/>
      <c r="RIJ43"/>
      <c r="RIK43"/>
      <c r="RIL43"/>
      <c r="RIM43"/>
      <c r="RIN43"/>
      <c r="RIO43"/>
      <c r="RIP43"/>
      <c r="RIQ43"/>
      <c r="RIR43"/>
      <c r="RIS43"/>
      <c r="RIT43"/>
      <c r="RIU43"/>
      <c r="RIV43"/>
      <c r="RIW43"/>
      <c r="RIX43"/>
      <c r="RIY43"/>
      <c r="RIZ43"/>
      <c r="RJA43"/>
      <c r="RJB43"/>
      <c r="RJC43"/>
      <c r="RJD43"/>
      <c r="RJE43"/>
      <c r="RJF43"/>
      <c r="RJG43"/>
      <c r="RJH43"/>
      <c r="RJI43"/>
      <c r="RJJ43"/>
      <c r="RJK43"/>
      <c r="RJL43"/>
      <c r="RJM43"/>
      <c r="RJN43"/>
      <c r="RJO43"/>
      <c r="RJP43"/>
      <c r="RJQ43"/>
      <c r="RJR43"/>
      <c r="RJS43"/>
      <c r="RJT43"/>
      <c r="RJU43"/>
      <c r="RJV43"/>
      <c r="RJW43"/>
      <c r="RJX43"/>
      <c r="RJY43"/>
      <c r="RJZ43"/>
      <c r="RKA43"/>
      <c r="RKB43"/>
      <c r="RKC43"/>
      <c r="RKD43"/>
      <c r="RKE43"/>
      <c r="RKF43"/>
      <c r="RKG43"/>
      <c r="RKH43"/>
      <c r="RKI43"/>
      <c r="RKJ43"/>
      <c r="RKK43"/>
      <c r="RKL43"/>
      <c r="RKM43"/>
      <c r="RKN43"/>
      <c r="RKO43"/>
      <c r="RKP43"/>
      <c r="RKQ43"/>
      <c r="RKR43"/>
      <c r="RKS43"/>
      <c r="RKT43"/>
      <c r="RKU43"/>
      <c r="RKV43"/>
      <c r="RKW43"/>
      <c r="RKX43"/>
      <c r="RKY43"/>
      <c r="RKZ43"/>
      <c r="RLA43"/>
      <c r="RLB43"/>
      <c r="RLC43"/>
      <c r="RLD43"/>
      <c r="RLE43"/>
      <c r="RLF43"/>
      <c r="RLG43"/>
      <c r="RLH43"/>
      <c r="RLI43"/>
      <c r="RLJ43"/>
      <c r="RLK43"/>
      <c r="RLL43"/>
      <c r="RLM43"/>
      <c r="RLN43"/>
      <c r="RLO43"/>
      <c r="RLP43"/>
      <c r="RLQ43"/>
      <c r="RLR43"/>
      <c r="RLS43"/>
      <c r="RLT43"/>
      <c r="RLU43"/>
      <c r="RLV43"/>
      <c r="RLW43"/>
      <c r="RLX43"/>
      <c r="RLY43"/>
      <c r="RLZ43"/>
      <c r="RMA43"/>
      <c r="RMB43"/>
      <c r="RMC43"/>
      <c r="RMD43"/>
      <c r="RME43"/>
      <c r="RMF43"/>
      <c r="RMG43"/>
      <c r="RMH43"/>
      <c r="RMI43"/>
      <c r="RMJ43"/>
      <c r="RMK43"/>
      <c r="RML43"/>
      <c r="RMM43"/>
      <c r="RMN43"/>
      <c r="RMO43"/>
      <c r="RMP43"/>
      <c r="RMQ43"/>
      <c r="RMR43"/>
      <c r="RMS43"/>
      <c r="RMT43"/>
      <c r="RMU43"/>
      <c r="RMV43"/>
      <c r="RMW43"/>
      <c r="RMX43"/>
      <c r="RMY43"/>
      <c r="RMZ43"/>
      <c r="RNA43"/>
      <c r="RNB43"/>
      <c r="RNC43"/>
      <c r="RND43"/>
      <c r="RNE43"/>
      <c r="RNF43"/>
      <c r="RNG43"/>
      <c r="RNH43"/>
      <c r="RNI43"/>
      <c r="RNJ43"/>
      <c r="RNK43"/>
      <c r="RNL43"/>
      <c r="RNM43"/>
      <c r="RNN43"/>
      <c r="RNO43"/>
      <c r="RNP43"/>
      <c r="RNQ43"/>
      <c r="RNR43"/>
      <c r="RNS43"/>
      <c r="RNT43"/>
      <c r="RNU43"/>
      <c r="RNV43"/>
      <c r="RNW43"/>
      <c r="RNX43"/>
      <c r="RNY43"/>
      <c r="RNZ43"/>
      <c r="ROA43"/>
      <c r="ROB43"/>
      <c r="ROC43"/>
      <c r="ROD43"/>
      <c r="ROE43"/>
      <c r="ROF43"/>
      <c r="ROG43"/>
      <c r="ROH43"/>
      <c r="ROI43"/>
      <c r="ROJ43"/>
      <c r="ROK43"/>
      <c r="ROL43"/>
      <c r="ROM43"/>
      <c r="RON43"/>
      <c r="ROO43"/>
      <c r="ROP43"/>
      <c r="ROQ43"/>
      <c r="ROR43"/>
      <c r="ROS43"/>
      <c r="ROT43"/>
      <c r="ROU43"/>
      <c r="ROV43"/>
      <c r="ROW43"/>
      <c r="ROX43"/>
      <c r="ROY43"/>
      <c r="ROZ43"/>
      <c r="RPA43"/>
      <c r="RPB43"/>
      <c r="RPC43"/>
      <c r="RPD43"/>
      <c r="RPE43"/>
      <c r="RPF43"/>
      <c r="RPG43"/>
      <c r="RPH43"/>
      <c r="RPI43"/>
      <c r="RPJ43"/>
      <c r="RPK43"/>
      <c r="RPL43"/>
      <c r="RPM43"/>
      <c r="RPN43"/>
      <c r="RPO43"/>
      <c r="RPP43"/>
      <c r="RPQ43"/>
      <c r="RPR43"/>
      <c r="RPS43"/>
      <c r="RPT43"/>
      <c r="RPU43"/>
      <c r="RPV43"/>
      <c r="RPW43"/>
      <c r="RPX43"/>
      <c r="RPY43"/>
      <c r="RPZ43"/>
      <c r="RQA43"/>
      <c r="RQB43"/>
      <c r="RQC43"/>
      <c r="RQD43"/>
      <c r="RQE43"/>
      <c r="RQF43"/>
      <c r="RQG43"/>
      <c r="RQH43"/>
      <c r="RQI43"/>
      <c r="RQJ43"/>
      <c r="RQK43"/>
      <c r="RQL43"/>
      <c r="RQM43"/>
      <c r="RQN43"/>
      <c r="RQO43"/>
      <c r="RQP43"/>
      <c r="RQQ43"/>
      <c r="RQR43"/>
      <c r="RQS43"/>
      <c r="RQT43"/>
      <c r="RQU43"/>
      <c r="RQV43"/>
      <c r="RQW43"/>
      <c r="RQX43"/>
      <c r="RQY43"/>
      <c r="RQZ43"/>
      <c r="RRA43"/>
      <c r="RRB43"/>
      <c r="RRC43"/>
      <c r="RRD43"/>
      <c r="RRE43"/>
      <c r="RRF43"/>
      <c r="RRG43"/>
      <c r="RRH43"/>
      <c r="RRI43"/>
      <c r="RRJ43"/>
      <c r="RRK43"/>
      <c r="RRL43"/>
      <c r="RRM43"/>
      <c r="RRN43"/>
      <c r="RRO43"/>
      <c r="RRP43"/>
      <c r="RRQ43"/>
      <c r="RRR43"/>
      <c r="RRS43"/>
      <c r="RRT43"/>
      <c r="RRU43"/>
      <c r="RRV43"/>
      <c r="RRW43"/>
      <c r="RRX43"/>
      <c r="RRY43"/>
      <c r="RRZ43"/>
      <c r="RSA43"/>
      <c r="RSB43"/>
      <c r="RSC43"/>
      <c r="RSD43"/>
      <c r="RSE43"/>
      <c r="RSF43"/>
      <c r="RSG43"/>
      <c r="RSH43"/>
      <c r="RSI43"/>
      <c r="RSJ43"/>
      <c r="RSK43"/>
      <c r="RSL43"/>
      <c r="RSM43"/>
      <c r="RSN43"/>
      <c r="RSO43"/>
      <c r="RSP43"/>
      <c r="RSQ43"/>
      <c r="RSR43"/>
      <c r="RSS43"/>
      <c r="RST43"/>
      <c r="RSU43"/>
      <c r="RSV43"/>
      <c r="RSW43"/>
      <c r="RSX43"/>
      <c r="RSY43"/>
      <c r="RSZ43"/>
      <c r="RTA43"/>
      <c r="RTB43"/>
      <c r="RTC43"/>
      <c r="RTD43"/>
      <c r="RTE43"/>
      <c r="RTF43"/>
      <c r="RTG43"/>
      <c r="RTH43"/>
      <c r="RTI43"/>
      <c r="RTJ43"/>
      <c r="RTK43"/>
      <c r="RTL43"/>
      <c r="RTM43"/>
      <c r="RTN43"/>
      <c r="RTO43"/>
      <c r="RTP43"/>
      <c r="RTQ43"/>
      <c r="RTR43"/>
      <c r="RTS43"/>
      <c r="RTT43"/>
      <c r="RTU43"/>
      <c r="RTV43"/>
      <c r="RTW43"/>
      <c r="RTX43"/>
      <c r="RTY43"/>
      <c r="RTZ43"/>
      <c r="RUA43"/>
      <c r="RUB43"/>
      <c r="RUC43"/>
      <c r="RUD43"/>
      <c r="RUE43"/>
      <c r="RUF43"/>
      <c r="RUG43"/>
      <c r="RUH43"/>
      <c r="RUI43"/>
      <c r="RUJ43"/>
      <c r="RUK43"/>
      <c r="RUL43"/>
      <c r="RUM43"/>
      <c r="RUN43"/>
      <c r="RUO43"/>
      <c r="RUP43"/>
      <c r="RUQ43"/>
      <c r="RUR43"/>
      <c r="RUS43"/>
      <c r="RUT43"/>
      <c r="RUU43"/>
      <c r="RUV43"/>
      <c r="RUW43"/>
      <c r="RUX43"/>
      <c r="RUY43"/>
      <c r="RUZ43"/>
      <c r="RVA43"/>
      <c r="RVB43"/>
      <c r="RVC43"/>
      <c r="RVD43"/>
      <c r="RVE43"/>
      <c r="RVF43"/>
      <c r="RVG43"/>
      <c r="RVH43"/>
      <c r="RVI43"/>
      <c r="RVJ43"/>
      <c r="RVK43"/>
      <c r="RVL43"/>
      <c r="RVM43"/>
      <c r="RVN43"/>
      <c r="RVO43"/>
      <c r="RVP43"/>
      <c r="RVQ43"/>
      <c r="RVR43"/>
      <c r="RVS43"/>
      <c r="RVT43"/>
      <c r="RVU43"/>
      <c r="RVV43"/>
      <c r="RVW43"/>
      <c r="RVX43"/>
      <c r="RVY43"/>
      <c r="RVZ43"/>
      <c r="RWA43"/>
      <c r="RWB43"/>
      <c r="RWC43"/>
      <c r="RWD43"/>
      <c r="RWE43"/>
      <c r="RWF43"/>
      <c r="RWG43"/>
      <c r="RWH43"/>
      <c r="RWI43"/>
      <c r="RWJ43"/>
      <c r="RWK43"/>
      <c r="RWL43"/>
      <c r="RWM43"/>
      <c r="RWN43"/>
      <c r="RWO43"/>
      <c r="RWP43"/>
      <c r="RWQ43"/>
      <c r="RWR43"/>
      <c r="RWS43"/>
      <c r="RWT43"/>
      <c r="RWU43"/>
      <c r="RWV43"/>
      <c r="RWW43"/>
      <c r="RWX43"/>
      <c r="RWY43"/>
      <c r="RWZ43"/>
      <c r="RXA43"/>
      <c r="RXB43"/>
      <c r="RXC43"/>
      <c r="RXD43"/>
      <c r="RXE43"/>
      <c r="RXF43"/>
      <c r="RXG43"/>
      <c r="RXH43"/>
      <c r="RXI43"/>
      <c r="RXJ43"/>
      <c r="RXK43"/>
      <c r="RXL43"/>
      <c r="RXM43"/>
      <c r="RXN43"/>
      <c r="RXO43"/>
      <c r="RXP43"/>
      <c r="RXQ43"/>
      <c r="RXR43"/>
      <c r="RXS43"/>
      <c r="RXT43"/>
      <c r="RXU43"/>
      <c r="RXV43"/>
      <c r="RXW43"/>
      <c r="RXX43"/>
      <c r="RXY43"/>
      <c r="RXZ43"/>
      <c r="RYA43"/>
      <c r="RYB43"/>
      <c r="RYC43"/>
      <c r="RYD43"/>
      <c r="RYE43"/>
      <c r="RYF43"/>
      <c r="RYG43"/>
      <c r="RYH43"/>
      <c r="RYI43"/>
      <c r="RYJ43"/>
      <c r="RYK43"/>
      <c r="RYL43"/>
      <c r="RYM43"/>
      <c r="RYN43"/>
      <c r="RYO43"/>
      <c r="RYP43"/>
      <c r="RYQ43"/>
      <c r="RYR43"/>
      <c r="RYS43"/>
      <c r="RYT43"/>
      <c r="RYU43"/>
      <c r="RYV43"/>
      <c r="RYW43"/>
      <c r="RYX43"/>
      <c r="RYY43"/>
      <c r="RYZ43"/>
      <c r="RZA43"/>
      <c r="RZB43"/>
      <c r="RZC43"/>
      <c r="RZD43"/>
      <c r="RZE43"/>
      <c r="RZF43"/>
      <c r="RZG43"/>
      <c r="RZH43"/>
      <c r="RZI43"/>
      <c r="RZJ43"/>
      <c r="RZK43"/>
      <c r="RZL43"/>
      <c r="RZM43"/>
      <c r="RZN43"/>
      <c r="RZO43"/>
      <c r="RZP43"/>
      <c r="RZQ43"/>
      <c r="RZR43"/>
      <c r="RZS43"/>
      <c r="RZT43"/>
      <c r="RZU43"/>
      <c r="RZV43"/>
      <c r="RZW43"/>
      <c r="RZX43"/>
      <c r="RZY43"/>
      <c r="RZZ43"/>
      <c r="SAA43"/>
      <c r="SAB43"/>
      <c r="SAC43"/>
      <c r="SAD43"/>
      <c r="SAE43"/>
      <c r="SAF43"/>
      <c r="SAG43"/>
      <c r="SAH43"/>
      <c r="SAI43"/>
      <c r="SAJ43"/>
      <c r="SAK43"/>
      <c r="SAL43"/>
      <c r="SAM43"/>
      <c r="SAN43"/>
      <c r="SAO43"/>
      <c r="SAP43"/>
      <c r="SAQ43"/>
      <c r="SAR43"/>
      <c r="SAS43"/>
      <c r="SAT43"/>
      <c r="SAU43"/>
      <c r="SAV43"/>
      <c r="SAW43"/>
      <c r="SAX43"/>
      <c r="SAY43"/>
      <c r="SAZ43"/>
      <c r="SBA43"/>
      <c r="SBB43"/>
      <c r="SBC43"/>
      <c r="SBD43"/>
      <c r="SBE43"/>
      <c r="SBF43"/>
      <c r="SBG43"/>
      <c r="SBH43"/>
      <c r="SBI43"/>
      <c r="SBJ43"/>
      <c r="SBK43"/>
      <c r="SBL43"/>
      <c r="SBM43"/>
      <c r="SBN43"/>
      <c r="SBO43"/>
      <c r="SBP43"/>
      <c r="SBQ43"/>
      <c r="SBR43"/>
      <c r="SBS43"/>
      <c r="SBT43"/>
      <c r="SBU43"/>
      <c r="SBV43"/>
      <c r="SBW43"/>
      <c r="SBX43"/>
      <c r="SBY43"/>
      <c r="SBZ43"/>
      <c r="SCA43"/>
      <c r="SCB43"/>
      <c r="SCC43"/>
      <c r="SCD43"/>
      <c r="SCE43"/>
      <c r="SCF43"/>
      <c r="SCG43"/>
      <c r="SCH43"/>
      <c r="SCI43"/>
      <c r="SCJ43"/>
      <c r="SCK43"/>
      <c r="SCL43"/>
      <c r="SCM43"/>
      <c r="SCN43"/>
      <c r="SCO43"/>
      <c r="SCP43"/>
      <c r="SCQ43"/>
      <c r="SCR43"/>
      <c r="SCS43"/>
      <c r="SCT43"/>
      <c r="SCU43"/>
      <c r="SCV43"/>
      <c r="SCW43"/>
      <c r="SCX43"/>
      <c r="SCY43"/>
      <c r="SCZ43"/>
      <c r="SDA43"/>
      <c r="SDB43"/>
      <c r="SDC43"/>
      <c r="SDD43"/>
      <c r="SDE43"/>
      <c r="SDF43"/>
      <c r="SDG43"/>
      <c r="SDH43"/>
      <c r="SDI43"/>
      <c r="SDJ43"/>
      <c r="SDK43"/>
      <c r="SDL43"/>
      <c r="SDM43"/>
      <c r="SDN43"/>
      <c r="SDO43"/>
      <c r="SDP43"/>
      <c r="SDQ43"/>
      <c r="SDR43"/>
      <c r="SDS43"/>
      <c r="SDT43"/>
      <c r="SDU43"/>
      <c r="SDV43"/>
      <c r="SDW43"/>
      <c r="SDX43"/>
      <c r="SDY43"/>
      <c r="SDZ43"/>
      <c r="SEA43"/>
      <c r="SEB43"/>
      <c r="SEC43"/>
      <c r="SED43"/>
      <c r="SEE43"/>
      <c r="SEF43"/>
      <c r="SEG43"/>
      <c r="SEH43"/>
      <c r="SEI43"/>
      <c r="SEJ43"/>
      <c r="SEK43"/>
      <c r="SEL43"/>
      <c r="SEM43"/>
      <c r="SEN43"/>
      <c r="SEO43"/>
      <c r="SEP43"/>
      <c r="SEQ43"/>
      <c r="SER43"/>
      <c r="SES43"/>
      <c r="SET43"/>
      <c r="SEU43"/>
      <c r="SEV43"/>
      <c r="SEW43"/>
      <c r="SEX43"/>
      <c r="SEY43"/>
      <c r="SEZ43"/>
      <c r="SFA43"/>
      <c r="SFB43"/>
      <c r="SFC43"/>
      <c r="SFD43"/>
      <c r="SFE43"/>
      <c r="SFF43"/>
      <c r="SFG43"/>
      <c r="SFH43"/>
      <c r="SFI43"/>
      <c r="SFJ43"/>
      <c r="SFK43"/>
      <c r="SFL43"/>
      <c r="SFM43"/>
      <c r="SFN43"/>
      <c r="SFO43"/>
      <c r="SFP43"/>
      <c r="SFQ43"/>
      <c r="SFR43"/>
      <c r="SFS43"/>
      <c r="SFT43"/>
      <c r="SFU43"/>
      <c r="SFV43"/>
      <c r="SFW43"/>
      <c r="SFX43"/>
      <c r="SFY43"/>
      <c r="SFZ43"/>
      <c r="SGA43"/>
      <c r="SGB43"/>
      <c r="SGC43"/>
      <c r="SGD43"/>
      <c r="SGE43"/>
      <c r="SGF43"/>
      <c r="SGG43"/>
      <c r="SGH43"/>
      <c r="SGI43"/>
      <c r="SGJ43"/>
      <c r="SGK43"/>
      <c r="SGL43"/>
      <c r="SGM43"/>
      <c r="SGN43"/>
      <c r="SGO43"/>
      <c r="SGP43"/>
      <c r="SGQ43"/>
      <c r="SGR43"/>
      <c r="SGS43"/>
      <c r="SGT43"/>
      <c r="SGU43"/>
      <c r="SGV43"/>
      <c r="SGW43"/>
      <c r="SGX43"/>
      <c r="SGY43"/>
      <c r="SGZ43"/>
      <c r="SHA43"/>
      <c r="SHB43"/>
      <c r="SHC43"/>
      <c r="SHD43"/>
      <c r="SHE43"/>
      <c r="SHF43"/>
      <c r="SHG43"/>
      <c r="SHH43"/>
      <c r="SHI43"/>
      <c r="SHJ43"/>
      <c r="SHK43"/>
      <c r="SHL43"/>
      <c r="SHM43"/>
      <c r="SHN43"/>
      <c r="SHO43"/>
      <c r="SHP43"/>
      <c r="SHQ43"/>
      <c r="SHR43"/>
      <c r="SHS43"/>
      <c r="SHT43"/>
      <c r="SHU43"/>
      <c r="SHV43"/>
      <c r="SHW43"/>
      <c r="SHX43"/>
      <c r="SHY43"/>
      <c r="SHZ43"/>
      <c r="SIA43"/>
      <c r="SIB43"/>
      <c r="SIC43"/>
      <c r="SID43"/>
      <c r="SIE43"/>
      <c r="SIF43"/>
      <c r="SIG43"/>
      <c r="SIH43"/>
      <c r="SII43"/>
      <c r="SIJ43"/>
      <c r="SIK43"/>
      <c r="SIL43"/>
      <c r="SIM43"/>
      <c r="SIN43"/>
      <c r="SIO43"/>
      <c r="SIP43"/>
      <c r="SIQ43"/>
      <c r="SIR43"/>
      <c r="SIS43"/>
      <c r="SIT43"/>
      <c r="SIU43"/>
      <c r="SIV43"/>
      <c r="SIW43"/>
      <c r="SIX43"/>
      <c r="SIY43"/>
      <c r="SIZ43"/>
      <c r="SJA43"/>
      <c r="SJB43"/>
      <c r="SJC43"/>
      <c r="SJD43"/>
      <c r="SJE43"/>
      <c r="SJF43"/>
      <c r="SJG43"/>
      <c r="SJH43"/>
      <c r="SJI43"/>
      <c r="SJJ43"/>
      <c r="SJK43"/>
      <c r="SJL43"/>
      <c r="SJM43"/>
      <c r="SJN43"/>
      <c r="SJO43"/>
      <c r="SJP43"/>
      <c r="SJQ43"/>
      <c r="SJR43"/>
      <c r="SJS43"/>
      <c r="SJT43"/>
      <c r="SJU43"/>
      <c r="SJV43"/>
      <c r="SJW43"/>
      <c r="SJX43"/>
      <c r="SJY43"/>
      <c r="SJZ43"/>
      <c r="SKA43"/>
      <c r="SKB43"/>
      <c r="SKC43"/>
      <c r="SKD43"/>
      <c r="SKE43"/>
      <c r="SKF43"/>
      <c r="SKG43"/>
      <c r="SKH43"/>
      <c r="SKI43"/>
      <c r="SKJ43"/>
      <c r="SKK43"/>
      <c r="SKL43"/>
      <c r="SKM43"/>
      <c r="SKN43"/>
      <c r="SKO43"/>
      <c r="SKP43"/>
      <c r="SKQ43"/>
      <c r="SKR43"/>
      <c r="SKS43"/>
      <c r="SKT43"/>
      <c r="SKU43"/>
      <c r="SKV43"/>
      <c r="SKW43"/>
      <c r="SKX43"/>
      <c r="SKY43"/>
      <c r="SKZ43"/>
      <c r="SLA43"/>
      <c r="SLB43"/>
      <c r="SLC43"/>
      <c r="SLD43"/>
      <c r="SLE43"/>
      <c r="SLF43"/>
      <c r="SLG43"/>
      <c r="SLH43"/>
      <c r="SLI43"/>
      <c r="SLJ43"/>
      <c r="SLK43"/>
      <c r="SLL43"/>
      <c r="SLM43"/>
      <c r="SLN43"/>
      <c r="SLO43"/>
      <c r="SLP43"/>
      <c r="SLQ43"/>
      <c r="SLR43"/>
      <c r="SLS43"/>
      <c r="SLT43"/>
      <c r="SLU43"/>
      <c r="SLV43"/>
      <c r="SLW43"/>
      <c r="SLX43"/>
      <c r="SLY43"/>
      <c r="SLZ43"/>
      <c r="SMA43"/>
      <c r="SMB43"/>
      <c r="SMC43"/>
      <c r="SMD43"/>
      <c r="SME43"/>
      <c r="SMF43"/>
      <c r="SMG43"/>
      <c r="SMH43"/>
      <c r="SMI43"/>
      <c r="SMJ43"/>
      <c r="SMK43"/>
      <c r="SML43"/>
      <c r="SMM43"/>
      <c r="SMN43"/>
      <c r="SMO43"/>
      <c r="SMP43"/>
      <c r="SMQ43"/>
      <c r="SMR43"/>
      <c r="SMS43"/>
      <c r="SMT43"/>
      <c r="SMU43"/>
      <c r="SMV43"/>
      <c r="SMW43"/>
      <c r="SMX43"/>
      <c r="SMY43"/>
      <c r="SMZ43"/>
      <c r="SNA43"/>
      <c r="SNB43"/>
      <c r="SNC43"/>
      <c r="SND43"/>
      <c r="SNE43"/>
      <c r="SNF43"/>
      <c r="SNG43"/>
      <c r="SNH43"/>
      <c r="SNI43"/>
      <c r="SNJ43"/>
      <c r="SNK43"/>
      <c r="SNL43"/>
      <c r="SNM43"/>
      <c r="SNN43"/>
      <c r="SNO43"/>
      <c r="SNP43"/>
      <c r="SNQ43"/>
      <c r="SNR43"/>
      <c r="SNS43"/>
      <c r="SNT43"/>
      <c r="SNU43"/>
      <c r="SNV43"/>
      <c r="SNW43"/>
      <c r="SNX43"/>
      <c r="SNY43"/>
      <c r="SNZ43"/>
      <c r="SOA43"/>
      <c r="SOB43"/>
      <c r="SOC43"/>
      <c r="SOD43"/>
      <c r="SOE43"/>
      <c r="SOF43"/>
      <c r="SOG43"/>
      <c r="SOH43"/>
      <c r="SOI43"/>
      <c r="SOJ43"/>
      <c r="SOK43"/>
      <c r="SOL43"/>
      <c r="SOM43"/>
      <c r="SON43"/>
      <c r="SOO43"/>
      <c r="SOP43"/>
      <c r="SOQ43"/>
      <c r="SOR43"/>
      <c r="SOS43"/>
      <c r="SOT43"/>
      <c r="SOU43"/>
      <c r="SOV43"/>
      <c r="SOW43"/>
      <c r="SOX43"/>
      <c r="SOY43"/>
      <c r="SOZ43"/>
      <c r="SPA43"/>
      <c r="SPB43"/>
      <c r="SPC43"/>
      <c r="SPD43"/>
      <c r="SPE43"/>
      <c r="SPF43"/>
      <c r="SPG43"/>
      <c r="SPH43"/>
      <c r="SPI43"/>
      <c r="SPJ43"/>
      <c r="SPK43"/>
      <c r="SPL43"/>
      <c r="SPM43"/>
      <c r="SPN43"/>
      <c r="SPO43"/>
      <c r="SPP43"/>
      <c r="SPQ43"/>
      <c r="SPR43"/>
      <c r="SPS43"/>
      <c r="SPT43"/>
      <c r="SPU43"/>
      <c r="SPV43"/>
      <c r="SPW43"/>
      <c r="SPX43"/>
      <c r="SPY43"/>
      <c r="SPZ43"/>
      <c r="SQA43"/>
      <c r="SQB43"/>
      <c r="SQC43"/>
      <c r="SQD43"/>
      <c r="SQE43"/>
      <c r="SQF43"/>
      <c r="SQG43"/>
      <c r="SQH43"/>
      <c r="SQI43"/>
      <c r="SQJ43"/>
      <c r="SQK43"/>
      <c r="SQL43"/>
      <c r="SQM43"/>
      <c r="SQN43"/>
      <c r="SQO43"/>
      <c r="SQP43"/>
      <c r="SQQ43"/>
      <c r="SQR43"/>
      <c r="SQS43"/>
      <c r="SQT43"/>
      <c r="SQU43"/>
      <c r="SQV43"/>
      <c r="SQW43"/>
      <c r="SQX43"/>
      <c r="SQY43"/>
      <c r="SQZ43"/>
      <c r="SRA43"/>
      <c r="SRB43"/>
      <c r="SRC43"/>
      <c r="SRD43"/>
      <c r="SRE43"/>
      <c r="SRF43"/>
      <c r="SRG43"/>
      <c r="SRH43"/>
      <c r="SRI43"/>
      <c r="SRJ43"/>
      <c r="SRK43"/>
      <c r="SRL43"/>
      <c r="SRM43"/>
      <c r="SRN43"/>
      <c r="SRO43"/>
      <c r="SRP43"/>
      <c r="SRQ43"/>
      <c r="SRR43"/>
      <c r="SRS43"/>
      <c r="SRT43"/>
      <c r="SRU43"/>
      <c r="SRV43"/>
      <c r="SRW43"/>
      <c r="SRX43"/>
      <c r="SRY43"/>
      <c r="SRZ43"/>
      <c r="SSA43"/>
      <c r="SSB43"/>
      <c r="SSC43"/>
      <c r="SSD43"/>
      <c r="SSE43"/>
      <c r="SSF43"/>
      <c r="SSG43"/>
      <c r="SSH43"/>
      <c r="SSI43"/>
      <c r="SSJ43"/>
      <c r="SSK43"/>
      <c r="SSL43"/>
      <c r="SSM43"/>
      <c r="SSN43"/>
      <c r="SSO43"/>
      <c r="SSP43"/>
      <c r="SSQ43"/>
      <c r="SSR43"/>
      <c r="SSS43"/>
      <c r="SST43"/>
      <c r="SSU43"/>
      <c r="SSV43"/>
      <c r="SSW43"/>
      <c r="SSX43"/>
      <c r="SSY43"/>
      <c r="SSZ43"/>
      <c r="STA43"/>
      <c r="STB43"/>
      <c r="STC43"/>
      <c r="STD43"/>
      <c r="STE43"/>
      <c r="STF43"/>
      <c r="STG43"/>
      <c r="STH43"/>
      <c r="STI43"/>
      <c r="STJ43"/>
      <c r="STK43"/>
      <c r="STL43"/>
      <c r="STM43"/>
      <c r="STN43"/>
      <c r="STO43"/>
      <c r="STP43"/>
      <c r="STQ43"/>
      <c r="STR43"/>
      <c r="STS43"/>
      <c r="STT43"/>
      <c r="STU43"/>
      <c r="STV43"/>
      <c r="STW43"/>
      <c r="STX43"/>
      <c r="STY43"/>
      <c r="STZ43"/>
      <c r="SUA43"/>
      <c r="SUB43"/>
      <c r="SUC43"/>
      <c r="SUD43"/>
      <c r="SUE43"/>
      <c r="SUF43"/>
      <c r="SUG43"/>
      <c r="SUH43"/>
      <c r="SUI43"/>
      <c r="SUJ43"/>
      <c r="SUK43"/>
      <c r="SUL43"/>
      <c r="SUM43"/>
      <c r="SUN43"/>
      <c r="SUO43"/>
      <c r="SUP43"/>
      <c r="SUQ43"/>
      <c r="SUR43"/>
      <c r="SUS43"/>
      <c r="SUT43"/>
      <c r="SUU43"/>
      <c r="SUV43"/>
      <c r="SUW43"/>
      <c r="SUX43"/>
      <c r="SUY43"/>
      <c r="SUZ43"/>
      <c r="SVA43"/>
      <c r="SVB43"/>
      <c r="SVC43"/>
      <c r="SVD43"/>
      <c r="SVE43"/>
      <c r="SVF43"/>
      <c r="SVG43"/>
      <c r="SVH43"/>
      <c r="SVI43"/>
      <c r="SVJ43"/>
      <c r="SVK43"/>
      <c r="SVL43"/>
      <c r="SVM43"/>
      <c r="SVN43"/>
      <c r="SVO43"/>
      <c r="SVP43"/>
      <c r="SVQ43"/>
      <c r="SVR43"/>
      <c r="SVS43"/>
      <c r="SVT43"/>
      <c r="SVU43"/>
      <c r="SVV43"/>
      <c r="SVW43"/>
      <c r="SVX43"/>
      <c r="SVY43"/>
      <c r="SVZ43"/>
      <c r="SWA43"/>
      <c r="SWB43"/>
      <c r="SWC43"/>
      <c r="SWD43"/>
      <c r="SWE43"/>
      <c r="SWF43"/>
      <c r="SWG43"/>
      <c r="SWH43"/>
      <c r="SWI43"/>
      <c r="SWJ43"/>
      <c r="SWK43"/>
      <c r="SWL43"/>
      <c r="SWM43"/>
      <c r="SWN43"/>
      <c r="SWO43"/>
      <c r="SWP43"/>
      <c r="SWQ43"/>
      <c r="SWR43"/>
      <c r="SWS43"/>
      <c r="SWT43"/>
      <c r="SWU43"/>
      <c r="SWV43"/>
      <c r="SWW43"/>
      <c r="SWX43"/>
      <c r="SWY43"/>
      <c r="SWZ43"/>
      <c r="SXA43"/>
      <c r="SXB43"/>
      <c r="SXC43"/>
      <c r="SXD43"/>
      <c r="SXE43"/>
      <c r="SXF43"/>
      <c r="SXG43"/>
      <c r="SXH43"/>
      <c r="SXI43"/>
      <c r="SXJ43"/>
      <c r="SXK43"/>
      <c r="SXL43"/>
      <c r="SXM43"/>
      <c r="SXN43"/>
      <c r="SXO43"/>
      <c r="SXP43"/>
      <c r="SXQ43"/>
      <c r="SXR43"/>
      <c r="SXS43"/>
      <c r="SXT43"/>
      <c r="SXU43"/>
      <c r="SXV43"/>
      <c r="SXW43"/>
      <c r="SXX43"/>
      <c r="SXY43"/>
      <c r="SXZ43"/>
      <c r="SYA43"/>
      <c r="SYB43"/>
      <c r="SYC43"/>
      <c r="SYD43"/>
      <c r="SYE43"/>
      <c r="SYF43"/>
      <c r="SYG43"/>
      <c r="SYH43"/>
      <c r="SYI43"/>
      <c r="SYJ43"/>
      <c r="SYK43"/>
      <c r="SYL43"/>
      <c r="SYM43"/>
      <c r="SYN43"/>
      <c r="SYO43"/>
      <c r="SYP43"/>
      <c r="SYQ43"/>
      <c r="SYR43"/>
      <c r="SYS43"/>
      <c r="SYT43"/>
      <c r="SYU43"/>
      <c r="SYV43"/>
      <c r="SYW43"/>
      <c r="SYX43"/>
      <c r="SYY43"/>
      <c r="SYZ43"/>
      <c r="SZA43"/>
      <c r="SZB43"/>
      <c r="SZC43"/>
      <c r="SZD43"/>
      <c r="SZE43"/>
      <c r="SZF43"/>
      <c r="SZG43"/>
      <c r="SZH43"/>
      <c r="SZI43"/>
      <c r="SZJ43"/>
      <c r="SZK43"/>
      <c r="SZL43"/>
      <c r="SZM43"/>
      <c r="SZN43"/>
      <c r="SZO43"/>
      <c r="SZP43"/>
      <c r="SZQ43"/>
      <c r="SZR43"/>
      <c r="SZS43"/>
      <c r="SZT43"/>
      <c r="SZU43"/>
      <c r="SZV43"/>
      <c r="SZW43"/>
      <c r="SZX43"/>
      <c r="SZY43"/>
      <c r="SZZ43"/>
      <c r="TAA43"/>
      <c r="TAB43"/>
      <c r="TAC43"/>
      <c r="TAD43"/>
      <c r="TAE43"/>
      <c r="TAF43"/>
      <c r="TAG43"/>
      <c r="TAH43"/>
      <c r="TAI43"/>
      <c r="TAJ43"/>
      <c r="TAK43"/>
      <c r="TAL43"/>
      <c r="TAM43"/>
      <c r="TAN43"/>
      <c r="TAO43"/>
      <c r="TAP43"/>
      <c r="TAQ43"/>
      <c r="TAR43"/>
      <c r="TAS43"/>
      <c r="TAT43"/>
      <c r="TAU43"/>
      <c r="TAV43"/>
      <c r="TAW43"/>
      <c r="TAX43"/>
      <c r="TAY43"/>
      <c r="TAZ43"/>
      <c r="TBA43"/>
      <c r="TBB43"/>
      <c r="TBC43"/>
      <c r="TBD43"/>
      <c r="TBE43"/>
      <c r="TBF43"/>
      <c r="TBG43"/>
      <c r="TBH43"/>
      <c r="TBI43"/>
      <c r="TBJ43"/>
      <c r="TBK43"/>
      <c r="TBL43"/>
      <c r="TBM43"/>
      <c r="TBN43"/>
      <c r="TBO43"/>
      <c r="TBP43"/>
      <c r="TBQ43"/>
      <c r="TBR43"/>
      <c r="TBS43"/>
      <c r="TBT43"/>
      <c r="TBU43"/>
      <c r="TBV43"/>
      <c r="TBW43"/>
      <c r="TBX43"/>
      <c r="TBY43"/>
      <c r="TBZ43"/>
      <c r="TCA43"/>
      <c r="TCB43"/>
      <c r="TCC43"/>
      <c r="TCD43"/>
      <c r="TCE43"/>
      <c r="TCF43"/>
      <c r="TCG43"/>
      <c r="TCH43"/>
      <c r="TCI43"/>
      <c r="TCJ43"/>
      <c r="TCK43"/>
      <c r="TCL43"/>
      <c r="TCM43"/>
      <c r="TCN43"/>
      <c r="TCO43"/>
      <c r="TCP43"/>
      <c r="TCQ43"/>
      <c r="TCR43"/>
      <c r="TCS43"/>
      <c r="TCT43"/>
      <c r="TCU43"/>
      <c r="TCV43"/>
      <c r="TCW43"/>
      <c r="TCX43"/>
      <c r="TCY43"/>
      <c r="TCZ43"/>
      <c r="TDA43"/>
      <c r="TDB43"/>
      <c r="TDC43"/>
      <c r="TDD43"/>
      <c r="TDE43"/>
      <c r="TDF43"/>
      <c r="TDG43"/>
      <c r="TDH43"/>
      <c r="TDI43"/>
      <c r="TDJ43"/>
      <c r="TDK43"/>
      <c r="TDL43"/>
      <c r="TDM43"/>
      <c r="TDN43"/>
      <c r="TDO43"/>
      <c r="TDP43"/>
      <c r="TDQ43"/>
      <c r="TDR43"/>
      <c r="TDS43"/>
      <c r="TDT43"/>
      <c r="TDU43"/>
      <c r="TDV43"/>
      <c r="TDW43"/>
      <c r="TDX43"/>
      <c r="TDY43"/>
      <c r="TDZ43"/>
      <c r="TEA43"/>
      <c r="TEB43"/>
      <c r="TEC43"/>
      <c r="TED43"/>
      <c r="TEE43"/>
      <c r="TEF43"/>
      <c r="TEG43"/>
      <c r="TEH43"/>
      <c r="TEI43"/>
      <c r="TEJ43"/>
      <c r="TEK43"/>
      <c r="TEL43"/>
      <c r="TEM43"/>
      <c r="TEN43"/>
      <c r="TEO43"/>
      <c r="TEP43"/>
      <c r="TEQ43"/>
      <c r="TER43"/>
      <c r="TES43"/>
      <c r="TET43"/>
      <c r="TEU43"/>
      <c r="TEV43"/>
      <c r="TEW43"/>
      <c r="TEX43"/>
      <c r="TEY43"/>
      <c r="TEZ43"/>
      <c r="TFA43"/>
      <c r="TFB43"/>
      <c r="TFC43"/>
      <c r="TFD43"/>
      <c r="TFE43"/>
      <c r="TFF43"/>
      <c r="TFG43"/>
      <c r="TFH43"/>
      <c r="TFI43"/>
      <c r="TFJ43"/>
      <c r="TFK43"/>
      <c r="TFL43"/>
      <c r="TFM43"/>
      <c r="TFN43"/>
      <c r="TFO43"/>
      <c r="TFP43"/>
      <c r="TFQ43"/>
      <c r="TFR43"/>
      <c r="TFS43"/>
      <c r="TFT43"/>
      <c r="TFU43"/>
      <c r="TFV43"/>
      <c r="TFW43"/>
      <c r="TFX43"/>
      <c r="TFY43"/>
      <c r="TFZ43"/>
      <c r="TGA43"/>
      <c r="TGB43"/>
      <c r="TGC43"/>
      <c r="TGD43"/>
      <c r="TGE43"/>
      <c r="TGF43"/>
      <c r="TGG43"/>
      <c r="TGH43"/>
      <c r="TGI43"/>
      <c r="TGJ43"/>
      <c r="TGK43"/>
      <c r="TGL43"/>
      <c r="TGM43"/>
      <c r="TGN43"/>
      <c r="TGO43"/>
      <c r="TGP43"/>
      <c r="TGQ43"/>
      <c r="TGR43"/>
      <c r="TGS43"/>
      <c r="TGT43"/>
      <c r="TGU43"/>
      <c r="TGV43"/>
      <c r="TGW43"/>
      <c r="TGX43"/>
      <c r="TGY43"/>
      <c r="TGZ43"/>
      <c r="THA43"/>
      <c r="THB43"/>
      <c r="THC43"/>
      <c r="THD43"/>
      <c r="THE43"/>
      <c r="THF43"/>
      <c r="THG43"/>
      <c r="THH43"/>
      <c r="THI43"/>
      <c r="THJ43"/>
      <c r="THK43"/>
      <c r="THL43"/>
      <c r="THM43"/>
      <c r="THN43"/>
      <c r="THO43"/>
      <c r="THP43"/>
      <c r="THQ43"/>
      <c r="THR43"/>
      <c r="THS43"/>
      <c r="THT43"/>
      <c r="THU43"/>
      <c r="THV43"/>
      <c r="THW43"/>
      <c r="THX43"/>
      <c r="THY43"/>
      <c r="THZ43"/>
      <c r="TIA43"/>
      <c r="TIB43"/>
      <c r="TIC43"/>
      <c r="TID43"/>
      <c r="TIE43"/>
      <c r="TIF43"/>
      <c r="TIG43"/>
      <c r="TIH43"/>
      <c r="TII43"/>
      <c r="TIJ43"/>
      <c r="TIK43"/>
      <c r="TIL43"/>
      <c r="TIM43"/>
      <c r="TIN43"/>
      <c r="TIO43"/>
      <c r="TIP43"/>
      <c r="TIQ43"/>
      <c r="TIR43"/>
      <c r="TIS43"/>
      <c r="TIT43"/>
      <c r="TIU43"/>
      <c r="TIV43"/>
      <c r="TIW43"/>
      <c r="TIX43"/>
      <c r="TIY43"/>
      <c r="TIZ43"/>
      <c r="TJA43"/>
      <c r="TJB43"/>
      <c r="TJC43"/>
      <c r="TJD43"/>
      <c r="TJE43"/>
      <c r="TJF43"/>
      <c r="TJG43"/>
      <c r="TJH43"/>
      <c r="TJI43"/>
      <c r="TJJ43"/>
      <c r="TJK43"/>
      <c r="TJL43"/>
      <c r="TJM43"/>
      <c r="TJN43"/>
      <c r="TJO43"/>
      <c r="TJP43"/>
      <c r="TJQ43"/>
      <c r="TJR43"/>
      <c r="TJS43"/>
      <c r="TJT43"/>
      <c r="TJU43"/>
      <c r="TJV43"/>
      <c r="TJW43"/>
      <c r="TJX43"/>
      <c r="TJY43"/>
      <c r="TJZ43"/>
      <c r="TKA43"/>
      <c r="TKB43"/>
      <c r="TKC43"/>
      <c r="TKD43"/>
      <c r="TKE43"/>
      <c r="TKF43"/>
      <c r="TKG43"/>
      <c r="TKH43"/>
      <c r="TKI43"/>
      <c r="TKJ43"/>
      <c r="TKK43"/>
      <c r="TKL43"/>
      <c r="TKM43"/>
      <c r="TKN43"/>
      <c r="TKO43"/>
      <c r="TKP43"/>
      <c r="TKQ43"/>
      <c r="TKR43"/>
      <c r="TKS43"/>
      <c r="TKT43"/>
      <c r="TKU43"/>
      <c r="TKV43"/>
      <c r="TKW43"/>
      <c r="TKX43"/>
      <c r="TKY43"/>
      <c r="TKZ43"/>
      <c r="TLA43"/>
      <c r="TLB43"/>
      <c r="TLC43"/>
      <c r="TLD43"/>
      <c r="TLE43"/>
      <c r="TLF43"/>
      <c r="TLG43"/>
      <c r="TLH43"/>
      <c r="TLI43"/>
      <c r="TLJ43"/>
      <c r="TLK43"/>
      <c r="TLL43"/>
      <c r="TLM43"/>
      <c r="TLN43"/>
      <c r="TLO43"/>
      <c r="TLP43"/>
      <c r="TLQ43"/>
      <c r="TLR43"/>
      <c r="TLS43"/>
      <c r="TLT43"/>
      <c r="TLU43"/>
      <c r="TLV43"/>
      <c r="TLW43"/>
      <c r="TLX43"/>
      <c r="TLY43"/>
      <c r="TLZ43"/>
      <c r="TMA43"/>
      <c r="TMB43"/>
      <c r="TMC43"/>
      <c r="TMD43"/>
      <c r="TME43"/>
      <c r="TMF43"/>
      <c r="TMG43"/>
      <c r="TMH43"/>
      <c r="TMI43"/>
      <c r="TMJ43"/>
      <c r="TMK43"/>
      <c r="TML43"/>
      <c r="TMM43"/>
      <c r="TMN43"/>
      <c r="TMO43"/>
      <c r="TMP43"/>
      <c r="TMQ43"/>
      <c r="TMR43"/>
      <c r="TMS43"/>
      <c r="TMT43"/>
      <c r="TMU43"/>
      <c r="TMV43"/>
      <c r="TMW43"/>
      <c r="TMX43"/>
      <c r="TMY43"/>
      <c r="TMZ43"/>
      <c r="TNA43"/>
      <c r="TNB43"/>
      <c r="TNC43"/>
      <c r="TND43"/>
      <c r="TNE43"/>
      <c r="TNF43"/>
      <c r="TNG43"/>
      <c r="TNH43"/>
      <c r="TNI43"/>
      <c r="TNJ43"/>
      <c r="TNK43"/>
      <c r="TNL43"/>
      <c r="TNM43"/>
      <c r="TNN43"/>
      <c r="TNO43"/>
      <c r="TNP43"/>
      <c r="TNQ43"/>
      <c r="TNR43"/>
      <c r="TNS43"/>
      <c r="TNT43"/>
      <c r="TNU43"/>
      <c r="TNV43"/>
      <c r="TNW43"/>
      <c r="TNX43"/>
      <c r="TNY43"/>
      <c r="TNZ43"/>
      <c r="TOA43"/>
      <c r="TOB43"/>
      <c r="TOC43"/>
      <c r="TOD43"/>
      <c r="TOE43"/>
      <c r="TOF43"/>
      <c r="TOG43"/>
      <c r="TOH43"/>
      <c r="TOI43"/>
      <c r="TOJ43"/>
      <c r="TOK43"/>
      <c r="TOL43"/>
      <c r="TOM43"/>
      <c r="TON43"/>
      <c r="TOO43"/>
      <c r="TOP43"/>
      <c r="TOQ43"/>
      <c r="TOR43"/>
      <c r="TOS43"/>
      <c r="TOT43"/>
      <c r="TOU43"/>
      <c r="TOV43"/>
      <c r="TOW43"/>
      <c r="TOX43"/>
      <c r="TOY43"/>
      <c r="TOZ43"/>
      <c r="TPA43"/>
      <c r="TPB43"/>
      <c r="TPC43"/>
      <c r="TPD43"/>
      <c r="TPE43"/>
      <c r="TPF43"/>
      <c r="TPG43"/>
      <c r="TPH43"/>
      <c r="TPI43"/>
      <c r="TPJ43"/>
      <c r="TPK43"/>
      <c r="TPL43"/>
      <c r="TPM43"/>
      <c r="TPN43"/>
      <c r="TPO43"/>
      <c r="TPP43"/>
      <c r="TPQ43"/>
      <c r="TPR43"/>
      <c r="TPS43"/>
      <c r="TPT43"/>
      <c r="TPU43"/>
      <c r="TPV43"/>
      <c r="TPW43"/>
      <c r="TPX43"/>
      <c r="TPY43"/>
      <c r="TPZ43"/>
      <c r="TQA43"/>
      <c r="TQB43"/>
      <c r="TQC43"/>
      <c r="TQD43"/>
      <c r="TQE43"/>
      <c r="TQF43"/>
      <c r="TQG43"/>
      <c r="TQH43"/>
      <c r="TQI43"/>
      <c r="TQJ43"/>
      <c r="TQK43"/>
      <c r="TQL43"/>
      <c r="TQM43"/>
      <c r="TQN43"/>
      <c r="TQO43"/>
      <c r="TQP43"/>
      <c r="TQQ43"/>
      <c r="TQR43"/>
      <c r="TQS43"/>
      <c r="TQT43"/>
      <c r="TQU43"/>
      <c r="TQV43"/>
      <c r="TQW43"/>
      <c r="TQX43"/>
      <c r="TQY43"/>
      <c r="TQZ43"/>
      <c r="TRA43"/>
      <c r="TRB43"/>
      <c r="TRC43"/>
      <c r="TRD43"/>
      <c r="TRE43"/>
      <c r="TRF43"/>
      <c r="TRG43"/>
      <c r="TRH43"/>
      <c r="TRI43"/>
      <c r="TRJ43"/>
      <c r="TRK43"/>
      <c r="TRL43"/>
      <c r="TRM43"/>
      <c r="TRN43"/>
      <c r="TRO43"/>
      <c r="TRP43"/>
      <c r="TRQ43"/>
      <c r="TRR43"/>
      <c r="TRS43"/>
      <c r="TRT43"/>
      <c r="TRU43"/>
      <c r="TRV43"/>
      <c r="TRW43"/>
      <c r="TRX43"/>
      <c r="TRY43"/>
      <c r="TRZ43"/>
      <c r="TSA43"/>
      <c r="TSB43"/>
      <c r="TSC43"/>
      <c r="TSD43"/>
      <c r="TSE43"/>
      <c r="TSF43"/>
      <c r="TSG43"/>
      <c r="TSH43"/>
      <c r="TSI43"/>
      <c r="TSJ43"/>
      <c r="TSK43"/>
      <c r="TSL43"/>
      <c r="TSM43"/>
      <c r="TSN43"/>
      <c r="TSO43"/>
      <c r="TSP43"/>
      <c r="TSQ43"/>
      <c r="TSR43"/>
      <c r="TSS43"/>
      <c r="TST43"/>
      <c r="TSU43"/>
      <c r="TSV43"/>
      <c r="TSW43"/>
      <c r="TSX43"/>
      <c r="TSY43"/>
      <c r="TSZ43"/>
      <c r="TTA43"/>
      <c r="TTB43"/>
      <c r="TTC43"/>
      <c r="TTD43"/>
      <c r="TTE43"/>
      <c r="TTF43"/>
      <c r="TTG43"/>
      <c r="TTH43"/>
      <c r="TTI43"/>
      <c r="TTJ43"/>
      <c r="TTK43"/>
      <c r="TTL43"/>
      <c r="TTM43"/>
      <c r="TTN43"/>
      <c r="TTO43"/>
      <c r="TTP43"/>
      <c r="TTQ43"/>
      <c r="TTR43"/>
      <c r="TTS43"/>
      <c r="TTT43"/>
      <c r="TTU43"/>
      <c r="TTV43"/>
      <c r="TTW43"/>
      <c r="TTX43"/>
      <c r="TTY43"/>
      <c r="TTZ43"/>
      <c r="TUA43"/>
      <c r="TUB43"/>
      <c r="TUC43"/>
      <c r="TUD43"/>
      <c r="TUE43"/>
      <c r="TUF43"/>
      <c r="TUG43"/>
      <c r="TUH43"/>
      <c r="TUI43"/>
      <c r="TUJ43"/>
      <c r="TUK43"/>
      <c r="TUL43"/>
      <c r="TUM43"/>
      <c r="TUN43"/>
      <c r="TUO43"/>
      <c r="TUP43"/>
      <c r="TUQ43"/>
      <c r="TUR43"/>
      <c r="TUS43"/>
      <c r="TUT43"/>
      <c r="TUU43"/>
      <c r="TUV43"/>
      <c r="TUW43"/>
      <c r="TUX43"/>
      <c r="TUY43"/>
      <c r="TUZ43"/>
      <c r="TVA43"/>
      <c r="TVB43"/>
      <c r="TVC43"/>
      <c r="TVD43"/>
      <c r="TVE43"/>
      <c r="TVF43"/>
      <c r="TVG43"/>
      <c r="TVH43"/>
      <c r="TVI43"/>
      <c r="TVJ43"/>
      <c r="TVK43"/>
      <c r="TVL43"/>
      <c r="TVM43"/>
      <c r="TVN43"/>
      <c r="TVO43"/>
      <c r="TVP43"/>
      <c r="TVQ43"/>
      <c r="TVR43"/>
      <c r="TVS43"/>
      <c r="TVT43"/>
      <c r="TVU43"/>
      <c r="TVV43"/>
      <c r="TVW43"/>
      <c r="TVX43"/>
      <c r="TVY43"/>
      <c r="TVZ43"/>
      <c r="TWA43"/>
      <c r="TWB43"/>
      <c r="TWC43"/>
      <c r="TWD43"/>
      <c r="TWE43"/>
      <c r="TWF43"/>
      <c r="TWG43"/>
      <c r="TWH43"/>
      <c r="TWI43"/>
      <c r="TWJ43"/>
      <c r="TWK43"/>
      <c r="TWL43"/>
      <c r="TWM43"/>
      <c r="TWN43"/>
      <c r="TWO43"/>
      <c r="TWP43"/>
      <c r="TWQ43"/>
      <c r="TWR43"/>
      <c r="TWS43"/>
      <c r="TWT43"/>
      <c r="TWU43"/>
      <c r="TWV43"/>
      <c r="TWW43"/>
      <c r="TWX43"/>
      <c r="TWY43"/>
      <c r="TWZ43"/>
      <c r="TXA43"/>
      <c r="TXB43"/>
      <c r="TXC43"/>
      <c r="TXD43"/>
      <c r="TXE43"/>
      <c r="TXF43"/>
      <c r="TXG43"/>
      <c r="TXH43"/>
      <c r="TXI43"/>
      <c r="TXJ43"/>
      <c r="TXK43"/>
      <c r="TXL43"/>
      <c r="TXM43"/>
      <c r="TXN43"/>
      <c r="TXO43"/>
      <c r="TXP43"/>
      <c r="TXQ43"/>
      <c r="TXR43"/>
      <c r="TXS43"/>
      <c r="TXT43"/>
      <c r="TXU43"/>
      <c r="TXV43"/>
      <c r="TXW43"/>
      <c r="TXX43"/>
      <c r="TXY43"/>
      <c r="TXZ43"/>
      <c r="TYA43"/>
      <c r="TYB43"/>
      <c r="TYC43"/>
      <c r="TYD43"/>
      <c r="TYE43"/>
      <c r="TYF43"/>
      <c r="TYG43"/>
      <c r="TYH43"/>
      <c r="TYI43"/>
      <c r="TYJ43"/>
      <c r="TYK43"/>
      <c r="TYL43"/>
      <c r="TYM43"/>
      <c r="TYN43"/>
      <c r="TYO43"/>
      <c r="TYP43"/>
      <c r="TYQ43"/>
      <c r="TYR43"/>
      <c r="TYS43"/>
      <c r="TYT43"/>
      <c r="TYU43"/>
      <c r="TYV43"/>
      <c r="TYW43"/>
      <c r="TYX43"/>
      <c r="TYY43"/>
      <c r="TYZ43"/>
      <c r="TZA43"/>
      <c r="TZB43"/>
      <c r="TZC43"/>
      <c r="TZD43"/>
      <c r="TZE43"/>
      <c r="TZF43"/>
      <c r="TZG43"/>
      <c r="TZH43"/>
      <c r="TZI43"/>
      <c r="TZJ43"/>
      <c r="TZK43"/>
      <c r="TZL43"/>
      <c r="TZM43"/>
      <c r="TZN43"/>
      <c r="TZO43"/>
      <c r="TZP43"/>
      <c r="TZQ43"/>
      <c r="TZR43"/>
      <c r="TZS43"/>
      <c r="TZT43"/>
      <c r="TZU43"/>
      <c r="TZV43"/>
      <c r="TZW43"/>
      <c r="TZX43"/>
      <c r="TZY43"/>
      <c r="TZZ43"/>
      <c r="UAA43"/>
      <c r="UAB43"/>
      <c r="UAC43"/>
      <c r="UAD43"/>
      <c r="UAE43"/>
      <c r="UAF43"/>
      <c r="UAG43"/>
      <c r="UAH43"/>
      <c r="UAI43"/>
      <c r="UAJ43"/>
      <c r="UAK43"/>
      <c r="UAL43"/>
      <c r="UAM43"/>
      <c r="UAN43"/>
      <c r="UAO43"/>
      <c r="UAP43"/>
      <c r="UAQ43"/>
      <c r="UAR43"/>
      <c r="UAS43"/>
      <c r="UAT43"/>
      <c r="UAU43"/>
      <c r="UAV43"/>
      <c r="UAW43"/>
      <c r="UAX43"/>
      <c r="UAY43"/>
      <c r="UAZ43"/>
      <c r="UBA43"/>
      <c r="UBB43"/>
      <c r="UBC43"/>
      <c r="UBD43"/>
      <c r="UBE43"/>
      <c r="UBF43"/>
      <c r="UBG43"/>
      <c r="UBH43"/>
      <c r="UBI43"/>
      <c r="UBJ43"/>
      <c r="UBK43"/>
      <c r="UBL43"/>
      <c r="UBM43"/>
      <c r="UBN43"/>
      <c r="UBO43"/>
      <c r="UBP43"/>
      <c r="UBQ43"/>
      <c r="UBR43"/>
      <c r="UBS43"/>
      <c r="UBT43"/>
      <c r="UBU43"/>
      <c r="UBV43"/>
      <c r="UBW43"/>
      <c r="UBX43"/>
      <c r="UBY43"/>
      <c r="UBZ43"/>
      <c r="UCA43"/>
      <c r="UCB43"/>
      <c r="UCC43"/>
      <c r="UCD43"/>
      <c r="UCE43"/>
      <c r="UCF43"/>
      <c r="UCG43"/>
      <c r="UCH43"/>
      <c r="UCI43"/>
      <c r="UCJ43"/>
      <c r="UCK43"/>
      <c r="UCL43"/>
      <c r="UCM43"/>
      <c r="UCN43"/>
      <c r="UCO43"/>
      <c r="UCP43"/>
      <c r="UCQ43"/>
      <c r="UCR43"/>
      <c r="UCS43"/>
      <c r="UCT43"/>
      <c r="UCU43"/>
      <c r="UCV43"/>
      <c r="UCW43"/>
      <c r="UCX43"/>
      <c r="UCY43"/>
      <c r="UCZ43"/>
      <c r="UDA43"/>
      <c r="UDB43"/>
      <c r="UDC43"/>
      <c r="UDD43"/>
      <c r="UDE43"/>
      <c r="UDF43"/>
      <c r="UDG43"/>
      <c r="UDH43"/>
      <c r="UDI43"/>
      <c r="UDJ43"/>
      <c r="UDK43"/>
      <c r="UDL43"/>
      <c r="UDM43"/>
      <c r="UDN43"/>
      <c r="UDO43"/>
      <c r="UDP43"/>
      <c r="UDQ43"/>
      <c r="UDR43"/>
      <c r="UDS43"/>
      <c r="UDT43"/>
      <c r="UDU43"/>
      <c r="UDV43"/>
      <c r="UDW43"/>
      <c r="UDX43"/>
      <c r="UDY43"/>
      <c r="UDZ43"/>
      <c r="UEA43"/>
      <c r="UEB43"/>
      <c r="UEC43"/>
      <c r="UED43"/>
      <c r="UEE43"/>
      <c r="UEF43"/>
      <c r="UEG43"/>
      <c r="UEH43"/>
      <c r="UEI43"/>
      <c r="UEJ43"/>
      <c r="UEK43"/>
      <c r="UEL43"/>
      <c r="UEM43"/>
      <c r="UEN43"/>
      <c r="UEO43"/>
      <c r="UEP43"/>
      <c r="UEQ43"/>
      <c r="UER43"/>
      <c r="UES43"/>
      <c r="UET43"/>
      <c r="UEU43"/>
      <c r="UEV43"/>
      <c r="UEW43"/>
      <c r="UEX43"/>
      <c r="UEY43"/>
      <c r="UEZ43"/>
      <c r="UFA43"/>
      <c r="UFB43"/>
      <c r="UFC43"/>
      <c r="UFD43"/>
      <c r="UFE43"/>
      <c r="UFF43"/>
      <c r="UFG43"/>
      <c r="UFH43"/>
      <c r="UFI43"/>
      <c r="UFJ43"/>
      <c r="UFK43"/>
      <c r="UFL43"/>
      <c r="UFM43"/>
      <c r="UFN43"/>
      <c r="UFO43"/>
      <c r="UFP43"/>
      <c r="UFQ43"/>
      <c r="UFR43"/>
      <c r="UFS43"/>
      <c r="UFT43"/>
      <c r="UFU43"/>
      <c r="UFV43"/>
      <c r="UFW43"/>
      <c r="UFX43"/>
      <c r="UFY43"/>
      <c r="UFZ43"/>
      <c r="UGA43"/>
      <c r="UGB43"/>
      <c r="UGC43"/>
      <c r="UGD43"/>
      <c r="UGE43"/>
      <c r="UGF43"/>
      <c r="UGG43"/>
      <c r="UGH43"/>
      <c r="UGI43"/>
      <c r="UGJ43"/>
      <c r="UGK43"/>
      <c r="UGL43"/>
      <c r="UGM43"/>
      <c r="UGN43"/>
      <c r="UGO43"/>
      <c r="UGP43"/>
      <c r="UGQ43"/>
      <c r="UGR43"/>
      <c r="UGS43"/>
      <c r="UGT43"/>
      <c r="UGU43"/>
      <c r="UGV43"/>
      <c r="UGW43"/>
      <c r="UGX43"/>
      <c r="UGY43"/>
      <c r="UGZ43"/>
      <c r="UHA43"/>
      <c r="UHB43"/>
      <c r="UHC43"/>
      <c r="UHD43"/>
      <c r="UHE43"/>
      <c r="UHF43"/>
      <c r="UHG43"/>
      <c r="UHH43"/>
      <c r="UHI43"/>
      <c r="UHJ43"/>
      <c r="UHK43"/>
      <c r="UHL43"/>
      <c r="UHM43"/>
      <c r="UHN43"/>
      <c r="UHO43"/>
      <c r="UHP43"/>
      <c r="UHQ43"/>
      <c r="UHR43"/>
      <c r="UHS43"/>
      <c r="UHT43"/>
      <c r="UHU43"/>
      <c r="UHV43"/>
      <c r="UHW43"/>
      <c r="UHX43"/>
      <c r="UHY43"/>
      <c r="UHZ43"/>
      <c r="UIA43"/>
      <c r="UIB43"/>
      <c r="UIC43"/>
      <c r="UID43"/>
      <c r="UIE43"/>
      <c r="UIF43"/>
      <c r="UIG43"/>
      <c r="UIH43"/>
      <c r="UII43"/>
      <c r="UIJ43"/>
      <c r="UIK43"/>
      <c r="UIL43"/>
      <c r="UIM43"/>
      <c r="UIN43"/>
      <c r="UIO43"/>
      <c r="UIP43"/>
      <c r="UIQ43"/>
      <c r="UIR43"/>
      <c r="UIS43"/>
      <c r="UIT43"/>
      <c r="UIU43"/>
      <c r="UIV43"/>
      <c r="UIW43"/>
      <c r="UIX43"/>
      <c r="UIY43"/>
      <c r="UIZ43"/>
      <c r="UJA43"/>
      <c r="UJB43"/>
      <c r="UJC43"/>
      <c r="UJD43"/>
      <c r="UJE43"/>
      <c r="UJF43"/>
      <c r="UJG43"/>
      <c r="UJH43"/>
      <c r="UJI43"/>
      <c r="UJJ43"/>
      <c r="UJK43"/>
      <c r="UJL43"/>
      <c r="UJM43"/>
      <c r="UJN43"/>
      <c r="UJO43"/>
      <c r="UJP43"/>
      <c r="UJQ43"/>
      <c r="UJR43"/>
      <c r="UJS43"/>
      <c r="UJT43"/>
      <c r="UJU43"/>
      <c r="UJV43"/>
      <c r="UJW43"/>
      <c r="UJX43"/>
      <c r="UJY43"/>
      <c r="UJZ43"/>
      <c r="UKA43"/>
      <c r="UKB43"/>
      <c r="UKC43"/>
      <c r="UKD43"/>
      <c r="UKE43"/>
      <c r="UKF43"/>
      <c r="UKG43"/>
      <c r="UKH43"/>
      <c r="UKI43"/>
      <c r="UKJ43"/>
      <c r="UKK43"/>
      <c r="UKL43"/>
      <c r="UKM43"/>
      <c r="UKN43"/>
      <c r="UKO43"/>
      <c r="UKP43"/>
      <c r="UKQ43"/>
      <c r="UKR43"/>
      <c r="UKS43"/>
      <c r="UKT43"/>
      <c r="UKU43"/>
      <c r="UKV43"/>
      <c r="UKW43"/>
      <c r="UKX43"/>
      <c r="UKY43"/>
      <c r="UKZ43"/>
      <c r="ULA43"/>
      <c r="ULB43"/>
      <c r="ULC43"/>
      <c r="ULD43"/>
      <c r="ULE43"/>
      <c r="ULF43"/>
      <c r="ULG43"/>
      <c r="ULH43"/>
      <c r="ULI43"/>
      <c r="ULJ43"/>
      <c r="ULK43"/>
      <c r="ULL43"/>
      <c r="ULM43"/>
      <c r="ULN43"/>
      <c r="ULO43"/>
      <c r="ULP43"/>
      <c r="ULQ43"/>
      <c r="ULR43"/>
      <c r="ULS43"/>
      <c r="ULT43"/>
      <c r="ULU43"/>
      <c r="ULV43"/>
      <c r="ULW43"/>
      <c r="ULX43"/>
      <c r="ULY43"/>
      <c r="ULZ43"/>
      <c r="UMA43"/>
      <c r="UMB43"/>
      <c r="UMC43"/>
      <c r="UMD43"/>
      <c r="UME43"/>
      <c r="UMF43"/>
      <c r="UMG43"/>
      <c r="UMH43"/>
      <c r="UMI43"/>
      <c r="UMJ43"/>
      <c r="UMK43"/>
      <c r="UML43"/>
      <c r="UMM43"/>
      <c r="UMN43"/>
      <c r="UMO43"/>
      <c r="UMP43"/>
      <c r="UMQ43"/>
      <c r="UMR43"/>
      <c r="UMS43"/>
      <c r="UMT43"/>
      <c r="UMU43"/>
      <c r="UMV43"/>
      <c r="UMW43"/>
      <c r="UMX43"/>
      <c r="UMY43"/>
      <c r="UMZ43"/>
      <c r="UNA43"/>
      <c r="UNB43"/>
      <c r="UNC43"/>
      <c r="UND43"/>
      <c r="UNE43"/>
      <c r="UNF43"/>
      <c r="UNG43"/>
      <c r="UNH43"/>
      <c r="UNI43"/>
      <c r="UNJ43"/>
      <c r="UNK43"/>
      <c r="UNL43"/>
      <c r="UNM43"/>
      <c r="UNN43"/>
      <c r="UNO43"/>
      <c r="UNP43"/>
      <c r="UNQ43"/>
      <c r="UNR43"/>
      <c r="UNS43"/>
      <c r="UNT43"/>
      <c r="UNU43"/>
      <c r="UNV43"/>
      <c r="UNW43"/>
      <c r="UNX43"/>
      <c r="UNY43"/>
      <c r="UNZ43"/>
      <c r="UOA43"/>
      <c r="UOB43"/>
      <c r="UOC43"/>
      <c r="UOD43"/>
      <c r="UOE43"/>
      <c r="UOF43"/>
      <c r="UOG43"/>
      <c r="UOH43"/>
      <c r="UOI43"/>
      <c r="UOJ43"/>
      <c r="UOK43"/>
      <c r="UOL43"/>
      <c r="UOM43"/>
      <c r="UON43"/>
      <c r="UOO43"/>
      <c r="UOP43"/>
      <c r="UOQ43"/>
      <c r="UOR43"/>
      <c r="UOS43"/>
      <c r="UOT43"/>
      <c r="UOU43"/>
      <c r="UOV43"/>
      <c r="UOW43"/>
      <c r="UOX43"/>
      <c r="UOY43"/>
      <c r="UOZ43"/>
      <c r="UPA43"/>
      <c r="UPB43"/>
      <c r="UPC43"/>
      <c r="UPD43"/>
      <c r="UPE43"/>
      <c r="UPF43"/>
      <c r="UPG43"/>
      <c r="UPH43"/>
      <c r="UPI43"/>
      <c r="UPJ43"/>
      <c r="UPK43"/>
      <c r="UPL43"/>
      <c r="UPM43"/>
      <c r="UPN43"/>
      <c r="UPO43"/>
      <c r="UPP43"/>
      <c r="UPQ43"/>
      <c r="UPR43"/>
      <c r="UPS43"/>
      <c r="UPT43"/>
      <c r="UPU43"/>
      <c r="UPV43"/>
      <c r="UPW43"/>
      <c r="UPX43"/>
      <c r="UPY43"/>
      <c r="UPZ43"/>
      <c r="UQA43"/>
      <c r="UQB43"/>
      <c r="UQC43"/>
      <c r="UQD43"/>
      <c r="UQE43"/>
      <c r="UQF43"/>
      <c r="UQG43"/>
      <c r="UQH43"/>
      <c r="UQI43"/>
      <c r="UQJ43"/>
      <c r="UQK43"/>
      <c r="UQL43"/>
      <c r="UQM43"/>
      <c r="UQN43"/>
      <c r="UQO43"/>
      <c r="UQP43"/>
      <c r="UQQ43"/>
      <c r="UQR43"/>
      <c r="UQS43"/>
      <c r="UQT43"/>
      <c r="UQU43"/>
      <c r="UQV43"/>
      <c r="UQW43"/>
      <c r="UQX43"/>
      <c r="UQY43"/>
      <c r="UQZ43"/>
      <c r="URA43"/>
      <c r="URB43"/>
      <c r="URC43"/>
      <c r="URD43"/>
      <c r="URE43"/>
      <c r="URF43"/>
      <c r="URG43"/>
      <c r="URH43"/>
      <c r="URI43"/>
      <c r="URJ43"/>
      <c r="URK43"/>
      <c r="URL43"/>
      <c r="URM43"/>
      <c r="URN43"/>
      <c r="URO43"/>
      <c r="URP43"/>
      <c r="URQ43"/>
      <c r="URR43"/>
      <c r="URS43"/>
      <c r="URT43"/>
      <c r="URU43"/>
      <c r="URV43"/>
      <c r="URW43"/>
      <c r="URX43"/>
      <c r="URY43"/>
      <c r="URZ43"/>
      <c r="USA43"/>
      <c r="USB43"/>
      <c r="USC43"/>
      <c r="USD43"/>
      <c r="USE43"/>
      <c r="USF43"/>
      <c r="USG43"/>
      <c r="USH43"/>
      <c r="USI43"/>
      <c r="USJ43"/>
      <c r="USK43"/>
      <c r="USL43"/>
      <c r="USM43"/>
      <c r="USN43"/>
      <c r="USO43"/>
      <c r="USP43"/>
      <c r="USQ43"/>
      <c r="USR43"/>
      <c r="USS43"/>
      <c r="UST43"/>
      <c r="USU43"/>
      <c r="USV43"/>
      <c r="USW43"/>
      <c r="USX43"/>
      <c r="USY43"/>
      <c r="USZ43"/>
      <c r="UTA43"/>
      <c r="UTB43"/>
      <c r="UTC43"/>
      <c r="UTD43"/>
      <c r="UTE43"/>
      <c r="UTF43"/>
      <c r="UTG43"/>
      <c r="UTH43"/>
      <c r="UTI43"/>
      <c r="UTJ43"/>
      <c r="UTK43"/>
      <c r="UTL43"/>
      <c r="UTM43"/>
      <c r="UTN43"/>
      <c r="UTO43"/>
      <c r="UTP43"/>
      <c r="UTQ43"/>
      <c r="UTR43"/>
      <c r="UTS43"/>
      <c r="UTT43"/>
      <c r="UTU43"/>
      <c r="UTV43"/>
      <c r="UTW43"/>
      <c r="UTX43"/>
      <c r="UTY43"/>
      <c r="UTZ43"/>
      <c r="UUA43"/>
      <c r="UUB43"/>
      <c r="UUC43"/>
      <c r="UUD43"/>
      <c r="UUE43"/>
      <c r="UUF43"/>
      <c r="UUG43"/>
      <c r="UUH43"/>
      <c r="UUI43"/>
      <c r="UUJ43"/>
      <c r="UUK43"/>
      <c r="UUL43"/>
      <c r="UUM43"/>
      <c r="UUN43"/>
      <c r="UUO43"/>
      <c r="UUP43"/>
      <c r="UUQ43"/>
      <c r="UUR43"/>
      <c r="UUS43"/>
      <c r="UUT43"/>
      <c r="UUU43"/>
      <c r="UUV43"/>
      <c r="UUW43"/>
      <c r="UUX43"/>
      <c r="UUY43"/>
      <c r="UUZ43"/>
      <c r="UVA43"/>
      <c r="UVB43"/>
      <c r="UVC43"/>
      <c r="UVD43"/>
      <c r="UVE43"/>
      <c r="UVF43"/>
      <c r="UVG43"/>
      <c r="UVH43"/>
      <c r="UVI43"/>
      <c r="UVJ43"/>
      <c r="UVK43"/>
      <c r="UVL43"/>
      <c r="UVM43"/>
      <c r="UVN43"/>
      <c r="UVO43"/>
      <c r="UVP43"/>
      <c r="UVQ43"/>
      <c r="UVR43"/>
      <c r="UVS43"/>
      <c r="UVT43"/>
      <c r="UVU43"/>
      <c r="UVV43"/>
      <c r="UVW43"/>
      <c r="UVX43"/>
      <c r="UVY43"/>
      <c r="UVZ43"/>
      <c r="UWA43"/>
      <c r="UWB43"/>
      <c r="UWC43"/>
      <c r="UWD43"/>
      <c r="UWE43"/>
      <c r="UWF43"/>
      <c r="UWG43"/>
      <c r="UWH43"/>
      <c r="UWI43"/>
      <c r="UWJ43"/>
      <c r="UWK43"/>
      <c r="UWL43"/>
      <c r="UWM43"/>
      <c r="UWN43"/>
      <c r="UWO43"/>
      <c r="UWP43"/>
      <c r="UWQ43"/>
      <c r="UWR43"/>
      <c r="UWS43"/>
      <c r="UWT43"/>
      <c r="UWU43"/>
      <c r="UWV43"/>
      <c r="UWW43"/>
      <c r="UWX43"/>
      <c r="UWY43"/>
      <c r="UWZ43"/>
      <c r="UXA43"/>
      <c r="UXB43"/>
      <c r="UXC43"/>
      <c r="UXD43"/>
      <c r="UXE43"/>
      <c r="UXF43"/>
      <c r="UXG43"/>
      <c r="UXH43"/>
      <c r="UXI43"/>
      <c r="UXJ43"/>
      <c r="UXK43"/>
      <c r="UXL43"/>
      <c r="UXM43"/>
      <c r="UXN43"/>
      <c r="UXO43"/>
      <c r="UXP43"/>
      <c r="UXQ43"/>
      <c r="UXR43"/>
      <c r="UXS43"/>
      <c r="UXT43"/>
      <c r="UXU43"/>
      <c r="UXV43"/>
      <c r="UXW43"/>
      <c r="UXX43"/>
      <c r="UXY43"/>
      <c r="UXZ43"/>
      <c r="UYA43"/>
      <c r="UYB43"/>
      <c r="UYC43"/>
      <c r="UYD43"/>
      <c r="UYE43"/>
      <c r="UYF43"/>
      <c r="UYG43"/>
      <c r="UYH43"/>
      <c r="UYI43"/>
      <c r="UYJ43"/>
      <c r="UYK43"/>
      <c r="UYL43"/>
      <c r="UYM43"/>
      <c r="UYN43"/>
      <c r="UYO43"/>
      <c r="UYP43"/>
      <c r="UYQ43"/>
      <c r="UYR43"/>
      <c r="UYS43"/>
      <c r="UYT43"/>
      <c r="UYU43"/>
      <c r="UYV43"/>
      <c r="UYW43"/>
      <c r="UYX43"/>
      <c r="UYY43"/>
      <c r="UYZ43"/>
      <c r="UZA43"/>
      <c r="UZB43"/>
      <c r="UZC43"/>
      <c r="UZD43"/>
      <c r="UZE43"/>
      <c r="UZF43"/>
      <c r="UZG43"/>
      <c r="UZH43"/>
      <c r="UZI43"/>
      <c r="UZJ43"/>
      <c r="UZK43"/>
      <c r="UZL43"/>
      <c r="UZM43"/>
      <c r="UZN43"/>
      <c r="UZO43"/>
      <c r="UZP43"/>
      <c r="UZQ43"/>
      <c r="UZR43"/>
      <c r="UZS43"/>
      <c r="UZT43"/>
      <c r="UZU43"/>
      <c r="UZV43"/>
      <c r="UZW43"/>
      <c r="UZX43"/>
      <c r="UZY43"/>
      <c r="UZZ43"/>
      <c r="VAA43"/>
      <c r="VAB43"/>
      <c r="VAC43"/>
      <c r="VAD43"/>
      <c r="VAE43"/>
      <c r="VAF43"/>
      <c r="VAG43"/>
      <c r="VAH43"/>
      <c r="VAI43"/>
      <c r="VAJ43"/>
      <c r="VAK43"/>
      <c r="VAL43"/>
      <c r="VAM43"/>
      <c r="VAN43"/>
      <c r="VAO43"/>
      <c r="VAP43"/>
      <c r="VAQ43"/>
      <c r="VAR43"/>
      <c r="VAS43"/>
      <c r="VAT43"/>
      <c r="VAU43"/>
      <c r="VAV43"/>
      <c r="VAW43"/>
      <c r="VAX43"/>
      <c r="VAY43"/>
      <c r="VAZ43"/>
      <c r="VBA43"/>
      <c r="VBB43"/>
      <c r="VBC43"/>
      <c r="VBD43"/>
      <c r="VBE43"/>
      <c r="VBF43"/>
      <c r="VBG43"/>
      <c r="VBH43"/>
      <c r="VBI43"/>
      <c r="VBJ43"/>
      <c r="VBK43"/>
      <c r="VBL43"/>
      <c r="VBM43"/>
      <c r="VBN43"/>
      <c r="VBO43"/>
      <c r="VBP43"/>
      <c r="VBQ43"/>
      <c r="VBR43"/>
      <c r="VBS43"/>
      <c r="VBT43"/>
      <c r="VBU43"/>
      <c r="VBV43"/>
      <c r="VBW43"/>
      <c r="VBX43"/>
      <c r="VBY43"/>
      <c r="VBZ43"/>
      <c r="VCA43"/>
      <c r="VCB43"/>
      <c r="VCC43"/>
      <c r="VCD43"/>
      <c r="VCE43"/>
      <c r="VCF43"/>
      <c r="VCG43"/>
      <c r="VCH43"/>
      <c r="VCI43"/>
      <c r="VCJ43"/>
      <c r="VCK43"/>
      <c r="VCL43"/>
      <c r="VCM43"/>
      <c r="VCN43"/>
      <c r="VCO43"/>
      <c r="VCP43"/>
      <c r="VCQ43"/>
      <c r="VCR43"/>
      <c r="VCS43"/>
      <c r="VCT43"/>
      <c r="VCU43"/>
      <c r="VCV43"/>
      <c r="VCW43"/>
      <c r="VCX43"/>
      <c r="VCY43"/>
      <c r="VCZ43"/>
      <c r="VDA43"/>
      <c r="VDB43"/>
      <c r="VDC43"/>
      <c r="VDD43"/>
      <c r="VDE43"/>
      <c r="VDF43"/>
      <c r="VDG43"/>
      <c r="VDH43"/>
      <c r="VDI43"/>
      <c r="VDJ43"/>
      <c r="VDK43"/>
      <c r="VDL43"/>
      <c r="VDM43"/>
      <c r="VDN43"/>
      <c r="VDO43"/>
      <c r="VDP43"/>
      <c r="VDQ43"/>
      <c r="VDR43"/>
      <c r="VDS43"/>
      <c r="VDT43"/>
      <c r="VDU43"/>
      <c r="VDV43"/>
      <c r="VDW43"/>
      <c r="VDX43"/>
      <c r="VDY43"/>
      <c r="VDZ43"/>
      <c r="VEA43"/>
      <c r="VEB43"/>
      <c r="VEC43"/>
      <c r="VED43"/>
      <c r="VEE43"/>
      <c r="VEF43"/>
      <c r="VEG43"/>
      <c r="VEH43"/>
      <c r="VEI43"/>
      <c r="VEJ43"/>
      <c r="VEK43"/>
      <c r="VEL43"/>
      <c r="VEM43"/>
      <c r="VEN43"/>
      <c r="VEO43"/>
      <c r="VEP43"/>
      <c r="VEQ43"/>
      <c r="VER43"/>
      <c r="VES43"/>
      <c r="VET43"/>
      <c r="VEU43"/>
      <c r="VEV43"/>
      <c r="VEW43"/>
      <c r="VEX43"/>
      <c r="VEY43"/>
      <c r="VEZ43"/>
      <c r="VFA43"/>
      <c r="VFB43"/>
      <c r="VFC43"/>
      <c r="VFD43"/>
      <c r="VFE43"/>
      <c r="VFF43"/>
      <c r="VFG43"/>
      <c r="VFH43"/>
      <c r="VFI43"/>
      <c r="VFJ43"/>
      <c r="VFK43"/>
      <c r="VFL43"/>
      <c r="VFM43"/>
      <c r="VFN43"/>
      <c r="VFO43"/>
      <c r="VFP43"/>
      <c r="VFQ43"/>
      <c r="VFR43"/>
      <c r="VFS43"/>
      <c r="VFT43"/>
      <c r="VFU43"/>
      <c r="VFV43"/>
      <c r="VFW43"/>
      <c r="VFX43"/>
      <c r="VFY43"/>
      <c r="VFZ43"/>
      <c r="VGA43"/>
      <c r="VGB43"/>
      <c r="VGC43"/>
      <c r="VGD43"/>
      <c r="VGE43"/>
      <c r="VGF43"/>
      <c r="VGG43"/>
      <c r="VGH43"/>
      <c r="VGI43"/>
      <c r="VGJ43"/>
      <c r="VGK43"/>
      <c r="VGL43"/>
      <c r="VGM43"/>
      <c r="VGN43"/>
      <c r="VGO43"/>
      <c r="VGP43"/>
      <c r="VGQ43"/>
      <c r="VGR43"/>
      <c r="VGS43"/>
      <c r="VGT43"/>
      <c r="VGU43"/>
      <c r="VGV43"/>
      <c r="VGW43"/>
      <c r="VGX43"/>
      <c r="VGY43"/>
      <c r="VGZ43"/>
      <c r="VHA43"/>
      <c r="VHB43"/>
      <c r="VHC43"/>
      <c r="VHD43"/>
      <c r="VHE43"/>
      <c r="VHF43"/>
      <c r="VHG43"/>
      <c r="VHH43"/>
      <c r="VHI43"/>
      <c r="VHJ43"/>
      <c r="VHK43"/>
      <c r="VHL43"/>
      <c r="VHM43"/>
      <c r="VHN43"/>
      <c r="VHO43"/>
      <c r="VHP43"/>
      <c r="VHQ43"/>
      <c r="VHR43"/>
      <c r="VHS43"/>
      <c r="VHT43"/>
      <c r="VHU43"/>
      <c r="VHV43"/>
      <c r="VHW43"/>
      <c r="VHX43"/>
      <c r="VHY43"/>
      <c r="VHZ43"/>
      <c r="VIA43"/>
      <c r="VIB43"/>
      <c r="VIC43"/>
      <c r="VID43"/>
      <c r="VIE43"/>
      <c r="VIF43"/>
      <c r="VIG43"/>
      <c r="VIH43"/>
      <c r="VII43"/>
      <c r="VIJ43"/>
      <c r="VIK43"/>
      <c r="VIL43"/>
      <c r="VIM43"/>
      <c r="VIN43"/>
      <c r="VIO43"/>
      <c r="VIP43"/>
      <c r="VIQ43"/>
      <c r="VIR43"/>
      <c r="VIS43"/>
      <c r="VIT43"/>
      <c r="VIU43"/>
      <c r="VIV43"/>
      <c r="VIW43"/>
      <c r="VIX43"/>
      <c r="VIY43"/>
      <c r="VIZ43"/>
      <c r="VJA43"/>
      <c r="VJB43"/>
      <c r="VJC43"/>
      <c r="VJD43"/>
      <c r="VJE43"/>
      <c r="VJF43"/>
      <c r="VJG43"/>
      <c r="VJH43"/>
      <c r="VJI43"/>
      <c r="VJJ43"/>
      <c r="VJK43"/>
      <c r="VJL43"/>
      <c r="VJM43"/>
      <c r="VJN43"/>
      <c r="VJO43"/>
      <c r="VJP43"/>
      <c r="VJQ43"/>
      <c r="VJR43"/>
      <c r="VJS43"/>
      <c r="VJT43"/>
      <c r="VJU43"/>
      <c r="VJV43"/>
      <c r="VJW43"/>
      <c r="VJX43"/>
      <c r="VJY43"/>
      <c r="VJZ43"/>
      <c r="VKA43"/>
      <c r="VKB43"/>
      <c r="VKC43"/>
      <c r="VKD43"/>
      <c r="VKE43"/>
      <c r="VKF43"/>
      <c r="VKG43"/>
      <c r="VKH43"/>
      <c r="VKI43"/>
      <c r="VKJ43"/>
      <c r="VKK43"/>
      <c r="VKL43"/>
      <c r="VKM43"/>
      <c r="VKN43"/>
      <c r="VKO43"/>
      <c r="VKP43"/>
      <c r="VKQ43"/>
      <c r="VKR43"/>
      <c r="VKS43"/>
      <c r="VKT43"/>
      <c r="VKU43"/>
      <c r="VKV43"/>
      <c r="VKW43"/>
      <c r="VKX43"/>
      <c r="VKY43"/>
      <c r="VKZ43"/>
      <c r="VLA43"/>
      <c r="VLB43"/>
      <c r="VLC43"/>
      <c r="VLD43"/>
      <c r="VLE43"/>
      <c r="VLF43"/>
      <c r="VLG43"/>
      <c r="VLH43"/>
      <c r="VLI43"/>
      <c r="VLJ43"/>
      <c r="VLK43"/>
      <c r="VLL43"/>
      <c r="VLM43"/>
      <c r="VLN43"/>
      <c r="VLO43"/>
      <c r="VLP43"/>
      <c r="VLQ43"/>
      <c r="VLR43"/>
      <c r="VLS43"/>
      <c r="VLT43"/>
      <c r="VLU43"/>
      <c r="VLV43"/>
      <c r="VLW43"/>
      <c r="VLX43"/>
      <c r="VLY43"/>
      <c r="VLZ43"/>
      <c r="VMA43"/>
      <c r="VMB43"/>
      <c r="VMC43"/>
      <c r="VMD43"/>
      <c r="VME43"/>
      <c r="VMF43"/>
      <c r="VMG43"/>
      <c r="VMH43"/>
      <c r="VMI43"/>
      <c r="VMJ43"/>
      <c r="VMK43"/>
      <c r="VML43"/>
      <c r="VMM43"/>
      <c r="VMN43"/>
      <c r="VMO43"/>
      <c r="VMP43"/>
      <c r="VMQ43"/>
      <c r="VMR43"/>
      <c r="VMS43"/>
      <c r="VMT43"/>
      <c r="VMU43"/>
      <c r="VMV43"/>
      <c r="VMW43"/>
      <c r="VMX43"/>
      <c r="VMY43"/>
      <c r="VMZ43"/>
      <c r="VNA43"/>
      <c r="VNB43"/>
      <c r="VNC43"/>
      <c r="VND43"/>
      <c r="VNE43"/>
      <c r="VNF43"/>
      <c r="VNG43"/>
      <c r="VNH43"/>
      <c r="VNI43"/>
      <c r="VNJ43"/>
      <c r="VNK43"/>
      <c r="VNL43"/>
      <c r="VNM43"/>
      <c r="VNN43"/>
      <c r="VNO43"/>
      <c r="VNP43"/>
      <c r="VNQ43"/>
      <c r="VNR43"/>
      <c r="VNS43"/>
      <c r="VNT43"/>
      <c r="VNU43"/>
      <c r="VNV43"/>
      <c r="VNW43"/>
      <c r="VNX43"/>
      <c r="VNY43"/>
      <c r="VNZ43"/>
      <c r="VOA43"/>
      <c r="VOB43"/>
      <c r="VOC43"/>
      <c r="VOD43"/>
      <c r="VOE43"/>
      <c r="VOF43"/>
      <c r="VOG43"/>
      <c r="VOH43"/>
      <c r="VOI43"/>
      <c r="VOJ43"/>
      <c r="VOK43"/>
      <c r="VOL43"/>
      <c r="VOM43"/>
      <c r="VON43"/>
      <c r="VOO43"/>
      <c r="VOP43"/>
      <c r="VOQ43"/>
      <c r="VOR43"/>
      <c r="VOS43"/>
      <c r="VOT43"/>
      <c r="VOU43"/>
      <c r="VOV43"/>
      <c r="VOW43"/>
      <c r="VOX43"/>
      <c r="VOY43"/>
      <c r="VOZ43"/>
      <c r="VPA43"/>
      <c r="VPB43"/>
      <c r="VPC43"/>
      <c r="VPD43"/>
      <c r="VPE43"/>
      <c r="VPF43"/>
      <c r="VPG43"/>
      <c r="VPH43"/>
      <c r="VPI43"/>
      <c r="VPJ43"/>
      <c r="VPK43"/>
      <c r="VPL43"/>
      <c r="VPM43"/>
      <c r="VPN43"/>
      <c r="VPO43"/>
      <c r="VPP43"/>
      <c r="VPQ43"/>
      <c r="VPR43"/>
      <c r="VPS43"/>
      <c r="VPT43"/>
      <c r="VPU43"/>
      <c r="VPV43"/>
      <c r="VPW43"/>
      <c r="VPX43"/>
      <c r="VPY43"/>
      <c r="VPZ43"/>
      <c r="VQA43"/>
      <c r="VQB43"/>
      <c r="VQC43"/>
      <c r="VQD43"/>
      <c r="VQE43"/>
      <c r="VQF43"/>
      <c r="VQG43"/>
      <c r="VQH43"/>
      <c r="VQI43"/>
      <c r="VQJ43"/>
      <c r="VQK43"/>
      <c r="VQL43"/>
      <c r="VQM43"/>
      <c r="VQN43"/>
      <c r="VQO43"/>
      <c r="VQP43"/>
      <c r="VQQ43"/>
      <c r="VQR43"/>
      <c r="VQS43"/>
      <c r="VQT43"/>
      <c r="VQU43"/>
      <c r="VQV43"/>
      <c r="VQW43"/>
      <c r="VQX43"/>
      <c r="VQY43"/>
      <c r="VQZ43"/>
      <c r="VRA43"/>
      <c r="VRB43"/>
      <c r="VRC43"/>
      <c r="VRD43"/>
      <c r="VRE43"/>
      <c r="VRF43"/>
      <c r="VRG43"/>
      <c r="VRH43"/>
      <c r="VRI43"/>
      <c r="VRJ43"/>
      <c r="VRK43"/>
      <c r="VRL43"/>
      <c r="VRM43"/>
      <c r="VRN43"/>
      <c r="VRO43"/>
      <c r="VRP43"/>
      <c r="VRQ43"/>
      <c r="VRR43"/>
      <c r="VRS43"/>
      <c r="VRT43"/>
      <c r="VRU43"/>
      <c r="VRV43"/>
      <c r="VRW43"/>
      <c r="VRX43"/>
      <c r="VRY43"/>
      <c r="VRZ43"/>
      <c r="VSA43"/>
      <c r="VSB43"/>
      <c r="VSC43"/>
      <c r="VSD43"/>
      <c r="VSE43"/>
      <c r="VSF43"/>
      <c r="VSG43"/>
      <c r="VSH43"/>
      <c r="VSI43"/>
      <c r="VSJ43"/>
      <c r="VSK43"/>
      <c r="VSL43"/>
      <c r="VSM43"/>
      <c r="VSN43"/>
      <c r="VSO43"/>
      <c r="VSP43"/>
      <c r="VSQ43"/>
      <c r="VSR43"/>
      <c r="VSS43"/>
      <c r="VST43"/>
      <c r="VSU43"/>
      <c r="VSV43"/>
      <c r="VSW43"/>
      <c r="VSX43"/>
      <c r="VSY43"/>
      <c r="VSZ43"/>
      <c r="VTA43"/>
      <c r="VTB43"/>
      <c r="VTC43"/>
      <c r="VTD43"/>
      <c r="VTE43"/>
      <c r="VTF43"/>
      <c r="VTG43"/>
      <c r="VTH43"/>
      <c r="VTI43"/>
      <c r="VTJ43"/>
      <c r="VTK43"/>
      <c r="VTL43"/>
      <c r="VTM43"/>
      <c r="VTN43"/>
      <c r="VTO43"/>
      <c r="VTP43"/>
      <c r="VTQ43"/>
      <c r="VTR43"/>
      <c r="VTS43"/>
      <c r="VTT43"/>
      <c r="VTU43"/>
      <c r="VTV43"/>
      <c r="VTW43"/>
      <c r="VTX43"/>
      <c r="VTY43"/>
      <c r="VTZ43"/>
      <c r="VUA43"/>
      <c r="VUB43"/>
      <c r="VUC43"/>
      <c r="VUD43"/>
      <c r="VUE43"/>
      <c r="VUF43"/>
      <c r="VUG43"/>
      <c r="VUH43"/>
      <c r="VUI43"/>
      <c r="VUJ43"/>
      <c r="VUK43"/>
      <c r="VUL43"/>
      <c r="VUM43"/>
      <c r="VUN43"/>
      <c r="VUO43"/>
      <c r="VUP43"/>
      <c r="VUQ43"/>
      <c r="VUR43"/>
      <c r="VUS43"/>
      <c r="VUT43"/>
      <c r="VUU43"/>
      <c r="VUV43"/>
      <c r="VUW43"/>
      <c r="VUX43"/>
      <c r="VUY43"/>
      <c r="VUZ43"/>
      <c r="VVA43"/>
      <c r="VVB43"/>
      <c r="VVC43"/>
      <c r="VVD43"/>
      <c r="VVE43"/>
      <c r="VVF43"/>
      <c r="VVG43"/>
      <c r="VVH43"/>
      <c r="VVI43"/>
      <c r="VVJ43"/>
      <c r="VVK43"/>
      <c r="VVL43"/>
      <c r="VVM43"/>
      <c r="VVN43"/>
      <c r="VVO43"/>
      <c r="VVP43"/>
      <c r="VVQ43"/>
      <c r="VVR43"/>
      <c r="VVS43"/>
      <c r="VVT43"/>
      <c r="VVU43"/>
      <c r="VVV43"/>
      <c r="VVW43"/>
      <c r="VVX43"/>
      <c r="VVY43"/>
      <c r="VVZ43"/>
      <c r="VWA43"/>
      <c r="VWB43"/>
      <c r="VWC43"/>
      <c r="VWD43"/>
      <c r="VWE43"/>
      <c r="VWF43"/>
      <c r="VWG43"/>
      <c r="VWH43"/>
      <c r="VWI43"/>
      <c r="VWJ43"/>
      <c r="VWK43"/>
      <c r="VWL43"/>
      <c r="VWM43"/>
      <c r="VWN43"/>
      <c r="VWO43"/>
      <c r="VWP43"/>
      <c r="VWQ43"/>
      <c r="VWR43"/>
      <c r="VWS43"/>
      <c r="VWT43"/>
      <c r="VWU43"/>
      <c r="VWV43"/>
      <c r="VWW43"/>
      <c r="VWX43"/>
      <c r="VWY43"/>
      <c r="VWZ43"/>
      <c r="VXA43"/>
      <c r="VXB43"/>
      <c r="VXC43"/>
      <c r="VXD43"/>
      <c r="VXE43"/>
      <c r="VXF43"/>
      <c r="VXG43"/>
      <c r="VXH43"/>
      <c r="VXI43"/>
      <c r="VXJ43"/>
      <c r="VXK43"/>
      <c r="VXL43"/>
      <c r="VXM43"/>
      <c r="VXN43"/>
      <c r="VXO43"/>
      <c r="VXP43"/>
      <c r="VXQ43"/>
      <c r="VXR43"/>
      <c r="VXS43"/>
      <c r="VXT43"/>
      <c r="VXU43"/>
      <c r="VXV43"/>
      <c r="VXW43"/>
      <c r="VXX43"/>
      <c r="VXY43"/>
      <c r="VXZ43"/>
      <c r="VYA43"/>
      <c r="VYB43"/>
      <c r="VYC43"/>
      <c r="VYD43"/>
      <c r="VYE43"/>
      <c r="VYF43"/>
      <c r="VYG43"/>
      <c r="VYH43"/>
      <c r="VYI43"/>
      <c r="VYJ43"/>
      <c r="VYK43"/>
      <c r="VYL43"/>
      <c r="VYM43"/>
      <c r="VYN43"/>
      <c r="VYO43"/>
      <c r="VYP43"/>
      <c r="VYQ43"/>
      <c r="VYR43"/>
      <c r="VYS43"/>
      <c r="VYT43"/>
      <c r="VYU43"/>
      <c r="VYV43"/>
      <c r="VYW43"/>
      <c r="VYX43"/>
      <c r="VYY43"/>
      <c r="VYZ43"/>
      <c r="VZA43"/>
      <c r="VZB43"/>
      <c r="VZC43"/>
      <c r="VZD43"/>
      <c r="VZE43"/>
      <c r="VZF43"/>
      <c r="VZG43"/>
      <c r="VZH43"/>
      <c r="VZI43"/>
      <c r="VZJ43"/>
      <c r="VZK43"/>
      <c r="VZL43"/>
      <c r="VZM43"/>
      <c r="VZN43"/>
      <c r="VZO43"/>
      <c r="VZP43"/>
      <c r="VZQ43"/>
      <c r="VZR43"/>
      <c r="VZS43"/>
      <c r="VZT43"/>
      <c r="VZU43"/>
      <c r="VZV43"/>
      <c r="VZW43"/>
      <c r="VZX43"/>
      <c r="VZY43"/>
      <c r="VZZ43"/>
      <c r="WAA43"/>
      <c r="WAB43"/>
      <c r="WAC43"/>
      <c r="WAD43"/>
      <c r="WAE43"/>
      <c r="WAF43"/>
      <c r="WAG43"/>
      <c r="WAH43"/>
      <c r="WAI43"/>
      <c r="WAJ43"/>
      <c r="WAK43"/>
      <c r="WAL43"/>
      <c r="WAM43"/>
      <c r="WAN43"/>
      <c r="WAO43"/>
      <c r="WAP43"/>
      <c r="WAQ43"/>
      <c r="WAR43"/>
      <c r="WAS43"/>
      <c r="WAT43"/>
      <c r="WAU43"/>
      <c r="WAV43"/>
      <c r="WAW43"/>
      <c r="WAX43"/>
      <c r="WAY43"/>
      <c r="WAZ43"/>
      <c r="WBA43"/>
      <c r="WBB43"/>
      <c r="WBC43"/>
      <c r="WBD43"/>
      <c r="WBE43"/>
      <c r="WBF43"/>
      <c r="WBG43"/>
      <c r="WBH43"/>
      <c r="WBI43"/>
      <c r="WBJ43"/>
      <c r="WBK43"/>
      <c r="WBL43"/>
      <c r="WBM43"/>
      <c r="WBN43"/>
      <c r="WBO43"/>
      <c r="WBP43"/>
      <c r="WBQ43"/>
      <c r="WBR43"/>
      <c r="WBS43"/>
      <c r="WBT43"/>
      <c r="WBU43"/>
      <c r="WBV43"/>
      <c r="WBW43"/>
      <c r="WBX43"/>
      <c r="WBY43"/>
      <c r="WBZ43"/>
      <c r="WCA43"/>
      <c r="WCB43"/>
      <c r="WCC43"/>
      <c r="WCD43"/>
      <c r="WCE43"/>
      <c r="WCF43"/>
      <c r="WCG43"/>
      <c r="WCH43"/>
      <c r="WCI43"/>
      <c r="WCJ43"/>
      <c r="WCK43"/>
      <c r="WCL43"/>
      <c r="WCM43"/>
      <c r="WCN43"/>
      <c r="WCO43"/>
      <c r="WCP43"/>
      <c r="WCQ43"/>
      <c r="WCR43"/>
      <c r="WCS43"/>
      <c r="WCT43"/>
      <c r="WCU43"/>
      <c r="WCV43"/>
      <c r="WCW43"/>
      <c r="WCX43"/>
      <c r="WCY43"/>
      <c r="WCZ43"/>
      <c r="WDA43"/>
      <c r="WDB43"/>
      <c r="WDC43"/>
      <c r="WDD43"/>
      <c r="WDE43"/>
      <c r="WDF43"/>
      <c r="WDG43"/>
      <c r="WDH43"/>
      <c r="WDI43"/>
      <c r="WDJ43"/>
      <c r="WDK43"/>
      <c r="WDL43"/>
      <c r="WDM43"/>
      <c r="WDN43"/>
      <c r="WDO43"/>
      <c r="WDP43"/>
      <c r="WDQ43"/>
      <c r="WDR43"/>
      <c r="WDS43"/>
      <c r="WDT43"/>
      <c r="WDU43"/>
      <c r="WDV43"/>
      <c r="WDW43"/>
      <c r="WDX43"/>
      <c r="WDY43"/>
      <c r="WDZ43"/>
      <c r="WEA43"/>
      <c r="WEB43"/>
      <c r="WEC43"/>
      <c r="WED43"/>
      <c r="WEE43"/>
      <c r="WEF43"/>
      <c r="WEG43"/>
      <c r="WEH43"/>
      <c r="WEI43"/>
      <c r="WEJ43"/>
      <c r="WEK43"/>
      <c r="WEL43"/>
      <c r="WEM43"/>
      <c r="WEN43"/>
      <c r="WEO43"/>
      <c r="WEP43"/>
      <c r="WEQ43"/>
      <c r="WER43"/>
      <c r="WES43"/>
      <c r="WET43"/>
      <c r="WEU43"/>
      <c r="WEV43"/>
      <c r="WEW43"/>
      <c r="WEX43"/>
      <c r="WEY43"/>
      <c r="WEZ43"/>
      <c r="WFA43"/>
      <c r="WFB43"/>
      <c r="WFC43"/>
      <c r="WFD43"/>
      <c r="WFE43"/>
      <c r="WFF43"/>
      <c r="WFG43"/>
      <c r="WFH43"/>
      <c r="WFI43"/>
      <c r="WFJ43"/>
      <c r="WFK43"/>
      <c r="WFL43"/>
      <c r="WFM43"/>
      <c r="WFN43"/>
      <c r="WFO43"/>
      <c r="WFP43"/>
      <c r="WFQ43"/>
      <c r="WFR43"/>
      <c r="WFS43"/>
      <c r="WFT43"/>
      <c r="WFU43"/>
      <c r="WFV43"/>
      <c r="WFW43"/>
      <c r="WFX43"/>
      <c r="WFY43"/>
      <c r="WFZ43"/>
      <c r="WGA43"/>
      <c r="WGB43"/>
      <c r="WGC43"/>
      <c r="WGD43"/>
      <c r="WGE43"/>
      <c r="WGF43"/>
      <c r="WGG43"/>
      <c r="WGH43"/>
      <c r="WGI43"/>
      <c r="WGJ43"/>
      <c r="WGK43"/>
      <c r="WGL43"/>
      <c r="WGM43"/>
      <c r="WGN43"/>
      <c r="WGO43"/>
      <c r="WGP43"/>
      <c r="WGQ43"/>
      <c r="WGR43"/>
      <c r="WGS43"/>
      <c r="WGT43"/>
      <c r="WGU43"/>
      <c r="WGV43"/>
      <c r="WGW43"/>
      <c r="WGX43"/>
      <c r="WGY43"/>
      <c r="WGZ43"/>
      <c r="WHA43"/>
      <c r="WHB43"/>
      <c r="WHC43"/>
      <c r="WHD43"/>
      <c r="WHE43"/>
      <c r="WHF43"/>
      <c r="WHG43"/>
      <c r="WHH43"/>
      <c r="WHI43"/>
      <c r="WHJ43"/>
      <c r="WHK43"/>
      <c r="WHL43"/>
      <c r="WHM43"/>
      <c r="WHN43"/>
      <c r="WHO43"/>
      <c r="WHP43"/>
      <c r="WHQ43"/>
      <c r="WHR43"/>
      <c r="WHS43"/>
      <c r="WHT43"/>
      <c r="WHU43"/>
      <c r="WHV43"/>
      <c r="WHW43"/>
      <c r="WHX43"/>
      <c r="WHY43"/>
      <c r="WHZ43"/>
      <c r="WIA43"/>
      <c r="WIB43"/>
      <c r="WIC43"/>
      <c r="WID43"/>
      <c r="WIE43"/>
      <c r="WIF43"/>
      <c r="WIG43"/>
      <c r="WIH43"/>
      <c r="WII43"/>
      <c r="WIJ43"/>
      <c r="WIK43"/>
      <c r="WIL43"/>
      <c r="WIM43"/>
      <c r="WIN43"/>
      <c r="WIO43"/>
      <c r="WIP43"/>
      <c r="WIQ43"/>
      <c r="WIR43"/>
      <c r="WIS43"/>
      <c r="WIT43"/>
      <c r="WIU43"/>
      <c r="WIV43"/>
      <c r="WIW43"/>
      <c r="WIX43"/>
      <c r="WIY43"/>
      <c r="WIZ43"/>
      <c r="WJA43"/>
      <c r="WJB43"/>
      <c r="WJC43"/>
      <c r="WJD43"/>
      <c r="WJE43"/>
      <c r="WJF43"/>
      <c r="WJG43"/>
      <c r="WJH43"/>
      <c r="WJI43"/>
      <c r="WJJ43"/>
      <c r="WJK43"/>
      <c r="WJL43"/>
      <c r="WJM43"/>
      <c r="WJN43"/>
      <c r="WJO43"/>
      <c r="WJP43"/>
      <c r="WJQ43"/>
      <c r="WJR43"/>
      <c r="WJS43"/>
      <c r="WJT43"/>
      <c r="WJU43"/>
      <c r="WJV43"/>
      <c r="WJW43"/>
      <c r="WJX43"/>
      <c r="WJY43"/>
      <c r="WJZ43"/>
      <c r="WKA43"/>
      <c r="WKB43"/>
      <c r="WKC43"/>
      <c r="WKD43"/>
      <c r="WKE43"/>
      <c r="WKF43"/>
      <c r="WKG43"/>
      <c r="WKH43"/>
      <c r="WKI43"/>
      <c r="WKJ43"/>
      <c r="WKK43"/>
      <c r="WKL43"/>
      <c r="WKM43"/>
      <c r="WKN43"/>
      <c r="WKO43"/>
      <c r="WKP43"/>
      <c r="WKQ43"/>
      <c r="WKR43"/>
      <c r="WKS43"/>
      <c r="WKT43"/>
      <c r="WKU43"/>
      <c r="WKV43"/>
      <c r="WKW43"/>
      <c r="WKX43"/>
      <c r="WKY43"/>
      <c r="WKZ43"/>
      <c r="WLA43"/>
      <c r="WLB43"/>
      <c r="WLC43"/>
      <c r="WLD43"/>
      <c r="WLE43"/>
      <c r="WLF43"/>
      <c r="WLG43"/>
      <c r="WLH43"/>
      <c r="WLI43"/>
      <c r="WLJ43"/>
      <c r="WLK43"/>
      <c r="WLL43"/>
      <c r="WLM43"/>
      <c r="WLN43"/>
      <c r="WLO43"/>
      <c r="WLP43"/>
      <c r="WLQ43"/>
      <c r="WLR43"/>
      <c r="WLS43"/>
      <c r="WLT43"/>
      <c r="WLU43"/>
      <c r="WLV43"/>
      <c r="WLW43"/>
      <c r="WLX43"/>
      <c r="WLY43"/>
      <c r="WLZ43"/>
      <c r="WMA43"/>
      <c r="WMB43"/>
      <c r="WMC43"/>
      <c r="WMD43"/>
      <c r="WME43"/>
      <c r="WMF43"/>
      <c r="WMG43"/>
      <c r="WMH43"/>
      <c r="WMI43"/>
      <c r="WMJ43"/>
      <c r="WMK43"/>
      <c r="WML43"/>
      <c r="WMM43"/>
      <c r="WMN43"/>
      <c r="WMO43"/>
      <c r="WMP43"/>
      <c r="WMQ43"/>
      <c r="WMR43"/>
      <c r="WMS43"/>
      <c r="WMT43"/>
      <c r="WMU43"/>
      <c r="WMV43"/>
      <c r="WMW43"/>
      <c r="WMX43"/>
      <c r="WMY43"/>
      <c r="WMZ43"/>
      <c r="WNA43"/>
      <c r="WNB43"/>
      <c r="WNC43"/>
      <c r="WND43"/>
      <c r="WNE43"/>
      <c r="WNF43"/>
      <c r="WNG43"/>
      <c r="WNH43"/>
      <c r="WNI43"/>
      <c r="WNJ43"/>
      <c r="WNK43"/>
      <c r="WNL43"/>
      <c r="WNM43"/>
      <c r="WNN43"/>
      <c r="WNO43"/>
      <c r="WNP43"/>
      <c r="WNQ43"/>
      <c r="WNR43"/>
      <c r="WNS43"/>
      <c r="WNT43"/>
      <c r="WNU43"/>
      <c r="WNV43"/>
      <c r="WNW43"/>
      <c r="WNX43"/>
      <c r="WNY43"/>
      <c r="WNZ43"/>
      <c r="WOA43"/>
      <c r="WOB43"/>
      <c r="WOC43"/>
      <c r="WOD43"/>
      <c r="WOE43"/>
      <c r="WOF43"/>
      <c r="WOG43"/>
      <c r="WOH43"/>
      <c r="WOI43"/>
      <c r="WOJ43"/>
      <c r="WOK43"/>
      <c r="WOL43"/>
      <c r="WOM43"/>
      <c r="WON43"/>
      <c r="WOO43"/>
      <c r="WOP43"/>
      <c r="WOQ43"/>
      <c r="WOR43"/>
      <c r="WOS43"/>
      <c r="WOT43"/>
      <c r="WOU43"/>
      <c r="WOV43"/>
      <c r="WOW43"/>
      <c r="WOX43"/>
      <c r="WOY43"/>
      <c r="WOZ43"/>
      <c r="WPA43"/>
      <c r="WPB43"/>
      <c r="WPC43"/>
      <c r="WPD43"/>
      <c r="WPE43"/>
      <c r="WPF43"/>
      <c r="WPG43"/>
      <c r="WPH43"/>
      <c r="WPI43"/>
      <c r="WPJ43"/>
      <c r="WPK43"/>
      <c r="WPL43"/>
      <c r="WPM43"/>
      <c r="WPN43"/>
      <c r="WPO43"/>
      <c r="WPP43"/>
      <c r="WPQ43"/>
      <c r="WPR43"/>
      <c r="WPS43"/>
      <c r="WPT43"/>
      <c r="WPU43"/>
      <c r="WPV43"/>
      <c r="WPW43"/>
      <c r="WPX43"/>
      <c r="WPY43"/>
      <c r="WPZ43"/>
      <c r="WQA43"/>
      <c r="WQB43"/>
      <c r="WQC43"/>
      <c r="WQD43"/>
      <c r="WQE43"/>
      <c r="WQF43"/>
      <c r="WQG43"/>
      <c r="WQH43"/>
      <c r="WQI43"/>
      <c r="WQJ43"/>
      <c r="WQK43"/>
      <c r="WQL43"/>
      <c r="WQM43"/>
      <c r="WQN43"/>
      <c r="WQO43"/>
      <c r="WQP43"/>
      <c r="WQQ43"/>
      <c r="WQR43"/>
      <c r="WQS43"/>
      <c r="WQT43"/>
      <c r="WQU43"/>
      <c r="WQV43"/>
      <c r="WQW43"/>
      <c r="WQX43"/>
      <c r="WQY43"/>
      <c r="WQZ43"/>
      <c r="WRA43"/>
      <c r="WRB43"/>
      <c r="WRC43"/>
      <c r="WRD43"/>
      <c r="WRE43"/>
      <c r="WRF43"/>
      <c r="WRG43"/>
      <c r="WRH43"/>
      <c r="WRI43"/>
      <c r="WRJ43"/>
      <c r="WRK43"/>
      <c r="WRL43"/>
      <c r="WRM43"/>
      <c r="WRN43"/>
      <c r="WRO43"/>
      <c r="WRP43"/>
      <c r="WRQ43"/>
      <c r="WRR43"/>
      <c r="WRS43"/>
      <c r="WRT43"/>
      <c r="WRU43"/>
      <c r="WRV43"/>
      <c r="WRW43"/>
      <c r="WRX43"/>
      <c r="WRY43"/>
      <c r="WRZ43"/>
      <c r="WSA43"/>
      <c r="WSB43"/>
      <c r="WSC43"/>
      <c r="WSD43"/>
      <c r="WSE43"/>
      <c r="WSF43"/>
      <c r="WSG43"/>
      <c r="WSH43"/>
      <c r="WSI43"/>
      <c r="WSJ43"/>
      <c r="WSK43"/>
      <c r="WSL43"/>
      <c r="WSM43"/>
      <c r="WSN43"/>
      <c r="WSO43"/>
      <c r="WSP43"/>
      <c r="WSQ43"/>
      <c r="WSR43"/>
      <c r="WSS43"/>
      <c r="WST43"/>
      <c r="WSU43"/>
      <c r="WSV43"/>
      <c r="WSW43"/>
      <c r="WSX43"/>
      <c r="WSY43"/>
      <c r="WSZ43"/>
      <c r="WTA43"/>
      <c r="WTB43"/>
      <c r="WTC43"/>
      <c r="WTD43"/>
      <c r="WTE43"/>
      <c r="WTF43"/>
      <c r="WTG43"/>
      <c r="WTH43"/>
      <c r="WTI43"/>
      <c r="WTJ43"/>
      <c r="WTK43"/>
      <c r="WTL43"/>
      <c r="WTM43"/>
      <c r="WTN43"/>
      <c r="WTO43"/>
      <c r="WTP43"/>
      <c r="WTQ43"/>
      <c r="WTR43"/>
      <c r="WTS43"/>
      <c r="WTT43"/>
      <c r="WTU43"/>
      <c r="WTV43"/>
      <c r="WTW43"/>
      <c r="WTX43"/>
      <c r="WTY43"/>
      <c r="WTZ43"/>
      <c r="WUA43"/>
      <c r="WUB43"/>
      <c r="WUC43"/>
      <c r="WUD43"/>
      <c r="WUE43"/>
      <c r="WUF43"/>
      <c r="WUG43"/>
      <c r="WUH43"/>
      <c r="WUI43"/>
      <c r="WUJ43"/>
      <c r="WUK43"/>
      <c r="WUL43"/>
      <c r="WUM43"/>
      <c r="WUN43"/>
      <c r="WUO43"/>
      <c r="WUP43"/>
      <c r="WUQ43"/>
      <c r="WUR43"/>
      <c r="WUS43"/>
      <c r="WUT43"/>
      <c r="WUU43"/>
      <c r="WUV43"/>
      <c r="WUW43"/>
      <c r="WUX43"/>
      <c r="WUY43"/>
      <c r="WUZ43"/>
      <c r="WVA43"/>
      <c r="WVB43"/>
      <c r="WVC43"/>
      <c r="WVD43"/>
      <c r="WVE43"/>
      <c r="WVF43"/>
      <c r="WVG43"/>
      <c r="WVH43"/>
      <c r="WVI43"/>
      <c r="WVJ43"/>
      <c r="WVK43"/>
      <c r="WVL43"/>
      <c r="WVM43"/>
      <c r="WVN43"/>
      <c r="WVO43"/>
      <c r="WVP43"/>
      <c r="WVQ43"/>
      <c r="WVR43"/>
      <c r="WVS43"/>
      <c r="WVT43"/>
      <c r="WVU43"/>
      <c r="WVV43"/>
      <c r="WVW43"/>
      <c r="WVX43"/>
      <c r="WVY43"/>
      <c r="WVZ43"/>
      <c r="WWA43"/>
      <c r="WWB43"/>
      <c r="WWC43"/>
      <c r="WWD43"/>
      <c r="WWE43"/>
      <c r="WWF43"/>
      <c r="WWG43"/>
      <c r="WWH43"/>
      <c r="WWI43"/>
      <c r="WWJ43"/>
      <c r="WWK43"/>
      <c r="WWL43"/>
      <c r="WWM43"/>
      <c r="WWN43"/>
      <c r="WWO43"/>
      <c r="WWP43"/>
      <c r="WWQ43"/>
      <c r="WWR43"/>
      <c r="WWS43"/>
      <c r="WWT43"/>
      <c r="WWU43"/>
      <c r="WWV43"/>
      <c r="WWW43"/>
      <c r="WWX43"/>
      <c r="WWY43"/>
      <c r="WWZ43"/>
      <c r="WXA43"/>
      <c r="WXB43"/>
      <c r="WXC43"/>
      <c r="WXD43"/>
      <c r="WXE43"/>
      <c r="WXF43"/>
      <c r="WXG43"/>
      <c r="WXH43"/>
      <c r="WXI43"/>
      <c r="WXJ43"/>
      <c r="WXK43"/>
      <c r="WXL43"/>
      <c r="WXM43"/>
      <c r="WXN43"/>
      <c r="WXO43"/>
      <c r="WXP43"/>
      <c r="WXQ43"/>
      <c r="WXR43"/>
      <c r="WXS43"/>
      <c r="WXT43"/>
      <c r="WXU43"/>
      <c r="WXV43"/>
      <c r="WXW43"/>
      <c r="WXX43"/>
      <c r="WXY43"/>
      <c r="WXZ43"/>
      <c r="WYA43"/>
      <c r="WYB43"/>
      <c r="WYC43"/>
      <c r="WYD43"/>
      <c r="WYE43"/>
      <c r="WYF43"/>
      <c r="WYG43"/>
      <c r="WYH43"/>
      <c r="WYI43"/>
      <c r="WYJ43"/>
      <c r="WYK43"/>
      <c r="WYL43"/>
      <c r="WYM43"/>
      <c r="WYN43"/>
      <c r="WYO43"/>
      <c r="WYP43"/>
      <c r="WYQ43"/>
      <c r="WYR43"/>
      <c r="WYS43"/>
      <c r="WYT43"/>
      <c r="WYU43"/>
      <c r="WYV43"/>
      <c r="WYW43"/>
      <c r="WYX43"/>
      <c r="WYY43"/>
      <c r="WYZ43"/>
      <c r="WZA43"/>
      <c r="WZB43"/>
      <c r="WZC43"/>
      <c r="WZD43"/>
      <c r="WZE43"/>
      <c r="WZF43"/>
      <c r="WZG43"/>
      <c r="WZH43"/>
      <c r="WZI43"/>
      <c r="WZJ43"/>
      <c r="WZK43"/>
      <c r="WZL43"/>
      <c r="WZM43"/>
      <c r="WZN43"/>
      <c r="WZO43"/>
      <c r="WZP43"/>
      <c r="WZQ43"/>
      <c r="WZR43"/>
      <c r="WZS43"/>
      <c r="WZT43"/>
      <c r="WZU43"/>
      <c r="WZV43"/>
      <c r="WZW43"/>
      <c r="WZX43"/>
      <c r="WZY43"/>
      <c r="WZZ43"/>
      <c r="XAA43"/>
      <c r="XAB43"/>
      <c r="XAC43"/>
      <c r="XAD43"/>
      <c r="XAE43"/>
      <c r="XAF43"/>
      <c r="XAG43"/>
      <c r="XAH43"/>
      <c r="XAI43"/>
      <c r="XAJ43"/>
      <c r="XAK43"/>
      <c r="XAL43"/>
      <c r="XAM43"/>
      <c r="XAN43"/>
      <c r="XAO43"/>
      <c r="XAP43"/>
      <c r="XAQ43"/>
      <c r="XAR43"/>
      <c r="XAS43"/>
      <c r="XAT43"/>
      <c r="XAU43"/>
      <c r="XAV43"/>
      <c r="XAW43"/>
      <c r="XAX43"/>
      <c r="XAY43"/>
      <c r="XAZ43"/>
      <c r="XBA43"/>
      <c r="XBB43"/>
      <c r="XBC43"/>
      <c r="XBD43"/>
      <c r="XBE43"/>
      <c r="XBF43"/>
      <c r="XBG43"/>
      <c r="XBH43"/>
      <c r="XBI43"/>
      <c r="XBJ43"/>
      <c r="XBK43"/>
      <c r="XBL43"/>
      <c r="XBM43"/>
      <c r="XBN43"/>
      <c r="XBO43"/>
      <c r="XBP43"/>
      <c r="XBQ43"/>
      <c r="XBR43"/>
      <c r="XBS43"/>
      <c r="XBT43"/>
      <c r="XBU43"/>
      <c r="XBV43"/>
      <c r="XBW43"/>
      <c r="XBX43"/>
      <c r="XBY43"/>
      <c r="XBZ43"/>
      <c r="XCA43"/>
      <c r="XCB43"/>
      <c r="XCC43"/>
      <c r="XCD43"/>
      <c r="XCE43"/>
      <c r="XCF43"/>
      <c r="XCG43"/>
      <c r="XCH43"/>
      <c r="XCI43"/>
      <c r="XCJ43"/>
      <c r="XCK43"/>
      <c r="XCL43"/>
      <c r="XCM43"/>
      <c r="XCN43"/>
      <c r="XCO43"/>
      <c r="XCP43"/>
      <c r="XCQ43"/>
      <c r="XCR43"/>
      <c r="XCS43"/>
      <c r="XCT43"/>
      <c r="XCU43"/>
      <c r="XCV43"/>
      <c r="XCW43"/>
      <c r="XCX43"/>
      <c r="XCY43"/>
      <c r="XCZ43"/>
      <c r="XDA43"/>
      <c r="XDB43"/>
      <c r="XDC43"/>
      <c r="XDD43"/>
      <c r="XDE43"/>
      <c r="XDF43"/>
      <c r="XDG43"/>
      <c r="XDH43"/>
      <c r="XDI43"/>
      <c r="XDJ43"/>
      <c r="XDK43"/>
      <c r="XDL43"/>
      <c r="XDM43"/>
      <c r="XDN43"/>
      <c r="XDO43"/>
      <c r="XDP43"/>
      <c r="XDQ43"/>
      <c r="XDR43"/>
      <c r="XDS43"/>
      <c r="XDT43"/>
      <c r="XDU43"/>
      <c r="XDV43"/>
      <c r="XDW43"/>
      <c r="XDX43"/>
      <c r="XDY43"/>
      <c r="XDZ43"/>
      <c r="XEA43"/>
      <c r="XEB43"/>
      <c r="XEC43"/>
      <c r="XED43"/>
      <c r="XEE43"/>
      <c r="XEF43"/>
      <c r="XEG43"/>
      <c r="XEH43"/>
      <c r="XEI43"/>
      <c r="XEJ43"/>
      <c r="XEK43"/>
      <c r="XEL43"/>
      <c r="XEM43"/>
      <c r="XEN43"/>
      <c r="XEO43"/>
      <c r="XEP43"/>
      <c r="XEQ43"/>
      <c r="XER43"/>
      <c r="XES43"/>
      <c r="XET43"/>
      <c r="XEU43"/>
      <c r="XEV43"/>
      <c r="XEW43"/>
      <c r="XEX43"/>
      <c r="XEY43"/>
      <c r="XEZ43"/>
      <c r="XFA43"/>
      <c r="XFB43"/>
      <c r="XFC43"/>
    </row>
    <row r="44" spans="1:16383" ht="17.149999999999999" customHeight="1" x14ac:dyDescent="0.3">
      <c r="A44" s="1442"/>
      <c r="K44" s="1442"/>
      <c r="L44" s="1442"/>
      <c r="M44" s="1442"/>
      <c r="N44" s="1442"/>
      <c r="O44" s="1442"/>
      <c r="P44" s="1442"/>
      <c r="Q44" s="1442"/>
      <c r="R44" s="1442"/>
      <c r="S44" s="1442"/>
      <c r="T44" s="1442"/>
      <c r="U44" s="1442"/>
      <c r="V44" s="1442"/>
      <c r="W44" s="1442"/>
      <c r="X44" s="1442"/>
      <c r="Y44" s="1442"/>
      <c r="Z44" s="1442"/>
      <c r="AA44" s="1442"/>
      <c r="AB44" s="1442"/>
      <c r="AC44" s="1442"/>
      <c r="AD44" s="1442"/>
      <c r="AE44" s="1442"/>
      <c r="AF44" s="1442"/>
      <c r="AG44" s="1442"/>
      <c r="AH44" s="1442"/>
      <c r="AI44" s="1442"/>
      <c r="AJ44" s="1442"/>
      <c r="AK44" s="1442"/>
      <c r="AL44" s="1442"/>
      <c r="AM44" s="1442"/>
      <c r="AN44" s="1442"/>
      <c r="AO44" s="1442"/>
      <c r="AP44" s="1442"/>
      <c r="AQ44" s="1442"/>
      <c r="AR44" s="1442"/>
      <c r="AS44" s="1442"/>
      <c r="AT44" s="1442"/>
      <c r="AU44" s="1442"/>
      <c r="AV44" s="1442"/>
      <c r="AW44" s="1442"/>
      <c r="AX44" s="1442"/>
      <c r="AY44" s="1442"/>
      <c r="AZ44" s="1442"/>
      <c r="BA44" s="1442"/>
      <c r="BB44" s="1442"/>
      <c r="BC44" s="1442"/>
      <c r="BD44" s="1442"/>
      <c r="BE44" s="1442"/>
      <c r="BF44" s="1442"/>
      <c r="BG44" s="1442"/>
      <c r="BH44" s="1442"/>
      <c r="BI44" s="1442"/>
      <c r="BJ44" s="1442"/>
      <c r="BK44" s="1442"/>
      <c r="BL44" s="1442"/>
      <c r="BM44" s="1442"/>
      <c r="BN44" s="1442"/>
      <c r="BO44" s="1442"/>
      <c r="BP44" s="1442"/>
      <c r="BQ44" s="1442"/>
      <c r="BR44" s="1442"/>
      <c r="BS44" s="1442"/>
      <c r="BT44" s="1442"/>
      <c r="BU44" s="1442"/>
      <c r="BV44" s="1442"/>
      <c r="BW44" s="1442"/>
      <c r="BX44" s="1442"/>
      <c r="BY44" s="1442"/>
      <c r="BZ44" s="1442"/>
      <c r="CA44" s="1442"/>
      <c r="CB44" s="1442"/>
      <c r="CC44" s="1442"/>
      <c r="CD44" s="1442"/>
      <c r="CE44" s="1442"/>
      <c r="CF44" s="1442"/>
      <c r="CG44" s="1442"/>
      <c r="CH44" s="1442"/>
      <c r="CI44" s="1442"/>
      <c r="CJ44" s="1442"/>
      <c r="CK44" s="1442"/>
      <c r="CL44" s="1442"/>
      <c r="CM44" s="1442"/>
      <c r="CN44" s="1442"/>
      <c r="CO44" s="1442"/>
      <c r="CP44" s="1442"/>
      <c r="CQ44" s="1442"/>
      <c r="CR44" s="1442"/>
      <c r="CS44" s="1442"/>
      <c r="CT44" s="1442"/>
      <c r="CU44" s="1442"/>
      <c r="CV44" s="1442"/>
      <c r="CW44" s="1442"/>
      <c r="CX44" s="1442"/>
      <c r="CY44" s="1442"/>
      <c r="CZ44" s="1442"/>
      <c r="DA44" s="1442"/>
      <c r="DB44" s="1442"/>
      <c r="DC44" s="1442"/>
      <c r="DD44" s="1442"/>
      <c r="DE44" s="1442"/>
      <c r="DF44" s="1442"/>
      <c r="DG44" s="1442"/>
      <c r="DH44" s="1442"/>
      <c r="DI44" s="1442"/>
      <c r="DJ44" s="1442"/>
      <c r="DK44" s="1442"/>
      <c r="DL44" s="1442"/>
      <c r="DM44" s="1442"/>
      <c r="DN44" s="1442"/>
      <c r="DO44" s="1442"/>
      <c r="DP44" s="1442"/>
      <c r="DQ44" s="1442"/>
      <c r="DR44" s="1442"/>
      <c r="DS44" s="1442"/>
      <c r="DT44" s="1442"/>
      <c r="DU44" s="1442"/>
      <c r="DV44" s="1442"/>
      <c r="DW44" s="1442"/>
      <c r="DX44" s="1442"/>
      <c r="DY44" s="1442"/>
      <c r="DZ44" s="1442"/>
      <c r="EA44" s="1442"/>
      <c r="EB44" s="1442"/>
      <c r="EC44" s="1442"/>
      <c r="ED44" s="1442"/>
      <c r="EE44" s="1442"/>
      <c r="EF44" s="1442"/>
      <c r="EG44" s="1442"/>
      <c r="EH44" s="1442"/>
      <c r="EI44" s="1442"/>
      <c r="EJ44" s="1442"/>
      <c r="EK44" s="1442"/>
      <c r="EL44" s="1442"/>
      <c r="EM44" s="1442"/>
      <c r="EN44" s="1442"/>
      <c r="EO44" s="1442"/>
      <c r="EP44" s="1442"/>
      <c r="EQ44" s="1442"/>
      <c r="ER44" s="1442"/>
      <c r="ES44" s="1442"/>
      <c r="ET44" s="1442"/>
      <c r="EU44" s="1442"/>
      <c r="EV44" s="1442"/>
      <c r="EW44" s="1442"/>
      <c r="EX44" s="1442"/>
      <c r="EY44" s="1442"/>
      <c r="EZ44" s="1442"/>
      <c r="FA44" s="1442"/>
      <c r="FB44" s="1442"/>
      <c r="FC44" s="1442"/>
      <c r="FD44" s="1442"/>
      <c r="FE44" s="1442"/>
      <c r="FF44" s="1442"/>
      <c r="FG44" s="1442"/>
      <c r="FH44" s="1442"/>
      <c r="FI44" s="1442"/>
      <c r="FJ44" s="1442"/>
      <c r="FK44" s="1442"/>
      <c r="FL44" s="1442"/>
      <c r="FM44" s="1442"/>
      <c r="FN44" s="1442"/>
      <c r="FO44" s="1442"/>
      <c r="FP44" s="1442"/>
      <c r="FQ44" s="1442"/>
      <c r="FR44" s="1442"/>
      <c r="FS44" s="1442"/>
      <c r="FT44" s="1442"/>
      <c r="FU44" s="1442"/>
      <c r="FV44" s="1442"/>
      <c r="FW44" s="1442"/>
      <c r="FX44" s="1442"/>
      <c r="FY44" s="1442"/>
      <c r="FZ44" s="1442"/>
      <c r="GA44" s="1442"/>
      <c r="GB44" s="1442"/>
      <c r="GC44" s="1442"/>
      <c r="GD44" s="1442"/>
      <c r="GE44" s="1442"/>
      <c r="GF44" s="1442"/>
      <c r="GG44" s="1442"/>
      <c r="GH44" s="1442"/>
      <c r="GI44" s="1442"/>
      <c r="GJ44" s="1442"/>
      <c r="GK44" s="1442"/>
      <c r="GL44" s="1442"/>
      <c r="GM44" s="1442"/>
      <c r="GN44" s="1442"/>
      <c r="GO44" s="1442"/>
      <c r="GP44" s="1442"/>
      <c r="GQ44" s="1442"/>
      <c r="GR44" s="1442"/>
      <c r="GS44" s="1442"/>
      <c r="GT44" s="1442"/>
      <c r="GU44" s="1442"/>
      <c r="GV44" s="1442"/>
      <c r="GW44" s="1442"/>
      <c r="GX44" s="1442"/>
      <c r="GY44" s="1442"/>
      <c r="GZ44" s="1442"/>
      <c r="HA44" s="1442"/>
      <c r="HB44" s="1442"/>
      <c r="HC44" s="1442"/>
      <c r="HD44" s="1442"/>
      <c r="HE44" s="1442"/>
      <c r="HF44" s="1442"/>
      <c r="HG44" s="1442"/>
      <c r="HH44" s="1442"/>
      <c r="HI44" s="1442"/>
      <c r="HJ44" s="1442"/>
      <c r="HK44" s="1442"/>
      <c r="HL44" s="1442"/>
      <c r="HM44" s="1442"/>
      <c r="HN44" s="1442"/>
      <c r="HO44" s="1442"/>
      <c r="HP44" s="1442"/>
      <c r="HQ44" s="1442"/>
      <c r="HR44" s="1442"/>
      <c r="HS44" s="1442"/>
      <c r="HT44" s="1442"/>
      <c r="HU44" s="1442"/>
      <c r="HV44" s="1442"/>
      <c r="HW44" s="1442"/>
      <c r="HX44" s="1442"/>
      <c r="HY44" s="1442"/>
      <c r="HZ44" s="1442"/>
      <c r="IA44" s="1442"/>
      <c r="IB44" s="1442"/>
      <c r="IC44" s="1442"/>
      <c r="ID44" s="1442"/>
      <c r="IE44" s="1442"/>
      <c r="IF44" s="1442"/>
      <c r="IG44" s="1442"/>
      <c r="IH44" s="1442"/>
      <c r="II44" s="1442"/>
      <c r="IJ44" s="1442"/>
      <c r="IK44" s="1442"/>
      <c r="IL44" s="1442"/>
      <c r="IM44" s="1442"/>
      <c r="IN44" s="1442"/>
      <c r="IO44" s="1442"/>
      <c r="IP44" s="1442"/>
      <c r="IQ44" s="1442"/>
      <c r="IR44" s="1442"/>
      <c r="IS44" s="1442"/>
      <c r="IT44" s="1442"/>
      <c r="IU44" s="1442"/>
      <c r="IV44" s="1442"/>
      <c r="IW44" s="1442"/>
      <c r="IX44" s="1442"/>
      <c r="IY44" s="1442"/>
      <c r="IZ44" s="1442"/>
      <c r="JA44" s="1442"/>
      <c r="JB44" s="1442"/>
      <c r="JC44" s="1442"/>
      <c r="JD44" s="1442"/>
      <c r="JE44" s="1442"/>
      <c r="JF44" s="1442"/>
      <c r="JG44" s="1442"/>
      <c r="JH44" s="1442"/>
      <c r="JI44" s="1442"/>
      <c r="JJ44" s="1442"/>
      <c r="JK44" s="1442"/>
      <c r="JL44" s="1442"/>
      <c r="JM44" s="1442"/>
      <c r="JN44" s="1442"/>
      <c r="JO44" s="1442"/>
      <c r="JP44" s="1442"/>
      <c r="JQ44" s="1442"/>
      <c r="JR44" s="1442"/>
      <c r="JS44" s="1442"/>
      <c r="JT44" s="1442"/>
      <c r="JU44" s="1442"/>
      <c r="JV44" s="1442"/>
      <c r="JW44" s="1442"/>
      <c r="JX44" s="1442"/>
      <c r="JY44" s="1442"/>
      <c r="JZ44" s="1442"/>
      <c r="KA44" s="1442"/>
      <c r="KB44" s="1442"/>
      <c r="KC44" s="1442"/>
      <c r="KD44" s="1442"/>
      <c r="KE44" s="1442"/>
      <c r="KF44" s="1442"/>
      <c r="KG44" s="1442"/>
      <c r="KH44" s="1442"/>
      <c r="KI44" s="1442"/>
      <c r="KJ44" s="1442"/>
      <c r="KK44" s="1442"/>
      <c r="KL44" s="1442"/>
      <c r="KM44" s="1442"/>
      <c r="KN44" s="1442"/>
      <c r="KO44" s="1442"/>
      <c r="KP44" s="1442"/>
      <c r="KQ44" s="1442"/>
      <c r="KR44" s="1442"/>
      <c r="KS44" s="1442"/>
      <c r="KT44" s="1442"/>
      <c r="KU44" s="1442"/>
      <c r="KV44" s="1442"/>
      <c r="KW44" s="1442"/>
      <c r="KX44" s="1442"/>
      <c r="KY44" s="1442"/>
      <c r="KZ44" s="1442"/>
      <c r="LA44" s="1442"/>
      <c r="LB44" s="1442"/>
      <c r="LC44" s="1442"/>
      <c r="LD44" s="1442"/>
      <c r="LE44" s="1442"/>
      <c r="LF44" s="1442"/>
      <c r="LG44" s="1442"/>
      <c r="LH44" s="1442"/>
      <c r="LI44" s="1442"/>
      <c r="LJ44" s="1442"/>
      <c r="LK44" s="1442"/>
      <c r="LL44" s="1442"/>
      <c r="LM44" s="1442"/>
      <c r="LN44" s="1442"/>
      <c r="LO44" s="1442"/>
      <c r="LP44" s="1442"/>
      <c r="LQ44" s="1442"/>
      <c r="LR44" s="1442"/>
      <c r="LS44" s="1442"/>
      <c r="LT44" s="1442"/>
      <c r="LU44" s="1442"/>
      <c r="LV44" s="1442"/>
      <c r="LW44" s="1442"/>
      <c r="LX44" s="1442"/>
      <c r="LY44" s="1442"/>
      <c r="LZ44" s="1442"/>
      <c r="MA44" s="1442"/>
      <c r="MB44" s="1442"/>
      <c r="MC44" s="1442"/>
      <c r="MD44" s="1442"/>
      <c r="ME44" s="1442"/>
      <c r="MF44" s="1442"/>
      <c r="MG44" s="1442"/>
      <c r="MH44" s="1442"/>
      <c r="MI44" s="1442"/>
      <c r="MJ44" s="1442"/>
      <c r="MK44" s="1442"/>
      <c r="ML44" s="1442"/>
      <c r="MM44" s="1442"/>
      <c r="MN44" s="1442"/>
      <c r="MO44" s="1442"/>
      <c r="MP44" s="1442"/>
      <c r="MQ44" s="1442"/>
      <c r="MR44" s="1442"/>
      <c r="MS44" s="1442"/>
      <c r="MT44" s="1442"/>
      <c r="MU44" s="1442"/>
      <c r="MV44" s="1442"/>
      <c r="MW44" s="1442"/>
      <c r="MX44" s="1442"/>
      <c r="MY44" s="1442"/>
      <c r="MZ44" s="1442"/>
      <c r="NA44" s="1442"/>
      <c r="NB44" s="1442"/>
      <c r="NC44" s="1442"/>
      <c r="ND44" s="1442"/>
      <c r="NE44" s="1442"/>
      <c r="NF44" s="1442"/>
      <c r="NG44" s="1442"/>
      <c r="NH44" s="1442"/>
      <c r="NI44" s="1442"/>
      <c r="NJ44" s="1442"/>
      <c r="NK44" s="1442"/>
      <c r="NL44" s="1442"/>
      <c r="NM44" s="1442"/>
      <c r="NN44" s="1442"/>
      <c r="NO44" s="1442"/>
      <c r="NP44" s="1442"/>
      <c r="NQ44" s="1442"/>
      <c r="NR44" s="1442"/>
      <c r="NS44" s="1442"/>
      <c r="NT44" s="1442"/>
      <c r="NU44" s="1442"/>
      <c r="NV44" s="1442"/>
      <c r="NW44" s="1442"/>
      <c r="NX44" s="1442"/>
      <c r="NY44" s="1442"/>
      <c r="NZ44" s="1442"/>
      <c r="OA44" s="1442"/>
      <c r="OB44" s="1442"/>
      <c r="OC44" s="1442"/>
      <c r="OD44" s="1442"/>
      <c r="OE44" s="1442"/>
      <c r="OF44" s="1442"/>
      <c r="OG44" s="1442"/>
      <c r="OH44" s="1442"/>
      <c r="OI44" s="1442"/>
      <c r="OJ44" s="1442"/>
      <c r="OK44" s="1442"/>
      <c r="OL44" s="1442"/>
      <c r="OM44" s="1442"/>
      <c r="ON44" s="1442"/>
      <c r="OO44" s="1442"/>
      <c r="OP44" s="1442"/>
      <c r="OQ44" s="1442"/>
      <c r="OR44" s="1442"/>
      <c r="OS44" s="1442"/>
      <c r="OT44" s="1442"/>
      <c r="OU44" s="1442"/>
      <c r="OV44" s="1442"/>
      <c r="OW44" s="1442"/>
      <c r="OX44" s="1442"/>
      <c r="OY44" s="1442"/>
      <c r="OZ44" s="1442"/>
      <c r="PA44" s="1442"/>
      <c r="PB44" s="1442"/>
      <c r="PC44" s="1442"/>
      <c r="PD44" s="1442"/>
      <c r="PE44" s="1442"/>
      <c r="PF44" s="1442"/>
      <c r="PG44" s="1442"/>
      <c r="PH44" s="1442"/>
      <c r="PI44" s="1442"/>
      <c r="PJ44" s="1442"/>
      <c r="PK44" s="1442"/>
      <c r="PL44" s="1442"/>
      <c r="PM44" s="1442"/>
      <c r="PN44" s="1442"/>
      <c r="PO44" s="1442"/>
      <c r="PP44" s="1442"/>
      <c r="PQ44" s="1442"/>
      <c r="PR44" s="1442"/>
      <c r="PS44" s="1442"/>
      <c r="PT44" s="1442"/>
      <c r="PU44" s="1442"/>
      <c r="PV44" s="1442"/>
      <c r="PW44" s="1442"/>
      <c r="PX44" s="1442"/>
      <c r="PY44" s="1442"/>
      <c r="PZ44" s="1442"/>
      <c r="QA44" s="1442"/>
      <c r="QB44" s="1442"/>
      <c r="QC44" s="1442"/>
      <c r="QD44" s="1442"/>
      <c r="QE44" s="1442"/>
      <c r="QF44" s="1442"/>
      <c r="QG44" s="1442"/>
      <c r="QH44" s="1442"/>
      <c r="QI44" s="1442"/>
      <c r="QJ44" s="1442"/>
      <c r="QK44" s="1442"/>
      <c r="QL44" s="1442"/>
      <c r="QM44" s="1442"/>
      <c r="QN44" s="1442"/>
      <c r="QO44" s="1442"/>
      <c r="QP44" s="1442"/>
      <c r="QQ44" s="1442"/>
      <c r="QR44" s="1442"/>
      <c r="QS44" s="1442"/>
      <c r="QT44" s="1442"/>
      <c r="QU44" s="1442"/>
      <c r="QV44" s="1442"/>
      <c r="QW44" s="1442"/>
      <c r="QX44" s="1442"/>
      <c r="QY44" s="1442"/>
      <c r="QZ44" s="1442"/>
      <c r="RA44" s="1442"/>
      <c r="RB44" s="1442"/>
      <c r="RC44" s="1442"/>
      <c r="RD44" s="1442"/>
      <c r="RE44" s="1442"/>
      <c r="RF44" s="1442"/>
      <c r="RG44" s="1442"/>
      <c r="RH44" s="1442"/>
      <c r="RI44" s="1442"/>
      <c r="RJ44" s="1442"/>
      <c r="RK44" s="1442"/>
      <c r="RL44" s="1442"/>
      <c r="RM44" s="1442"/>
      <c r="RN44" s="1442"/>
      <c r="RO44" s="1442"/>
      <c r="RP44" s="1442"/>
      <c r="RQ44" s="1442"/>
      <c r="RR44" s="1442"/>
      <c r="RS44" s="1442"/>
      <c r="RT44" s="1442"/>
      <c r="RU44" s="1442"/>
      <c r="RV44" s="1442"/>
      <c r="RW44" s="1442"/>
      <c r="RX44" s="1442"/>
      <c r="RY44" s="1442"/>
      <c r="RZ44" s="1442"/>
      <c r="SA44" s="1442"/>
      <c r="SB44" s="1442"/>
      <c r="SC44" s="1442"/>
      <c r="SD44" s="1442"/>
      <c r="SE44" s="1442"/>
      <c r="SF44" s="1442"/>
      <c r="SG44" s="1442"/>
      <c r="SH44" s="1442"/>
      <c r="SI44" s="1442"/>
      <c r="SJ44" s="1442"/>
      <c r="SK44" s="1442"/>
      <c r="SL44" s="1442"/>
      <c r="SM44" s="1442"/>
      <c r="SN44" s="1442"/>
      <c r="SO44" s="1442"/>
      <c r="SP44" s="1442"/>
      <c r="SQ44" s="1442"/>
      <c r="SR44" s="1442"/>
      <c r="SS44" s="1442"/>
      <c r="ST44" s="1442"/>
      <c r="SU44" s="1442"/>
      <c r="SV44" s="1442"/>
      <c r="SW44" s="1442"/>
      <c r="SX44" s="1442"/>
      <c r="SY44" s="1442"/>
      <c r="SZ44" s="1442"/>
      <c r="TA44" s="1442"/>
      <c r="TB44" s="1442"/>
      <c r="TC44" s="1442"/>
      <c r="TD44" s="1442"/>
      <c r="TE44" s="1442"/>
      <c r="TF44" s="1442"/>
      <c r="TG44" s="1442"/>
      <c r="TH44" s="1442"/>
      <c r="TI44" s="1442"/>
      <c r="TJ44" s="1442"/>
      <c r="TK44" s="1442"/>
      <c r="TL44" s="1442"/>
      <c r="TM44" s="1442"/>
      <c r="TN44" s="1442"/>
      <c r="TO44" s="1442"/>
      <c r="TP44" s="1442"/>
      <c r="TQ44" s="1442"/>
      <c r="TR44" s="1442"/>
      <c r="TS44" s="1442"/>
      <c r="TT44" s="1442"/>
      <c r="TU44" s="1442"/>
      <c r="TV44" s="1442"/>
      <c r="TW44" s="1442"/>
      <c r="TX44" s="1442"/>
      <c r="TY44" s="1442"/>
      <c r="TZ44" s="1442"/>
      <c r="UA44" s="1442"/>
      <c r="UB44" s="1442"/>
      <c r="UC44" s="1442"/>
      <c r="UD44" s="1442"/>
      <c r="UE44" s="1442"/>
      <c r="UF44" s="1442"/>
      <c r="UG44" s="1442"/>
      <c r="UH44" s="1442"/>
      <c r="UI44" s="1442"/>
      <c r="UJ44" s="1442"/>
      <c r="UK44" s="1442"/>
      <c r="UL44" s="1442"/>
      <c r="UM44" s="1442"/>
      <c r="UN44" s="1442"/>
      <c r="UO44" s="1442"/>
      <c r="UP44" s="1442"/>
      <c r="UQ44" s="1442"/>
      <c r="UR44" s="1442"/>
      <c r="US44" s="1442"/>
      <c r="UT44" s="1442"/>
      <c r="UU44" s="1442"/>
      <c r="UV44" s="1442"/>
      <c r="UW44" s="1442"/>
      <c r="UX44" s="1442"/>
      <c r="UY44" s="1442"/>
      <c r="UZ44" s="1442"/>
      <c r="VA44" s="1442"/>
      <c r="VB44" s="1442"/>
      <c r="VC44" s="1442"/>
      <c r="VD44" s="1442"/>
      <c r="VE44" s="1442"/>
      <c r="VF44" s="1442"/>
      <c r="VG44" s="1442"/>
      <c r="VH44" s="1442"/>
      <c r="VI44" s="1442"/>
      <c r="VJ44" s="1442"/>
      <c r="VK44" s="1442"/>
      <c r="VL44" s="1442"/>
      <c r="VM44" s="1442"/>
      <c r="VN44" s="1442"/>
      <c r="VO44" s="1442"/>
      <c r="VP44" s="1442"/>
      <c r="VQ44" s="1442"/>
      <c r="VR44" s="1442"/>
      <c r="VS44" s="1442"/>
      <c r="VT44" s="1442"/>
      <c r="VU44" s="1442"/>
      <c r="VV44" s="1442"/>
      <c r="VW44" s="1442"/>
      <c r="VX44" s="1442"/>
      <c r="VY44" s="1442"/>
      <c r="VZ44" s="1442"/>
      <c r="WA44" s="1442"/>
      <c r="WB44" s="1442"/>
      <c r="WC44" s="1442"/>
      <c r="WD44" s="1442"/>
      <c r="WE44" s="1442"/>
      <c r="WF44" s="1442"/>
      <c r="WG44" s="1442"/>
      <c r="WH44" s="1442"/>
      <c r="WI44" s="1442"/>
      <c r="WJ44" s="1442"/>
      <c r="WK44" s="1442"/>
      <c r="WL44" s="1442"/>
      <c r="WM44" s="1442"/>
      <c r="WN44" s="1442"/>
      <c r="WO44" s="1442"/>
      <c r="WP44" s="1442"/>
      <c r="WQ44" s="1442"/>
      <c r="WR44" s="1442"/>
      <c r="WS44" s="1442"/>
      <c r="WT44" s="1442"/>
      <c r="WU44" s="1442"/>
      <c r="WV44" s="1442"/>
      <c r="WW44" s="1442"/>
      <c r="WX44" s="1442"/>
      <c r="WY44" s="1442"/>
      <c r="WZ44" s="1442"/>
      <c r="XA44" s="1442"/>
      <c r="XB44" s="1442"/>
      <c r="XC44" s="1442"/>
      <c r="XD44" s="1442"/>
      <c r="XE44" s="1442"/>
      <c r="XF44" s="1442"/>
      <c r="XG44" s="1442"/>
      <c r="XH44" s="1442"/>
      <c r="XI44" s="1442"/>
      <c r="XJ44" s="1442"/>
      <c r="XK44" s="1442"/>
      <c r="XL44" s="1442"/>
      <c r="XM44" s="1442"/>
      <c r="XN44" s="1442"/>
      <c r="XO44" s="1442"/>
      <c r="XP44" s="1442"/>
      <c r="XQ44" s="1442"/>
      <c r="XR44" s="1442"/>
      <c r="XS44" s="1442"/>
      <c r="XT44" s="1442"/>
      <c r="XU44" s="1442"/>
      <c r="XV44" s="1442"/>
      <c r="XW44" s="1442"/>
      <c r="XX44" s="1442"/>
      <c r="XY44" s="1442"/>
      <c r="XZ44" s="1442"/>
      <c r="YA44" s="1442"/>
      <c r="YB44" s="1442"/>
      <c r="YC44" s="1442"/>
      <c r="YD44" s="1442"/>
      <c r="YE44" s="1442"/>
      <c r="YF44" s="1442"/>
      <c r="YG44" s="1442"/>
      <c r="YH44" s="1442"/>
      <c r="YI44" s="1442"/>
      <c r="YJ44" s="1442"/>
      <c r="YK44" s="1442"/>
      <c r="YL44" s="1442"/>
      <c r="YM44" s="1442"/>
      <c r="YN44" s="1442"/>
      <c r="YO44" s="1442"/>
      <c r="YP44" s="1442"/>
      <c r="YQ44" s="1442"/>
      <c r="YR44" s="1442"/>
      <c r="YS44" s="1442"/>
      <c r="YT44" s="1442"/>
      <c r="YU44" s="1442"/>
      <c r="YV44" s="1442"/>
      <c r="YW44" s="1442"/>
      <c r="YX44" s="1442"/>
      <c r="YY44" s="1442"/>
      <c r="YZ44" s="1442"/>
      <c r="ZA44" s="1442"/>
      <c r="ZB44" s="1442"/>
      <c r="ZC44" s="1442"/>
      <c r="ZD44" s="1442"/>
      <c r="ZE44" s="1442"/>
      <c r="ZF44" s="1442"/>
      <c r="ZG44" s="1442"/>
      <c r="ZH44" s="1442"/>
      <c r="ZI44" s="1442"/>
      <c r="ZJ44" s="1442"/>
      <c r="ZK44" s="1442"/>
      <c r="ZL44" s="1442"/>
      <c r="ZM44" s="1442"/>
      <c r="ZN44" s="1442"/>
      <c r="ZO44" s="1442"/>
      <c r="ZP44" s="1442"/>
      <c r="ZQ44" s="1442"/>
      <c r="ZR44" s="1442"/>
      <c r="ZS44" s="1442"/>
      <c r="ZT44" s="1442"/>
      <c r="ZU44" s="1442"/>
      <c r="ZV44" s="1442"/>
      <c r="ZW44" s="1442"/>
      <c r="ZX44" s="1442"/>
      <c r="ZY44" s="1442"/>
      <c r="ZZ44" s="1442"/>
      <c r="AAA44" s="1442"/>
      <c r="AAB44" s="1442"/>
      <c r="AAC44" s="1442"/>
      <c r="AAD44" s="1442"/>
      <c r="AAE44" s="1442"/>
      <c r="AAF44" s="1442"/>
      <c r="AAG44" s="1442"/>
      <c r="AAH44" s="1442"/>
      <c r="AAI44" s="1442"/>
      <c r="AAJ44" s="1442"/>
      <c r="AAK44" s="1442"/>
      <c r="AAL44" s="1442"/>
      <c r="AAM44" s="1442"/>
      <c r="AAN44" s="1442"/>
      <c r="AAO44" s="1442"/>
      <c r="AAP44" s="1442"/>
      <c r="AAQ44" s="1442"/>
      <c r="AAR44" s="1442"/>
      <c r="AAS44" s="1442"/>
      <c r="AAT44" s="1442"/>
      <c r="AAU44" s="1442"/>
      <c r="AAV44" s="1442"/>
      <c r="AAW44" s="1442"/>
      <c r="AAX44" s="1442"/>
      <c r="AAY44" s="1442"/>
      <c r="AAZ44" s="1442"/>
      <c r="ABA44" s="1442"/>
      <c r="ABB44" s="1442"/>
      <c r="ABC44" s="1442"/>
      <c r="ABD44" s="1442"/>
      <c r="ABE44" s="1442"/>
      <c r="ABF44" s="1442"/>
      <c r="ABG44" s="1442"/>
      <c r="ABH44" s="1442"/>
      <c r="ABI44" s="1442"/>
      <c r="ABJ44" s="1442"/>
      <c r="ABK44" s="1442"/>
      <c r="ABL44" s="1442"/>
      <c r="ABM44" s="1442"/>
      <c r="ABN44" s="1442"/>
      <c r="ABO44" s="1442"/>
      <c r="ABP44" s="1442"/>
      <c r="ABQ44" s="1442"/>
      <c r="ABR44" s="1442"/>
      <c r="ABS44" s="1442"/>
      <c r="ABT44" s="1442"/>
      <c r="ABU44" s="1442"/>
      <c r="ABV44" s="1442"/>
      <c r="ABW44" s="1442"/>
      <c r="ABX44" s="1442"/>
      <c r="ABY44" s="1442"/>
      <c r="ABZ44" s="1442"/>
      <c r="ACA44" s="1442"/>
      <c r="ACB44" s="1442"/>
      <c r="ACC44" s="1442"/>
      <c r="ACD44" s="1442"/>
      <c r="ACE44" s="1442"/>
      <c r="ACF44" s="1442"/>
      <c r="ACG44" s="1442"/>
      <c r="ACH44" s="1442"/>
      <c r="ACI44" s="1442"/>
      <c r="ACJ44" s="1442"/>
      <c r="ACK44" s="1442"/>
      <c r="ACL44" s="1442"/>
      <c r="ACM44" s="1442"/>
      <c r="ACN44" s="1442"/>
      <c r="ACO44" s="1442"/>
      <c r="ACP44" s="1442"/>
      <c r="ACQ44" s="1442"/>
      <c r="ACR44" s="1442"/>
      <c r="ACS44" s="1442"/>
      <c r="ACT44" s="1442"/>
      <c r="ACU44" s="1442"/>
      <c r="ACV44" s="1442"/>
      <c r="ACW44" s="1442"/>
      <c r="ACX44" s="1442"/>
      <c r="ACY44" s="1442"/>
      <c r="ACZ44" s="1442"/>
      <c r="ADA44" s="1442"/>
      <c r="ADB44" s="1442"/>
      <c r="ADC44" s="1442"/>
      <c r="ADD44" s="1442"/>
      <c r="ADE44" s="1442"/>
      <c r="ADF44" s="1442"/>
      <c r="ADG44" s="1442"/>
      <c r="ADH44" s="1442"/>
      <c r="ADI44" s="1442"/>
      <c r="ADJ44" s="1442"/>
      <c r="ADK44" s="1442"/>
      <c r="ADL44" s="1442"/>
      <c r="ADM44" s="1442"/>
      <c r="ADN44" s="1442"/>
      <c r="ADO44" s="1442"/>
      <c r="ADP44" s="1442"/>
      <c r="ADQ44" s="1442"/>
      <c r="ADR44" s="1442"/>
      <c r="ADS44" s="1442"/>
      <c r="ADT44" s="1442"/>
      <c r="ADU44" s="1442"/>
      <c r="ADV44" s="1442"/>
      <c r="ADW44" s="1442"/>
      <c r="ADX44" s="1442"/>
      <c r="ADY44" s="1442"/>
      <c r="ADZ44" s="1442"/>
      <c r="AEA44" s="1442"/>
      <c r="AEB44" s="1442"/>
      <c r="AEC44" s="1442"/>
      <c r="AED44" s="1442"/>
      <c r="AEE44" s="1442"/>
      <c r="AEF44" s="1442"/>
      <c r="AEG44" s="1442"/>
      <c r="AEH44" s="1442"/>
      <c r="AEI44" s="1442"/>
      <c r="AEJ44" s="1442"/>
      <c r="AEK44" s="1442"/>
      <c r="AEL44" s="1442"/>
      <c r="AEM44" s="1442"/>
      <c r="AEN44" s="1442"/>
      <c r="AEO44" s="1442"/>
      <c r="AEP44" s="1442"/>
      <c r="AEQ44" s="1442"/>
      <c r="AER44" s="1442"/>
      <c r="AES44" s="1442"/>
      <c r="AET44" s="1442"/>
      <c r="AEU44" s="1442"/>
      <c r="AEV44" s="1442"/>
      <c r="AEW44" s="1442"/>
      <c r="AEX44" s="1442"/>
      <c r="AEY44" s="1442"/>
      <c r="AEZ44" s="1442"/>
      <c r="AFA44" s="1442"/>
      <c r="AFB44" s="1442"/>
      <c r="AFC44" s="1442"/>
      <c r="AFD44" s="1442"/>
      <c r="AFE44" s="1442"/>
      <c r="AFF44" s="1442"/>
      <c r="AFG44" s="1442"/>
      <c r="AFH44" s="1442"/>
      <c r="AFI44" s="1442"/>
      <c r="AFJ44" s="1442"/>
      <c r="AFK44" s="1442"/>
      <c r="AFL44" s="1442"/>
      <c r="AFM44" s="1442"/>
      <c r="AFN44" s="1442"/>
      <c r="AFO44" s="1442"/>
      <c r="AFP44" s="1442"/>
      <c r="AFQ44" s="1442"/>
      <c r="AFR44" s="1442"/>
      <c r="AFS44" s="1442"/>
      <c r="AFT44" s="1442"/>
      <c r="AFU44" s="1442"/>
      <c r="AFV44" s="1442"/>
      <c r="AFW44" s="1442"/>
      <c r="AFX44" s="1442"/>
      <c r="AFY44" s="1442"/>
      <c r="AFZ44" s="1442"/>
      <c r="AGA44" s="1442"/>
      <c r="AGB44" s="1442"/>
      <c r="AGC44" s="1442"/>
      <c r="AGD44" s="1442"/>
      <c r="AGE44" s="1442"/>
      <c r="AGF44" s="1442"/>
      <c r="AGG44" s="1442"/>
      <c r="AGH44" s="1442"/>
      <c r="AGI44" s="1442"/>
      <c r="AGJ44" s="1442"/>
      <c r="AGK44" s="1442"/>
      <c r="AGL44" s="1442"/>
      <c r="AGM44" s="1442"/>
      <c r="AGN44" s="1442"/>
      <c r="AGO44" s="1442"/>
      <c r="AGP44" s="1442"/>
      <c r="AGQ44" s="1442"/>
      <c r="AGR44" s="1442"/>
      <c r="AGS44" s="1442"/>
      <c r="AGT44" s="1442"/>
      <c r="AGU44" s="1442"/>
      <c r="AGV44" s="1442"/>
      <c r="AGW44" s="1442"/>
      <c r="AGX44" s="1442"/>
      <c r="AGY44" s="1442"/>
      <c r="AGZ44" s="1442"/>
      <c r="AHA44" s="1442"/>
      <c r="AHB44" s="1442"/>
      <c r="AHC44" s="1442"/>
      <c r="AHD44" s="1442"/>
      <c r="AHE44" s="1442"/>
      <c r="AHF44" s="1442"/>
      <c r="AHG44" s="1442"/>
      <c r="AHH44" s="1442"/>
      <c r="AHI44" s="1442"/>
      <c r="AHJ44" s="1442"/>
      <c r="AHK44" s="1442"/>
      <c r="AHL44" s="1442"/>
      <c r="AHM44" s="1442"/>
      <c r="AHN44" s="1442"/>
      <c r="AHO44" s="1442"/>
      <c r="AHP44" s="1442"/>
      <c r="AHQ44" s="1442"/>
      <c r="AHR44" s="1442"/>
      <c r="AHS44" s="1442"/>
      <c r="AHT44" s="1442"/>
      <c r="AHU44" s="1442"/>
      <c r="AHV44" s="1442"/>
      <c r="AHW44" s="1442"/>
      <c r="AHX44" s="1442"/>
      <c r="AHY44" s="1442"/>
      <c r="AHZ44" s="1442"/>
      <c r="AIA44" s="1442"/>
      <c r="AIB44" s="1442"/>
      <c r="AIC44" s="1442"/>
      <c r="AID44" s="1442"/>
      <c r="AIE44" s="1442"/>
      <c r="AIF44" s="1442"/>
      <c r="AIG44" s="1442"/>
      <c r="AIH44" s="1442"/>
      <c r="AII44" s="1442"/>
      <c r="AIJ44" s="1442"/>
      <c r="AIK44" s="1442"/>
      <c r="AIL44" s="1442"/>
      <c r="AIM44" s="1442"/>
      <c r="AIN44" s="1442"/>
      <c r="AIO44" s="1442"/>
      <c r="AIP44" s="1442"/>
      <c r="AIQ44" s="1442"/>
      <c r="AIR44" s="1442"/>
      <c r="AIS44" s="1442"/>
      <c r="AIT44" s="1442"/>
      <c r="AIU44" s="1442"/>
      <c r="AIV44" s="1442"/>
      <c r="AIW44" s="1442"/>
      <c r="AIX44" s="1442"/>
      <c r="AIY44" s="1442"/>
      <c r="AIZ44" s="1442"/>
      <c r="AJA44" s="1442"/>
      <c r="AJB44" s="1442"/>
      <c r="AJC44" s="1442"/>
      <c r="AJD44" s="1442"/>
      <c r="AJE44" s="1442"/>
      <c r="AJF44" s="1442"/>
      <c r="AJG44" s="1442"/>
      <c r="AJH44" s="1442"/>
      <c r="AJI44" s="1442"/>
      <c r="AJJ44" s="1442"/>
      <c r="AJK44" s="1442"/>
      <c r="AJL44" s="1442"/>
      <c r="AJM44" s="1442"/>
      <c r="AJN44" s="1442"/>
      <c r="AJO44" s="1442"/>
      <c r="AJP44" s="1442"/>
      <c r="AJQ44" s="1442"/>
      <c r="AJR44" s="1442"/>
      <c r="AJS44" s="1442"/>
      <c r="AJT44" s="1442"/>
      <c r="AJU44" s="1442"/>
      <c r="AJV44" s="1442"/>
      <c r="AJW44" s="1442"/>
      <c r="AJX44" s="1442"/>
      <c r="AJY44" s="1442"/>
      <c r="AJZ44" s="1442"/>
      <c r="AKA44" s="1442"/>
      <c r="AKB44" s="1442"/>
      <c r="AKC44" s="1442"/>
      <c r="AKD44" s="1442"/>
      <c r="AKE44" s="1442"/>
      <c r="AKF44" s="1442"/>
      <c r="AKG44" s="1442"/>
      <c r="AKH44" s="1442"/>
      <c r="AKI44" s="1442"/>
      <c r="AKJ44" s="1442"/>
      <c r="AKK44" s="1442"/>
      <c r="AKL44" s="1442"/>
      <c r="AKM44" s="1442"/>
      <c r="AKN44" s="1442"/>
      <c r="AKO44" s="1442"/>
      <c r="AKP44" s="1442"/>
      <c r="AKQ44" s="1442"/>
      <c r="AKR44" s="1442"/>
      <c r="AKS44" s="1442"/>
      <c r="AKT44" s="1442"/>
      <c r="AKU44" s="1442"/>
      <c r="AKV44" s="1442"/>
      <c r="AKW44" s="1442"/>
      <c r="AKX44" s="1442"/>
      <c r="AKY44" s="1442"/>
      <c r="AKZ44" s="1442"/>
      <c r="ALA44" s="1442"/>
      <c r="ALB44" s="1442"/>
      <c r="ALC44" s="1442"/>
      <c r="ALD44" s="1442"/>
      <c r="ALE44" s="1442"/>
      <c r="ALF44" s="1442"/>
      <c r="ALG44" s="1442"/>
      <c r="ALH44" s="1442"/>
      <c r="ALI44" s="1442"/>
      <c r="ALJ44" s="1442"/>
      <c r="ALK44" s="1442"/>
      <c r="ALL44" s="1442"/>
      <c r="ALM44" s="1442"/>
      <c r="ALN44" s="1442"/>
      <c r="ALO44" s="1442"/>
      <c r="ALP44" s="1442"/>
      <c r="ALQ44" s="1442"/>
      <c r="ALR44" s="1442"/>
      <c r="ALS44" s="1442"/>
      <c r="ALT44" s="1442"/>
      <c r="ALU44" s="1442"/>
      <c r="ALV44" s="1442"/>
      <c r="ALW44" s="1442"/>
      <c r="ALX44" s="1442"/>
      <c r="ALY44" s="1442"/>
      <c r="ALZ44" s="1442"/>
      <c r="AMA44" s="1442"/>
      <c r="AMB44" s="1442"/>
      <c r="AMC44" s="1442"/>
      <c r="AMD44" s="1442"/>
      <c r="AME44" s="1442"/>
      <c r="AMF44" s="1442"/>
      <c r="AMG44" s="1442"/>
      <c r="AMH44" s="1442"/>
      <c r="AMI44" s="1442"/>
      <c r="AMJ44" s="1442"/>
      <c r="AMK44" s="1442"/>
      <c r="AML44" s="1442"/>
      <c r="AMM44" s="1442"/>
      <c r="AMN44" s="1442"/>
      <c r="AMO44" s="1442"/>
      <c r="AMP44" s="1442"/>
      <c r="AMQ44" s="1442"/>
      <c r="AMR44" s="1442"/>
      <c r="AMS44" s="1442"/>
      <c r="AMT44" s="1442"/>
      <c r="AMU44" s="1442"/>
      <c r="AMV44" s="1442"/>
      <c r="AMW44" s="1442"/>
      <c r="AMX44" s="1442"/>
      <c r="AMY44" s="1442"/>
      <c r="AMZ44" s="1442"/>
      <c r="ANA44" s="1442"/>
      <c r="ANB44" s="1442"/>
      <c r="ANC44" s="1442"/>
      <c r="AND44" s="1442"/>
      <c r="ANE44" s="1442"/>
      <c r="ANF44" s="1442"/>
      <c r="ANG44" s="1442"/>
      <c r="ANH44" s="1442"/>
      <c r="ANI44" s="1442"/>
      <c r="ANJ44" s="1442"/>
      <c r="ANK44" s="1442"/>
      <c r="ANL44" s="1442"/>
      <c r="ANM44" s="1442"/>
      <c r="ANN44" s="1442"/>
      <c r="ANO44" s="1442"/>
      <c r="ANP44" s="1442"/>
      <c r="ANQ44" s="1442"/>
      <c r="ANR44" s="1442"/>
      <c r="ANS44" s="1442"/>
      <c r="ANT44" s="1442"/>
      <c r="ANU44" s="1442"/>
      <c r="ANV44" s="1442"/>
      <c r="ANW44" s="1442"/>
      <c r="ANX44" s="1442"/>
      <c r="ANY44" s="1442"/>
      <c r="ANZ44" s="1442"/>
      <c r="AOA44" s="1442"/>
      <c r="AOB44" s="1442"/>
      <c r="AOC44" s="1442"/>
      <c r="AOD44" s="1442"/>
      <c r="AOE44" s="1442"/>
      <c r="AOF44" s="1442"/>
      <c r="AOG44" s="1442"/>
      <c r="AOH44" s="1442"/>
      <c r="AOI44" s="1442"/>
      <c r="AOJ44" s="1442"/>
      <c r="AOK44" s="1442"/>
      <c r="AOL44" s="1442"/>
      <c r="AOM44" s="1442"/>
      <c r="AON44" s="1442"/>
      <c r="AOO44" s="1442"/>
      <c r="AOP44" s="1442"/>
      <c r="AOQ44" s="1442"/>
      <c r="AOR44" s="1442"/>
      <c r="AOS44" s="1442"/>
      <c r="AOT44" s="1442"/>
      <c r="AOU44" s="1442"/>
      <c r="AOV44" s="1442"/>
      <c r="AOW44" s="1442"/>
      <c r="AOX44" s="1442"/>
      <c r="AOY44" s="1442"/>
      <c r="AOZ44" s="1442"/>
      <c r="APA44" s="1442"/>
      <c r="APB44" s="1442"/>
      <c r="APC44" s="1442"/>
      <c r="APD44" s="1442"/>
      <c r="APE44" s="1442"/>
      <c r="APF44" s="1442"/>
      <c r="APG44" s="1442"/>
      <c r="APH44" s="1442"/>
      <c r="API44" s="1442"/>
      <c r="APJ44" s="1442"/>
      <c r="APK44" s="1442"/>
      <c r="APL44" s="1442"/>
      <c r="APM44" s="1442"/>
      <c r="APN44" s="1442"/>
      <c r="APO44" s="1442"/>
      <c r="APP44" s="1442"/>
      <c r="APQ44" s="1442"/>
      <c r="APR44" s="1442"/>
      <c r="APS44" s="1442"/>
      <c r="APT44" s="1442"/>
      <c r="APU44" s="1442"/>
      <c r="APV44" s="1442"/>
      <c r="APW44" s="1442"/>
      <c r="APX44" s="1442"/>
      <c r="APY44" s="1442"/>
      <c r="APZ44" s="1442"/>
      <c r="AQA44" s="1442"/>
      <c r="AQB44" s="1442"/>
      <c r="AQC44" s="1442"/>
      <c r="AQD44" s="1442"/>
      <c r="AQE44" s="1442"/>
      <c r="AQF44" s="1442"/>
      <c r="AQG44" s="1442"/>
      <c r="AQH44" s="1442"/>
      <c r="AQI44" s="1442"/>
      <c r="AQJ44" s="1442"/>
      <c r="AQK44" s="1442"/>
      <c r="AQL44" s="1442"/>
      <c r="AQM44" s="1442"/>
      <c r="AQN44" s="1442"/>
      <c r="AQO44" s="1442"/>
      <c r="AQP44" s="1442"/>
      <c r="AQQ44" s="1442"/>
      <c r="AQR44" s="1442"/>
      <c r="AQS44" s="1442"/>
      <c r="AQT44" s="1442"/>
      <c r="AQU44" s="1442"/>
      <c r="AQV44" s="1442"/>
      <c r="AQW44" s="1442"/>
      <c r="AQX44" s="1442"/>
      <c r="AQY44" s="1442"/>
      <c r="AQZ44" s="1442"/>
      <c r="ARA44" s="1442"/>
      <c r="ARB44" s="1442"/>
      <c r="ARC44" s="1442"/>
      <c r="ARD44" s="1442"/>
      <c r="ARE44" s="1442"/>
      <c r="ARF44" s="1442"/>
      <c r="ARG44" s="1442"/>
      <c r="ARH44" s="1442"/>
      <c r="ARI44" s="1442"/>
      <c r="ARJ44" s="1442"/>
      <c r="ARK44" s="1442"/>
      <c r="ARL44" s="1442"/>
      <c r="ARM44" s="1442"/>
      <c r="ARN44" s="1442"/>
      <c r="ARO44" s="1442"/>
      <c r="ARP44" s="1442"/>
      <c r="ARQ44" s="1442"/>
      <c r="ARR44" s="1442"/>
      <c r="ARS44" s="1442"/>
      <c r="ART44" s="1442"/>
      <c r="ARU44" s="1442"/>
      <c r="ARV44" s="1442"/>
      <c r="ARW44" s="1442"/>
      <c r="ARX44" s="1442"/>
      <c r="ARY44" s="1442"/>
      <c r="ARZ44" s="1442"/>
      <c r="ASA44" s="1442"/>
      <c r="ASB44" s="1442"/>
      <c r="ASC44" s="1442"/>
      <c r="ASD44" s="1442"/>
      <c r="ASE44" s="1442"/>
      <c r="ASF44" s="1442"/>
      <c r="ASG44" s="1442"/>
      <c r="ASH44" s="1442"/>
      <c r="ASI44" s="1442"/>
      <c r="ASJ44" s="1442"/>
      <c r="ASK44" s="1442"/>
      <c r="ASL44" s="1442"/>
      <c r="ASM44" s="1442"/>
      <c r="ASN44" s="1442"/>
      <c r="ASO44" s="1442"/>
      <c r="ASP44" s="1442"/>
      <c r="ASQ44" s="1442"/>
      <c r="ASR44" s="1442"/>
      <c r="ASS44" s="1442"/>
      <c r="AST44" s="1442"/>
      <c r="ASU44" s="1442"/>
      <c r="ASV44" s="1442"/>
      <c r="ASW44" s="1442"/>
      <c r="ASX44" s="1442"/>
      <c r="ASY44" s="1442"/>
      <c r="ASZ44" s="1442"/>
      <c r="ATA44" s="1442"/>
      <c r="ATB44" s="1442"/>
      <c r="ATC44" s="1442"/>
      <c r="ATD44" s="1442"/>
      <c r="ATE44" s="1442"/>
      <c r="ATF44" s="1442"/>
      <c r="ATG44" s="1442"/>
      <c r="ATH44" s="1442"/>
      <c r="ATI44" s="1442"/>
      <c r="ATJ44" s="1442"/>
      <c r="ATK44" s="1442"/>
      <c r="ATL44" s="1442"/>
      <c r="ATM44" s="1442"/>
      <c r="ATN44" s="1442"/>
      <c r="ATO44" s="1442"/>
      <c r="ATP44" s="1442"/>
      <c r="ATQ44" s="1442"/>
      <c r="ATR44" s="1442"/>
      <c r="ATS44" s="1442"/>
      <c r="ATT44" s="1442"/>
      <c r="ATU44" s="1442"/>
      <c r="ATV44" s="1442"/>
      <c r="ATW44" s="1442"/>
      <c r="ATX44" s="1442"/>
      <c r="ATY44" s="1442"/>
      <c r="ATZ44" s="1442"/>
      <c r="AUA44" s="1442"/>
      <c r="AUB44" s="1442"/>
      <c r="AUC44" s="1442"/>
      <c r="AUD44" s="1442"/>
      <c r="AUE44" s="1442"/>
      <c r="AUF44" s="1442"/>
      <c r="AUG44" s="1442"/>
      <c r="AUH44" s="1442"/>
      <c r="AUI44" s="1442"/>
      <c r="AUJ44" s="1442"/>
      <c r="AUK44" s="1442"/>
      <c r="AUL44" s="1442"/>
      <c r="AUM44" s="1442"/>
      <c r="AUN44" s="1442"/>
      <c r="AUO44" s="1442"/>
      <c r="AUP44" s="1442"/>
      <c r="AUQ44" s="1442"/>
      <c r="AUR44" s="1442"/>
      <c r="AUS44" s="1442"/>
      <c r="AUT44" s="1442"/>
      <c r="AUU44" s="1442"/>
      <c r="AUV44" s="1442"/>
      <c r="AUW44" s="1442"/>
      <c r="AUX44" s="1442"/>
      <c r="AUY44" s="1442"/>
      <c r="AUZ44" s="1442"/>
      <c r="AVA44" s="1442"/>
      <c r="AVB44" s="1442"/>
      <c r="AVC44" s="1442"/>
      <c r="AVD44" s="1442"/>
      <c r="AVE44" s="1442"/>
      <c r="AVF44" s="1442"/>
      <c r="AVG44" s="1442"/>
      <c r="AVH44" s="1442"/>
      <c r="AVI44" s="1442"/>
      <c r="AVJ44" s="1442"/>
      <c r="AVK44" s="1442"/>
      <c r="AVL44" s="1442"/>
      <c r="AVM44" s="1442"/>
      <c r="AVN44" s="1442"/>
      <c r="AVO44" s="1442"/>
      <c r="AVP44" s="1442"/>
      <c r="AVQ44" s="1442"/>
      <c r="AVR44" s="1442"/>
      <c r="AVS44" s="1442"/>
      <c r="AVT44" s="1442"/>
      <c r="AVU44" s="1442"/>
      <c r="AVV44" s="1442"/>
      <c r="AVW44" s="1442"/>
      <c r="AVX44" s="1442"/>
      <c r="AVY44" s="1442"/>
      <c r="AVZ44" s="1442"/>
      <c r="AWA44" s="1442"/>
      <c r="AWB44" s="1442"/>
      <c r="AWC44" s="1442"/>
      <c r="AWD44" s="1442"/>
      <c r="AWE44" s="1442"/>
      <c r="AWF44" s="1442"/>
      <c r="AWG44" s="1442"/>
      <c r="AWH44" s="1442"/>
      <c r="AWI44" s="1442"/>
      <c r="AWJ44" s="1442"/>
      <c r="AWK44" s="1442"/>
      <c r="AWL44" s="1442"/>
      <c r="AWM44" s="1442"/>
      <c r="AWN44" s="1442"/>
      <c r="AWO44" s="1442"/>
      <c r="AWP44" s="1442"/>
      <c r="AWQ44" s="1442"/>
      <c r="AWR44" s="1442"/>
      <c r="AWS44" s="1442"/>
      <c r="AWT44" s="1442"/>
      <c r="AWU44" s="1442"/>
      <c r="AWV44" s="1442"/>
      <c r="AWW44" s="1442"/>
      <c r="AWX44" s="1442"/>
      <c r="AWY44" s="1442"/>
      <c r="AWZ44" s="1442"/>
      <c r="AXA44" s="1442"/>
      <c r="AXB44" s="1442"/>
      <c r="AXC44" s="1442"/>
      <c r="AXD44" s="1442"/>
      <c r="AXE44" s="1442"/>
      <c r="AXF44" s="1442"/>
      <c r="AXG44" s="1442"/>
      <c r="AXH44" s="1442"/>
      <c r="AXI44" s="1442"/>
      <c r="AXJ44" s="1442"/>
      <c r="AXK44" s="1442"/>
      <c r="AXL44" s="1442"/>
      <c r="AXM44" s="1442"/>
      <c r="AXN44" s="1442"/>
      <c r="AXO44" s="1442"/>
      <c r="AXP44" s="1442"/>
      <c r="AXQ44" s="1442"/>
      <c r="AXR44" s="1442"/>
      <c r="AXS44" s="1442"/>
      <c r="AXT44" s="1442"/>
      <c r="AXU44" s="1442"/>
      <c r="AXV44" s="1442"/>
      <c r="AXW44" s="1442"/>
      <c r="AXX44" s="1442"/>
      <c r="AXY44" s="1442"/>
      <c r="AXZ44" s="1442"/>
      <c r="AYA44" s="1442"/>
      <c r="AYB44" s="1442"/>
      <c r="AYC44" s="1442"/>
      <c r="AYD44" s="1442"/>
      <c r="AYE44" s="1442"/>
      <c r="AYF44" s="1442"/>
      <c r="AYG44" s="1442"/>
      <c r="AYH44" s="1442"/>
      <c r="AYI44" s="1442"/>
      <c r="AYJ44" s="1442"/>
      <c r="AYK44" s="1442"/>
      <c r="AYL44" s="1442"/>
      <c r="AYM44" s="1442"/>
      <c r="AYN44" s="1442"/>
      <c r="AYO44" s="1442"/>
      <c r="AYP44" s="1442"/>
      <c r="AYQ44" s="1442"/>
      <c r="AYR44" s="1442"/>
      <c r="AYS44" s="1442"/>
      <c r="AYT44" s="1442"/>
      <c r="AYU44" s="1442"/>
      <c r="AYV44" s="1442"/>
      <c r="AYW44" s="1442"/>
      <c r="AYX44" s="1442"/>
      <c r="AYY44" s="1442"/>
      <c r="AYZ44" s="1442"/>
      <c r="AZA44" s="1442"/>
      <c r="AZB44" s="1442"/>
      <c r="AZC44" s="1442"/>
      <c r="AZD44" s="1442"/>
      <c r="AZE44" s="1442"/>
      <c r="AZF44" s="1442"/>
      <c r="AZG44" s="1442"/>
      <c r="AZH44" s="1442"/>
      <c r="AZI44" s="1442"/>
      <c r="AZJ44" s="1442"/>
      <c r="AZK44" s="1442"/>
      <c r="AZL44" s="1442"/>
      <c r="AZM44" s="1442"/>
      <c r="AZN44" s="1442"/>
      <c r="AZO44" s="1442"/>
      <c r="AZP44" s="1442"/>
      <c r="AZQ44" s="1442"/>
      <c r="AZR44" s="1442"/>
      <c r="AZS44" s="1442"/>
      <c r="AZT44" s="1442"/>
      <c r="AZU44" s="1442"/>
      <c r="AZV44" s="1442"/>
      <c r="AZW44" s="1442"/>
      <c r="AZX44" s="1442"/>
      <c r="AZY44" s="1442"/>
      <c r="AZZ44" s="1442"/>
      <c r="BAA44" s="1442"/>
      <c r="BAB44" s="1442"/>
      <c r="BAC44" s="1442"/>
      <c r="BAD44" s="1442"/>
      <c r="BAE44" s="1442"/>
      <c r="BAF44" s="1442"/>
      <c r="BAG44" s="1442"/>
      <c r="BAH44" s="1442"/>
      <c r="BAI44" s="1442"/>
      <c r="BAJ44" s="1442"/>
      <c r="BAK44" s="1442"/>
      <c r="BAL44" s="1442"/>
      <c r="BAM44" s="1442"/>
      <c r="BAN44" s="1442"/>
      <c r="BAO44" s="1442"/>
      <c r="BAP44" s="1442"/>
      <c r="BAQ44" s="1442"/>
      <c r="BAR44" s="1442"/>
      <c r="BAS44" s="1442"/>
      <c r="BAT44" s="1442"/>
      <c r="BAU44" s="1442"/>
      <c r="BAV44" s="1442"/>
      <c r="BAW44" s="1442"/>
      <c r="BAX44" s="1442"/>
      <c r="BAY44" s="1442"/>
      <c r="BAZ44" s="1442"/>
      <c r="BBA44" s="1442"/>
      <c r="BBB44" s="1442"/>
      <c r="BBC44" s="1442"/>
      <c r="BBD44" s="1442"/>
      <c r="BBE44" s="1442"/>
      <c r="BBF44" s="1442"/>
      <c r="BBG44" s="1442"/>
      <c r="BBH44" s="1442"/>
      <c r="BBI44" s="1442"/>
      <c r="BBJ44" s="1442"/>
      <c r="BBK44" s="1442"/>
      <c r="BBL44" s="1442"/>
      <c r="BBM44" s="1442"/>
      <c r="BBN44" s="1442"/>
      <c r="BBO44" s="1442"/>
      <c r="BBP44" s="1442"/>
      <c r="BBQ44" s="1442"/>
      <c r="BBR44" s="1442"/>
      <c r="BBS44" s="1442"/>
      <c r="BBT44" s="1442"/>
      <c r="BBU44" s="1442"/>
      <c r="BBV44" s="1442"/>
      <c r="BBW44" s="1442"/>
      <c r="BBX44" s="1442"/>
      <c r="BBY44" s="1442"/>
      <c r="BBZ44" s="1442"/>
      <c r="BCA44" s="1442"/>
      <c r="BCB44" s="1442"/>
      <c r="BCC44" s="1442"/>
      <c r="BCD44" s="1442"/>
      <c r="BCE44" s="1442"/>
      <c r="BCF44" s="1442"/>
      <c r="BCG44" s="1442"/>
      <c r="BCH44" s="1442"/>
      <c r="BCI44" s="1442"/>
      <c r="BCJ44" s="1442"/>
      <c r="BCK44" s="1442"/>
      <c r="BCL44" s="1442"/>
      <c r="BCM44" s="1442"/>
      <c r="BCN44" s="1442"/>
      <c r="BCO44" s="1442"/>
      <c r="BCP44" s="1442"/>
      <c r="BCQ44" s="1442"/>
      <c r="BCR44" s="1442"/>
      <c r="BCS44" s="1442"/>
      <c r="BCT44" s="1442"/>
      <c r="BCU44" s="1442"/>
      <c r="BCV44" s="1442"/>
      <c r="BCW44" s="1442"/>
      <c r="BCX44" s="1442"/>
      <c r="BCY44" s="1442"/>
      <c r="BCZ44" s="1442"/>
      <c r="BDA44" s="1442"/>
      <c r="BDB44" s="1442"/>
      <c r="BDC44" s="1442"/>
      <c r="BDD44" s="1442"/>
      <c r="BDE44" s="1442"/>
      <c r="BDF44" s="1442"/>
      <c r="BDG44" s="1442"/>
      <c r="BDH44" s="1442"/>
      <c r="BDI44" s="1442"/>
      <c r="BDJ44" s="1442"/>
      <c r="BDK44" s="1442"/>
      <c r="BDL44" s="1442"/>
      <c r="BDM44" s="1442"/>
      <c r="BDN44" s="1442"/>
      <c r="BDO44" s="1442"/>
      <c r="BDP44" s="1442"/>
      <c r="BDQ44" s="1442"/>
      <c r="BDR44" s="1442"/>
      <c r="BDS44" s="1442"/>
      <c r="BDT44" s="1442"/>
      <c r="BDU44" s="1442"/>
      <c r="BDV44" s="1442"/>
      <c r="BDW44" s="1442"/>
      <c r="BDX44" s="1442"/>
      <c r="BDY44" s="1442"/>
      <c r="BDZ44" s="1442"/>
      <c r="BEA44" s="1442"/>
      <c r="BEB44" s="1442"/>
      <c r="BEC44" s="1442"/>
      <c r="BED44" s="1442"/>
      <c r="BEE44" s="1442"/>
      <c r="BEF44" s="1442"/>
      <c r="BEG44" s="1442"/>
      <c r="BEH44" s="1442"/>
      <c r="BEI44" s="1442"/>
      <c r="BEJ44" s="1442"/>
      <c r="BEK44" s="1442"/>
      <c r="BEL44" s="1442"/>
      <c r="BEM44" s="1442"/>
      <c r="BEN44" s="1442"/>
      <c r="BEO44" s="1442"/>
      <c r="BEP44" s="1442"/>
      <c r="BEQ44" s="1442"/>
      <c r="BER44" s="1442"/>
      <c r="BES44" s="1442"/>
      <c r="BET44" s="1442"/>
      <c r="BEU44" s="1442"/>
      <c r="BEV44" s="1442"/>
      <c r="BEW44" s="1442"/>
      <c r="BEX44" s="1442"/>
      <c r="BEY44" s="1442"/>
      <c r="BEZ44" s="1442"/>
      <c r="BFA44" s="1442"/>
      <c r="BFB44" s="1442"/>
      <c r="BFC44" s="1442"/>
      <c r="BFD44" s="1442"/>
      <c r="BFE44" s="1442"/>
      <c r="BFF44" s="1442"/>
      <c r="BFG44" s="1442"/>
      <c r="BFH44" s="1442"/>
      <c r="BFI44" s="1442"/>
      <c r="BFJ44" s="1442"/>
      <c r="BFK44" s="1442"/>
      <c r="BFL44" s="1442"/>
      <c r="BFM44" s="1442"/>
      <c r="BFN44" s="1442"/>
      <c r="BFO44" s="1442"/>
      <c r="BFP44" s="1442"/>
      <c r="BFQ44" s="1442"/>
      <c r="BFR44" s="1442"/>
      <c r="BFS44" s="1442"/>
      <c r="BFT44" s="1442"/>
      <c r="BFU44" s="1442"/>
      <c r="BFV44" s="1442"/>
      <c r="BFW44" s="1442"/>
      <c r="BFX44" s="1442"/>
      <c r="BFY44" s="1442"/>
      <c r="BFZ44" s="1442"/>
      <c r="BGA44" s="1442"/>
      <c r="BGB44" s="1442"/>
      <c r="BGC44" s="1442"/>
      <c r="BGD44" s="1442"/>
      <c r="BGE44" s="1442"/>
      <c r="BGF44" s="1442"/>
      <c r="BGG44" s="1442"/>
      <c r="BGH44" s="1442"/>
      <c r="BGI44" s="1442"/>
      <c r="BGJ44" s="1442"/>
      <c r="BGK44" s="1442"/>
      <c r="BGL44" s="1442"/>
      <c r="BGM44" s="1442"/>
      <c r="BGN44" s="1442"/>
      <c r="BGO44" s="1442"/>
      <c r="BGP44" s="1442"/>
      <c r="BGQ44" s="1442"/>
      <c r="BGR44" s="1442"/>
      <c r="BGS44" s="1442"/>
      <c r="BGT44" s="1442"/>
      <c r="BGU44" s="1442"/>
      <c r="BGV44" s="1442"/>
      <c r="BGW44" s="1442"/>
      <c r="BGX44" s="1442"/>
      <c r="BGY44" s="1442"/>
      <c r="BGZ44" s="1442"/>
      <c r="BHA44" s="1442"/>
      <c r="BHB44" s="1442"/>
      <c r="BHC44" s="1442"/>
      <c r="BHD44" s="1442"/>
      <c r="BHE44" s="1442"/>
      <c r="BHF44" s="1442"/>
      <c r="BHG44" s="1442"/>
      <c r="BHH44" s="1442"/>
      <c r="BHI44" s="1442"/>
      <c r="BHJ44" s="1442"/>
      <c r="BHK44" s="1442"/>
      <c r="BHL44" s="1442"/>
      <c r="BHM44" s="1442"/>
      <c r="BHN44" s="1442"/>
      <c r="BHO44" s="1442"/>
      <c r="BHP44" s="1442"/>
      <c r="BHQ44" s="1442"/>
      <c r="BHR44" s="1442"/>
      <c r="BHS44" s="1442"/>
      <c r="BHT44" s="1442"/>
      <c r="BHU44" s="1442"/>
      <c r="BHV44" s="1442"/>
      <c r="BHW44" s="1442"/>
      <c r="BHX44" s="1442"/>
      <c r="BHY44" s="1442"/>
      <c r="BHZ44" s="1442"/>
      <c r="BIA44" s="1442"/>
      <c r="BIB44" s="1442"/>
      <c r="BIC44" s="1442"/>
      <c r="BID44" s="1442"/>
      <c r="BIE44" s="1442"/>
      <c r="BIF44" s="1442"/>
      <c r="BIG44" s="1442"/>
      <c r="BIH44" s="1442"/>
      <c r="BII44" s="1442"/>
      <c r="BIJ44" s="1442"/>
      <c r="BIK44" s="1442"/>
      <c r="BIL44" s="1442"/>
      <c r="BIM44" s="1442"/>
      <c r="BIN44" s="1442"/>
      <c r="BIO44" s="1442"/>
      <c r="BIP44" s="1442"/>
      <c r="BIQ44" s="1442"/>
      <c r="BIR44" s="1442"/>
      <c r="BIS44" s="1442"/>
      <c r="BIT44" s="1442"/>
      <c r="BIU44" s="1442"/>
      <c r="BIV44" s="1442"/>
      <c r="BIW44" s="1442"/>
      <c r="BIX44" s="1442"/>
      <c r="BIY44" s="1442"/>
      <c r="BIZ44" s="1442"/>
      <c r="BJA44" s="1442"/>
      <c r="BJB44" s="1442"/>
      <c r="BJC44" s="1442"/>
      <c r="BJD44" s="1442"/>
      <c r="BJE44" s="1442"/>
      <c r="BJF44" s="1442"/>
      <c r="BJG44" s="1442"/>
      <c r="BJH44" s="1442"/>
      <c r="BJI44" s="1442"/>
      <c r="BJJ44" s="1442"/>
      <c r="BJK44" s="1442"/>
      <c r="BJL44" s="1442"/>
      <c r="BJM44" s="1442"/>
      <c r="BJN44" s="1442"/>
      <c r="BJO44" s="1442"/>
      <c r="BJP44" s="1442"/>
      <c r="BJQ44" s="1442"/>
      <c r="BJR44" s="1442"/>
      <c r="BJS44" s="1442"/>
      <c r="BJT44" s="1442"/>
      <c r="BJU44" s="1442"/>
      <c r="BJV44" s="1442"/>
      <c r="BJW44" s="1442"/>
      <c r="BJX44" s="1442"/>
      <c r="BJY44" s="1442"/>
      <c r="BJZ44" s="1442"/>
      <c r="BKA44" s="1442"/>
      <c r="BKB44" s="1442"/>
      <c r="BKC44" s="1442"/>
      <c r="BKD44" s="1442"/>
      <c r="BKE44" s="1442"/>
      <c r="BKF44" s="1442"/>
      <c r="BKG44" s="1442"/>
      <c r="BKH44" s="1442"/>
      <c r="BKI44" s="1442"/>
      <c r="BKJ44" s="1442"/>
      <c r="BKK44" s="1442"/>
      <c r="BKL44" s="1442"/>
      <c r="BKM44" s="1442"/>
      <c r="BKN44" s="1442"/>
      <c r="BKO44" s="1442"/>
      <c r="BKP44" s="1442"/>
      <c r="BKQ44" s="1442"/>
      <c r="BKR44" s="1442"/>
      <c r="BKS44" s="1442"/>
      <c r="BKT44" s="1442"/>
      <c r="BKU44" s="1442"/>
      <c r="BKV44" s="1442"/>
      <c r="BKW44" s="1442"/>
      <c r="BKX44" s="1442"/>
      <c r="BKY44" s="1442"/>
      <c r="BKZ44" s="1442"/>
      <c r="BLA44" s="1442"/>
      <c r="BLB44" s="1442"/>
      <c r="BLC44" s="1442"/>
      <c r="BLD44" s="1442"/>
      <c r="BLE44" s="1442"/>
      <c r="BLF44" s="1442"/>
      <c r="BLG44" s="1442"/>
      <c r="BLH44" s="1442"/>
      <c r="BLI44" s="1442"/>
      <c r="BLJ44" s="1442"/>
      <c r="BLK44" s="1442"/>
      <c r="BLL44" s="1442"/>
      <c r="BLM44" s="1442"/>
      <c r="BLN44" s="1442"/>
      <c r="BLO44" s="1442"/>
      <c r="BLP44" s="1442"/>
      <c r="BLQ44" s="1442"/>
      <c r="BLR44" s="1442"/>
      <c r="BLS44" s="1442"/>
      <c r="BLT44" s="1442"/>
      <c r="BLU44" s="1442"/>
      <c r="BLV44" s="1442"/>
      <c r="BLW44" s="1442"/>
      <c r="BLX44" s="1442"/>
      <c r="BLY44" s="1442"/>
      <c r="BLZ44" s="1442"/>
      <c r="BMA44" s="1442"/>
      <c r="BMB44" s="1442"/>
      <c r="BMC44" s="1442"/>
      <c r="BMD44" s="1442"/>
      <c r="BME44" s="1442"/>
      <c r="BMF44" s="1442"/>
      <c r="BMG44" s="1442"/>
      <c r="BMH44" s="1442"/>
      <c r="BMI44" s="1442"/>
      <c r="BMJ44" s="1442"/>
      <c r="BMK44" s="1442"/>
      <c r="BML44" s="1442"/>
      <c r="BMM44" s="1442"/>
      <c r="BMN44" s="1442"/>
      <c r="BMO44" s="1442"/>
      <c r="BMP44" s="1442"/>
      <c r="BMQ44" s="1442"/>
      <c r="BMR44" s="1442"/>
      <c r="BMS44" s="1442"/>
      <c r="BMT44" s="1442"/>
      <c r="BMU44" s="1442"/>
      <c r="BMV44" s="1442"/>
      <c r="BMW44" s="1442"/>
      <c r="BMX44" s="1442"/>
      <c r="BMY44" s="1442"/>
      <c r="BMZ44" s="1442"/>
      <c r="BNA44" s="1442"/>
      <c r="BNB44" s="1442"/>
      <c r="BNC44" s="1442"/>
      <c r="BND44" s="1442"/>
      <c r="BNE44" s="1442"/>
      <c r="BNF44" s="1442"/>
      <c r="BNG44" s="1442"/>
      <c r="BNH44" s="1442"/>
      <c r="BNI44" s="1442"/>
      <c r="BNJ44" s="1442"/>
      <c r="BNK44" s="1442"/>
      <c r="BNL44" s="1442"/>
      <c r="BNM44" s="1442"/>
      <c r="BNN44" s="1442"/>
      <c r="BNO44" s="1442"/>
      <c r="BNP44" s="1442"/>
      <c r="BNQ44" s="1442"/>
      <c r="BNR44" s="1442"/>
      <c r="BNS44" s="1442"/>
      <c r="BNT44" s="1442"/>
      <c r="BNU44" s="1442"/>
      <c r="BNV44" s="1442"/>
      <c r="BNW44" s="1442"/>
      <c r="BNX44" s="1442"/>
      <c r="BNY44" s="1442"/>
      <c r="BNZ44" s="1442"/>
      <c r="BOA44" s="1442"/>
      <c r="BOB44" s="1442"/>
      <c r="BOC44" s="1442"/>
      <c r="BOD44" s="1442"/>
      <c r="BOE44" s="1442"/>
      <c r="BOF44" s="1442"/>
      <c r="BOG44" s="1442"/>
      <c r="BOH44" s="1442"/>
      <c r="BOI44" s="1442"/>
      <c r="BOJ44" s="1442"/>
      <c r="BOK44" s="1442"/>
      <c r="BOL44" s="1442"/>
      <c r="BOM44" s="1442"/>
      <c r="BON44" s="1442"/>
      <c r="BOO44" s="1442"/>
      <c r="BOP44" s="1442"/>
      <c r="BOQ44" s="1442"/>
      <c r="BOR44" s="1442"/>
      <c r="BOS44" s="1442"/>
      <c r="BOT44" s="1442"/>
      <c r="BOU44" s="1442"/>
      <c r="BOV44" s="1442"/>
      <c r="BOW44" s="1442"/>
      <c r="BOX44" s="1442"/>
      <c r="BOY44" s="1442"/>
      <c r="BOZ44" s="1442"/>
      <c r="BPA44" s="1442"/>
      <c r="BPB44" s="1442"/>
      <c r="BPC44" s="1442"/>
      <c r="BPD44" s="1442"/>
      <c r="BPE44" s="1442"/>
      <c r="BPF44" s="1442"/>
      <c r="BPG44" s="1442"/>
      <c r="BPH44" s="1442"/>
      <c r="BPI44" s="1442"/>
      <c r="BPJ44" s="1442"/>
      <c r="BPK44" s="1442"/>
      <c r="BPL44" s="1442"/>
      <c r="BPM44" s="1442"/>
      <c r="BPN44" s="1442"/>
      <c r="BPO44" s="1442"/>
      <c r="BPP44" s="1442"/>
      <c r="BPQ44" s="1442"/>
      <c r="BPR44" s="1442"/>
      <c r="BPS44" s="1442"/>
      <c r="BPT44" s="1442"/>
      <c r="BPU44" s="1442"/>
      <c r="BPV44" s="1442"/>
      <c r="BPW44" s="1442"/>
      <c r="BPX44" s="1442"/>
      <c r="BPY44" s="1442"/>
      <c r="BPZ44" s="1442"/>
      <c r="BQA44" s="1442"/>
      <c r="BQB44" s="1442"/>
      <c r="BQC44" s="1442"/>
      <c r="BQD44" s="1442"/>
      <c r="BQE44" s="1442"/>
      <c r="BQF44" s="1442"/>
      <c r="BQG44" s="1442"/>
      <c r="BQH44" s="1442"/>
      <c r="BQI44" s="1442"/>
      <c r="BQJ44" s="1442"/>
      <c r="BQK44" s="1442"/>
      <c r="BQL44" s="1442"/>
      <c r="BQM44" s="1442"/>
      <c r="BQN44" s="1442"/>
      <c r="BQO44" s="1442"/>
      <c r="BQP44" s="1442"/>
      <c r="BQQ44" s="1442"/>
      <c r="BQR44" s="1442"/>
      <c r="BQS44" s="1442"/>
      <c r="BQT44" s="1442"/>
      <c r="BQU44" s="1442"/>
      <c r="BQV44" s="1442"/>
      <c r="BQW44" s="1442"/>
      <c r="BQX44" s="1442"/>
      <c r="BQY44" s="1442"/>
      <c r="BQZ44" s="1442"/>
      <c r="BRA44" s="1442"/>
      <c r="BRB44" s="1442"/>
      <c r="BRC44" s="1442"/>
      <c r="BRD44" s="1442"/>
      <c r="BRE44" s="1442"/>
      <c r="BRF44" s="1442"/>
      <c r="BRG44" s="1442"/>
      <c r="BRH44" s="1442"/>
      <c r="BRI44" s="1442"/>
      <c r="BRJ44" s="1442"/>
      <c r="BRK44" s="1442"/>
      <c r="BRL44" s="1442"/>
      <c r="BRM44" s="1442"/>
      <c r="BRN44" s="1442"/>
      <c r="BRO44" s="1442"/>
      <c r="BRP44" s="1442"/>
      <c r="BRQ44" s="1442"/>
      <c r="BRR44" s="1442"/>
      <c r="BRS44" s="1442"/>
      <c r="BRT44" s="1442"/>
      <c r="BRU44" s="1442"/>
      <c r="BRV44" s="1442"/>
      <c r="BRW44" s="1442"/>
      <c r="BRX44" s="1442"/>
      <c r="BRY44" s="1442"/>
      <c r="BRZ44" s="1442"/>
      <c r="BSA44" s="1442"/>
      <c r="BSB44" s="1442"/>
      <c r="BSC44" s="1442"/>
      <c r="BSD44" s="1442"/>
      <c r="BSE44" s="1442"/>
      <c r="BSF44" s="1442"/>
      <c r="BSG44" s="1442"/>
      <c r="BSH44" s="1442"/>
      <c r="BSI44" s="1442"/>
      <c r="BSJ44" s="1442"/>
      <c r="BSK44" s="1442"/>
      <c r="BSL44" s="1442"/>
      <c r="BSM44" s="1442"/>
      <c r="BSN44" s="1442"/>
      <c r="BSO44" s="1442"/>
      <c r="BSP44" s="1442"/>
      <c r="BSQ44" s="1442"/>
      <c r="BSR44" s="1442"/>
      <c r="BSS44" s="1442"/>
      <c r="BST44" s="1442"/>
      <c r="BSU44" s="1442"/>
      <c r="BSV44" s="1442"/>
      <c r="BSW44" s="1442"/>
      <c r="BSX44" s="1442"/>
      <c r="BSY44" s="1442"/>
      <c r="BSZ44" s="1442"/>
      <c r="BTA44" s="1442"/>
      <c r="BTB44" s="1442"/>
      <c r="BTC44" s="1442"/>
      <c r="BTD44" s="1442"/>
      <c r="BTE44" s="1442"/>
      <c r="BTF44" s="1442"/>
      <c r="BTG44" s="1442"/>
      <c r="BTH44" s="1442"/>
      <c r="BTI44" s="1442"/>
      <c r="BTJ44" s="1442"/>
      <c r="BTK44" s="1442"/>
      <c r="BTL44" s="1442"/>
      <c r="BTM44" s="1442"/>
      <c r="BTN44" s="1442"/>
      <c r="BTO44" s="1442"/>
      <c r="BTP44" s="1442"/>
      <c r="BTQ44" s="1442"/>
      <c r="BTR44" s="1442"/>
      <c r="BTS44" s="1442"/>
      <c r="BTT44" s="1442"/>
      <c r="BTU44" s="1442"/>
      <c r="BTV44" s="1442"/>
      <c r="BTW44" s="1442"/>
      <c r="BTX44" s="1442"/>
      <c r="BTY44" s="1442"/>
      <c r="BTZ44" s="1442"/>
      <c r="BUA44" s="1442"/>
      <c r="BUB44" s="1442"/>
      <c r="BUC44" s="1442"/>
      <c r="BUD44" s="1442"/>
      <c r="BUE44" s="1442"/>
      <c r="BUF44" s="1442"/>
      <c r="BUG44" s="1442"/>
      <c r="BUH44" s="1442"/>
      <c r="BUI44" s="1442"/>
      <c r="BUJ44" s="1442"/>
      <c r="BUK44" s="1442"/>
      <c r="BUL44" s="1442"/>
      <c r="BUM44" s="1442"/>
      <c r="BUN44" s="1442"/>
      <c r="BUO44" s="1442"/>
      <c r="BUP44" s="1442"/>
      <c r="BUQ44" s="1442"/>
      <c r="BUR44" s="1442"/>
      <c r="BUS44" s="1442"/>
      <c r="BUT44" s="1442"/>
      <c r="BUU44" s="1442"/>
      <c r="BUV44" s="1442"/>
      <c r="BUW44" s="1442"/>
      <c r="BUX44" s="1442"/>
      <c r="BUY44" s="1442"/>
      <c r="BUZ44" s="1442"/>
      <c r="BVA44" s="1442"/>
      <c r="BVB44" s="1442"/>
      <c r="BVC44" s="1442"/>
      <c r="BVD44" s="1442"/>
      <c r="BVE44" s="1442"/>
      <c r="BVF44" s="1442"/>
      <c r="BVG44" s="1442"/>
      <c r="BVH44" s="1442"/>
      <c r="BVI44" s="1442"/>
      <c r="BVJ44" s="1442"/>
      <c r="BVK44" s="1442"/>
      <c r="BVL44" s="1442"/>
      <c r="BVM44" s="1442"/>
      <c r="BVN44" s="1442"/>
      <c r="BVO44" s="1442"/>
      <c r="BVP44" s="1442"/>
      <c r="BVQ44" s="1442"/>
      <c r="BVR44" s="1442"/>
      <c r="BVS44" s="1442"/>
      <c r="BVT44" s="1442"/>
      <c r="BVU44" s="1442"/>
      <c r="BVV44" s="1442"/>
      <c r="BVW44" s="1442"/>
      <c r="BVX44" s="1442"/>
      <c r="BVY44" s="1442"/>
      <c r="BVZ44" s="1442"/>
      <c r="BWA44" s="1442"/>
      <c r="BWB44" s="1442"/>
      <c r="BWC44" s="1442"/>
      <c r="BWD44" s="1442"/>
      <c r="BWE44" s="1442"/>
      <c r="BWF44" s="1442"/>
      <c r="BWG44" s="1442"/>
      <c r="BWH44" s="1442"/>
      <c r="BWI44" s="1442"/>
      <c r="BWJ44" s="1442"/>
      <c r="BWK44" s="1442"/>
      <c r="BWL44" s="1442"/>
      <c r="BWM44" s="1442"/>
      <c r="BWN44" s="1442"/>
      <c r="BWO44" s="1442"/>
      <c r="BWP44" s="1442"/>
      <c r="BWQ44" s="1442"/>
      <c r="BWR44" s="1442"/>
      <c r="BWS44" s="1442"/>
      <c r="BWT44" s="1442"/>
      <c r="BWU44" s="1442"/>
      <c r="BWV44" s="1442"/>
      <c r="BWW44" s="1442"/>
      <c r="BWX44" s="1442"/>
      <c r="BWY44" s="1442"/>
      <c r="BWZ44" s="1442"/>
      <c r="BXA44" s="1442"/>
      <c r="BXB44" s="1442"/>
      <c r="BXC44" s="1442"/>
      <c r="BXD44" s="1442"/>
      <c r="BXE44" s="1442"/>
      <c r="BXF44" s="1442"/>
      <c r="BXG44" s="1442"/>
      <c r="BXH44" s="1442"/>
      <c r="BXI44" s="1442"/>
      <c r="BXJ44" s="1442"/>
      <c r="BXK44" s="1442"/>
      <c r="BXL44" s="1442"/>
      <c r="BXM44" s="1442"/>
      <c r="BXN44" s="1442"/>
      <c r="BXO44" s="1442"/>
      <c r="BXP44" s="1442"/>
      <c r="BXQ44" s="1442"/>
      <c r="BXR44" s="1442"/>
      <c r="BXS44" s="1442"/>
      <c r="BXT44" s="1442"/>
      <c r="BXU44" s="1442"/>
      <c r="BXV44" s="1442"/>
      <c r="BXW44" s="1442"/>
      <c r="BXX44" s="1442"/>
      <c r="BXY44" s="1442"/>
      <c r="BXZ44" s="1442"/>
      <c r="BYA44" s="1442"/>
      <c r="BYB44" s="1442"/>
      <c r="BYC44" s="1442"/>
      <c r="BYD44" s="1442"/>
      <c r="BYE44" s="1442"/>
      <c r="BYF44" s="1442"/>
      <c r="BYG44" s="1442"/>
      <c r="BYH44" s="1442"/>
      <c r="BYI44" s="1442"/>
      <c r="BYJ44" s="1442"/>
      <c r="BYK44" s="1442"/>
      <c r="BYL44" s="1442"/>
      <c r="BYM44" s="1442"/>
      <c r="BYN44" s="1442"/>
      <c r="BYO44" s="1442"/>
      <c r="BYP44" s="1442"/>
      <c r="BYQ44" s="1442"/>
      <c r="BYR44" s="1442"/>
      <c r="BYS44" s="1442"/>
      <c r="BYT44" s="1442"/>
      <c r="BYU44" s="1442"/>
      <c r="BYV44" s="1442"/>
      <c r="BYW44" s="1442"/>
      <c r="BYX44" s="1442"/>
      <c r="BYY44" s="1442"/>
      <c r="BYZ44" s="1442"/>
      <c r="BZA44" s="1442"/>
      <c r="BZB44" s="1442"/>
      <c r="BZC44" s="1442"/>
      <c r="BZD44" s="1442"/>
      <c r="BZE44" s="1442"/>
      <c r="BZF44" s="1442"/>
      <c r="BZG44" s="1442"/>
      <c r="BZH44" s="1442"/>
      <c r="BZI44" s="1442"/>
      <c r="BZJ44" s="1442"/>
      <c r="BZK44" s="1442"/>
      <c r="BZL44" s="1442"/>
      <c r="BZM44" s="1442"/>
      <c r="BZN44" s="1442"/>
      <c r="BZO44" s="1442"/>
      <c r="BZP44" s="1442"/>
      <c r="BZQ44" s="1442"/>
      <c r="BZR44" s="1442"/>
      <c r="BZS44" s="1442"/>
      <c r="BZT44" s="1442"/>
      <c r="BZU44" s="1442"/>
      <c r="BZV44" s="1442"/>
      <c r="BZW44" s="1442"/>
      <c r="BZX44" s="1442"/>
      <c r="BZY44" s="1442"/>
      <c r="BZZ44" s="1442"/>
      <c r="CAA44" s="1442"/>
      <c r="CAB44" s="1442"/>
      <c r="CAC44" s="1442"/>
      <c r="CAD44" s="1442"/>
      <c r="CAE44" s="1442"/>
      <c r="CAF44" s="1442"/>
      <c r="CAG44" s="1442"/>
      <c r="CAH44" s="1442"/>
      <c r="CAI44" s="1442"/>
      <c r="CAJ44" s="1442"/>
      <c r="CAK44" s="1442"/>
      <c r="CAL44" s="1442"/>
      <c r="CAM44" s="1442"/>
      <c r="CAN44" s="1442"/>
      <c r="CAO44" s="1442"/>
      <c r="CAP44" s="1442"/>
      <c r="CAQ44" s="1442"/>
      <c r="CAR44" s="1442"/>
      <c r="CAS44" s="1442"/>
      <c r="CAT44" s="1442"/>
      <c r="CAU44" s="1442"/>
      <c r="CAV44" s="1442"/>
      <c r="CAW44" s="1442"/>
      <c r="CAX44" s="1442"/>
      <c r="CAY44" s="1442"/>
      <c r="CAZ44" s="1442"/>
      <c r="CBA44" s="1442"/>
      <c r="CBB44" s="1442"/>
      <c r="CBC44" s="1442"/>
      <c r="CBD44" s="1442"/>
      <c r="CBE44" s="1442"/>
      <c r="CBF44" s="1442"/>
      <c r="CBG44" s="1442"/>
      <c r="CBH44" s="1442"/>
      <c r="CBI44" s="1442"/>
      <c r="CBJ44" s="1442"/>
      <c r="CBK44" s="1442"/>
      <c r="CBL44" s="1442"/>
      <c r="CBM44" s="1442"/>
      <c r="CBN44" s="1442"/>
      <c r="CBO44" s="1442"/>
      <c r="CBP44" s="1442"/>
      <c r="CBQ44" s="1442"/>
      <c r="CBR44" s="1442"/>
      <c r="CBS44" s="1442"/>
      <c r="CBT44" s="1442"/>
      <c r="CBU44" s="1442"/>
      <c r="CBV44" s="1442"/>
      <c r="CBW44" s="1442"/>
      <c r="CBX44" s="1442"/>
      <c r="CBY44" s="1442"/>
      <c r="CBZ44" s="1442"/>
      <c r="CCA44" s="1442"/>
      <c r="CCB44" s="1442"/>
      <c r="CCC44" s="1442"/>
      <c r="CCD44" s="1442"/>
      <c r="CCE44" s="1442"/>
      <c r="CCF44" s="1442"/>
      <c r="CCG44" s="1442"/>
      <c r="CCH44" s="1442"/>
      <c r="CCI44" s="1442"/>
      <c r="CCJ44" s="1442"/>
      <c r="CCK44" s="1442"/>
      <c r="CCL44" s="1442"/>
      <c r="CCM44" s="1442"/>
      <c r="CCN44" s="1442"/>
      <c r="CCO44" s="1442"/>
      <c r="CCP44" s="1442"/>
      <c r="CCQ44" s="1442"/>
      <c r="CCR44" s="1442"/>
      <c r="CCS44" s="1442"/>
      <c r="CCT44" s="1442"/>
      <c r="CCU44" s="1442"/>
      <c r="CCV44" s="1442"/>
      <c r="CCW44" s="1442"/>
      <c r="CCX44" s="1442"/>
      <c r="CCY44" s="1442"/>
      <c r="CCZ44" s="1442"/>
      <c r="CDA44" s="1442"/>
      <c r="CDB44" s="1442"/>
      <c r="CDC44" s="1442"/>
      <c r="CDD44" s="1442"/>
      <c r="CDE44" s="1442"/>
      <c r="CDF44" s="1442"/>
      <c r="CDG44" s="1442"/>
      <c r="CDH44" s="1442"/>
      <c r="CDI44" s="1442"/>
      <c r="CDJ44" s="1442"/>
      <c r="CDK44" s="1442"/>
      <c r="CDL44" s="1442"/>
      <c r="CDM44" s="1442"/>
      <c r="CDN44" s="1442"/>
      <c r="CDO44" s="1442"/>
      <c r="CDP44" s="1442"/>
      <c r="CDQ44" s="1442"/>
      <c r="CDR44" s="1442"/>
      <c r="CDS44" s="1442"/>
      <c r="CDT44" s="1442"/>
      <c r="CDU44" s="1442"/>
      <c r="CDV44" s="1442"/>
      <c r="CDW44" s="1442"/>
      <c r="CDX44" s="1442"/>
      <c r="CDY44" s="1442"/>
      <c r="CDZ44" s="1442"/>
      <c r="CEA44" s="1442"/>
      <c r="CEB44" s="1442"/>
      <c r="CEC44" s="1442"/>
      <c r="CED44" s="1442"/>
      <c r="CEE44" s="1442"/>
      <c r="CEF44" s="1442"/>
      <c r="CEG44" s="1442"/>
      <c r="CEH44" s="1442"/>
      <c r="CEI44" s="1442"/>
      <c r="CEJ44" s="1442"/>
      <c r="CEK44" s="1442"/>
      <c r="CEL44" s="1442"/>
      <c r="CEM44" s="1442"/>
      <c r="CEN44" s="1442"/>
      <c r="CEO44" s="1442"/>
      <c r="CEP44" s="1442"/>
      <c r="CEQ44" s="1442"/>
      <c r="CER44" s="1442"/>
      <c r="CES44" s="1442"/>
      <c r="CET44" s="1442"/>
      <c r="CEU44" s="1442"/>
      <c r="CEV44" s="1442"/>
      <c r="CEW44" s="1442"/>
      <c r="CEX44" s="1442"/>
      <c r="CEY44" s="1442"/>
      <c r="CEZ44" s="1442"/>
      <c r="CFA44" s="1442"/>
      <c r="CFB44" s="1442"/>
      <c r="CFC44" s="1442"/>
      <c r="CFD44" s="1442"/>
      <c r="CFE44" s="1442"/>
      <c r="CFF44" s="1442"/>
      <c r="CFG44" s="1442"/>
      <c r="CFH44" s="1442"/>
      <c r="CFI44" s="1442"/>
      <c r="CFJ44" s="1442"/>
      <c r="CFK44" s="1442"/>
      <c r="CFL44" s="1442"/>
      <c r="CFM44" s="1442"/>
      <c r="CFN44" s="1442"/>
      <c r="CFO44" s="1442"/>
      <c r="CFP44" s="1442"/>
      <c r="CFQ44" s="1442"/>
      <c r="CFR44" s="1442"/>
      <c r="CFS44" s="1442"/>
      <c r="CFT44" s="1442"/>
      <c r="CFU44" s="1442"/>
      <c r="CFV44" s="1442"/>
      <c r="CFW44" s="1442"/>
      <c r="CFX44" s="1442"/>
      <c r="CFY44" s="1442"/>
      <c r="CFZ44" s="1442"/>
      <c r="CGA44" s="1442"/>
      <c r="CGB44" s="1442"/>
      <c r="CGC44" s="1442"/>
      <c r="CGD44" s="1442"/>
      <c r="CGE44" s="1442"/>
      <c r="CGF44" s="1442"/>
      <c r="CGG44" s="1442"/>
      <c r="CGH44" s="1442"/>
      <c r="CGI44" s="1442"/>
      <c r="CGJ44" s="1442"/>
      <c r="CGK44" s="1442"/>
      <c r="CGL44" s="1442"/>
      <c r="CGM44" s="1442"/>
      <c r="CGN44" s="1442"/>
      <c r="CGO44" s="1442"/>
      <c r="CGP44" s="1442"/>
      <c r="CGQ44" s="1442"/>
      <c r="CGR44" s="1442"/>
      <c r="CGS44" s="1442"/>
      <c r="CGT44" s="1442"/>
      <c r="CGU44" s="1442"/>
      <c r="CGV44" s="1442"/>
      <c r="CGW44" s="1442"/>
      <c r="CGX44" s="1442"/>
      <c r="CGY44" s="1442"/>
      <c r="CGZ44" s="1442"/>
      <c r="CHA44" s="1442"/>
      <c r="CHB44" s="1442"/>
      <c r="CHC44" s="1442"/>
      <c r="CHD44" s="1442"/>
      <c r="CHE44" s="1442"/>
      <c r="CHF44" s="1442"/>
      <c r="CHG44" s="1442"/>
      <c r="CHH44" s="1442"/>
      <c r="CHI44" s="1442"/>
      <c r="CHJ44" s="1442"/>
      <c r="CHK44" s="1442"/>
      <c r="CHL44" s="1442"/>
      <c r="CHM44" s="1442"/>
      <c r="CHN44" s="1442"/>
      <c r="CHO44" s="1442"/>
      <c r="CHP44" s="1442"/>
      <c r="CHQ44" s="1442"/>
      <c r="CHR44" s="1442"/>
      <c r="CHS44" s="1442"/>
      <c r="CHT44" s="1442"/>
      <c r="CHU44" s="1442"/>
      <c r="CHV44" s="1442"/>
      <c r="CHW44" s="1442"/>
      <c r="CHX44" s="1442"/>
      <c r="CHY44" s="1442"/>
      <c r="CHZ44" s="1442"/>
      <c r="CIA44" s="1442"/>
      <c r="CIB44" s="1442"/>
      <c r="CIC44" s="1442"/>
      <c r="CID44" s="1442"/>
      <c r="CIE44" s="1442"/>
      <c r="CIF44" s="1442"/>
      <c r="CIG44" s="1442"/>
      <c r="CIH44" s="1442"/>
      <c r="CII44" s="1442"/>
      <c r="CIJ44" s="1442"/>
      <c r="CIK44" s="1442"/>
      <c r="CIL44" s="1442"/>
      <c r="CIM44" s="1442"/>
      <c r="CIN44" s="1442"/>
      <c r="CIO44" s="1442"/>
      <c r="CIP44" s="1442"/>
      <c r="CIQ44" s="1442"/>
      <c r="CIR44" s="1442"/>
      <c r="CIS44" s="1442"/>
      <c r="CIT44" s="1442"/>
      <c r="CIU44" s="1442"/>
      <c r="CIV44" s="1442"/>
      <c r="CIW44" s="1442"/>
      <c r="CIX44" s="1442"/>
      <c r="CIY44" s="1442"/>
      <c r="CIZ44" s="1442"/>
      <c r="CJA44" s="1442"/>
      <c r="CJB44" s="1442"/>
      <c r="CJC44" s="1442"/>
      <c r="CJD44" s="1442"/>
      <c r="CJE44" s="1442"/>
      <c r="CJF44" s="1442"/>
      <c r="CJG44" s="1442"/>
      <c r="CJH44" s="1442"/>
      <c r="CJI44" s="1442"/>
      <c r="CJJ44" s="1442"/>
      <c r="CJK44" s="1442"/>
      <c r="CJL44" s="1442"/>
      <c r="CJM44" s="1442"/>
      <c r="CJN44" s="1442"/>
      <c r="CJO44" s="1442"/>
      <c r="CJP44" s="1442"/>
      <c r="CJQ44" s="1442"/>
      <c r="CJR44" s="1442"/>
      <c r="CJS44" s="1442"/>
      <c r="CJT44" s="1442"/>
      <c r="CJU44" s="1442"/>
      <c r="CJV44" s="1442"/>
      <c r="CJW44" s="1442"/>
      <c r="CJX44" s="1442"/>
      <c r="CJY44" s="1442"/>
      <c r="CJZ44" s="1442"/>
      <c r="CKA44" s="1442"/>
      <c r="CKB44" s="1442"/>
      <c r="CKC44" s="1442"/>
      <c r="CKD44" s="1442"/>
      <c r="CKE44" s="1442"/>
      <c r="CKF44" s="1442"/>
      <c r="CKG44" s="1442"/>
      <c r="CKH44" s="1442"/>
      <c r="CKI44" s="1442"/>
      <c r="CKJ44" s="1442"/>
      <c r="CKK44" s="1442"/>
      <c r="CKL44" s="1442"/>
      <c r="CKM44" s="1442"/>
      <c r="CKN44" s="1442"/>
      <c r="CKO44" s="1442"/>
      <c r="CKP44" s="1442"/>
      <c r="CKQ44" s="1442"/>
      <c r="CKR44" s="1442"/>
      <c r="CKS44" s="1442"/>
      <c r="CKT44" s="1442"/>
      <c r="CKU44" s="1442"/>
      <c r="CKV44" s="1442"/>
      <c r="CKW44" s="1442"/>
      <c r="CKX44" s="1442"/>
      <c r="CKY44" s="1442"/>
      <c r="CKZ44" s="1442"/>
      <c r="CLA44" s="1442"/>
      <c r="CLB44" s="1442"/>
      <c r="CLC44" s="1442"/>
      <c r="CLD44" s="1442"/>
      <c r="CLE44" s="1442"/>
      <c r="CLF44" s="1442"/>
      <c r="CLG44" s="1442"/>
      <c r="CLH44" s="1442"/>
      <c r="CLI44" s="1442"/>
      <c r="CLJ44" s="1442"/>
      <c r="CLK44" s="1442"/>
      <c r="CLL44" s="1442"/>
      <c r="CLM44" s="1442"/>
      <c r="CLN44" s="1442"/>
      <c r="CLO44" s="1442"/>
      <c r="CLP44" s="1442"/>
      <c r="CLQ44" s="1442"/>
      <c r="CLR44" s="1442"/>
      <c r="CLS44" s="1442"/>
      <c r="CLT44" s="1442"/>
      <c r="CLU44" s="1442"/>
      <c r="CLV44" s="1442"/>
      <c r="CLW44" s="1442"/>
      <c r="CLX44" s="1442"/>
      <c r="CLY44" s="1442"/>
      <c r="CLZ44" s="1442"/>
      <c r="CMA44" s="1442"/>
      <c r="CMB44" s="1442"/>
      <c r="CMC44" s="1442"/>
      <c r="CMD44" s="1442"/>
      <c r="CME44" s="1442"/>
      <c r="CMF44" s="1442"/>
      <c r="CMG44" s="1442"/>
      <c r="CMH44" s="1442"/>
      <c r="CMI44" s="1442"/>
      <c r="CMJ44" s="1442"/>
      <c r="CMK44" s="1442"/>
      <c r="CML44" s="1442"/>
      <c r="CMM44" s="1442"/>
      <c r="CMN44" s="1442"/>
      <c r="CMO44" s="1442"/>
      <c r="CMP44" s="1442"/>
      <c r="CMQ44" s="1442"/>
      <c r="CMR44" s="1442"/>
      <c r="CMS44" s="1442"/>
      <c r="CMT44" s="1442"/>
      <c r="CMU44" s="1442"/>
      <c r="CMV44" s="1442"/>
      <c r="CMW44" s="1442"/>
      <c r="CMX44" s="1442"/>
      <c r="CMY44" s="1442"/>
      <c r="CMZ44" s="1442"/>
      <c r="CNA44" s="1442"/>
      <c r="CNB44" s="1442"/>
      <c r="CNC44" s="1442"/>
      <c r="CND44" s="1442"/>
      <c r="CNE44" s="1442"/>
      <c r="CNF44" s="1442"/>
      <c r="CNG44" s="1442"/>
      <c r="CNH44" s="1442"/>
      <c r="CNI44" s="1442"/>
      <c r="CNJ44" s="1442"/>
      <c r="CNK44" s="1442"/>
      <c r="CNL44" s="1442"/>
      <c r="CNM44" s="1442"/>
      <c r="CNN44" s="1442"/>
      <c r="CNO44" s="1442"/>
      <c r="CNP44" s="1442"/>
      <c r="CNQ44" s="1442"/>
      <c r="CNR44" s="1442"/>
      <c r="CNS44" s="1442"/>
      <c r="CNT44" s="1442"/>
      <c r="CNU44" s="1442"/>
      <c r="CNV44" s="1442"/>
      <c r="CNW44" s="1442"/>
      <c r="CNX44" s="1442"/>
      <c r="CNY44" s="1442"/>
      <c r="CNZ44" s="1442"/>
      <c r="COA44" s="1442"/>
      <c r="COB44" s="1442"/>
      <c r="COC44" s="1442"/>
      <c r="COD44" s="1442"/>
      <c r="COE44" s="1442"/>
      <c r="COF44" s="1442"/>
      <c r="COG44" s="1442"/>
      <c r="COH44" s="1442"/>
      <c r="COI44" s="1442"/>
      <c r="COJ44" s="1442"/>
      <c r="COK44" s="1442"/>
      <c r="COL44" s="1442"/>
      <c r="COM44" s="1442"/>
      <c r="CON44" s="1442"/>
      <c r="COO44" s="1442"/>
      <c r="COP44" s="1442"/>
      <c r="COQ44" s="1442"/>
      <c r="COR44" s="1442"/>
      <c r="COS44" s="1442"/>
      <c r="COT44" s="1442"/>
      <c r="COU44" s="1442"/>
      <c r="COV44" s="1442"/>
      <c r="COW44" s="1442"/>
      <c r="COX44" s="1442"/>
      <c r="COY44" s="1442"/>
      <c r="COZ44" s="1442"/>
      <c r="CPA44" s="1442"/>
      <c r="CPB44" s="1442"/>
      <c r="CPC44" s="1442"/>
      <c r="CPD44" s="1442"/>
      <c r="CPE44" s="1442"/>
      <c r="CPF44" s="1442"/>
      <c r="CPG44" s="1442"/>
      <c r="CPH44" s="1442"/>
      <c r="CPI44" s="1442"/>
      <c r="CPJ44" s="1442"/>
      <c r="CPK44" s="1442"/>
      <c r="CPL44" s="1442"/>
      <c r="CPM44" s="1442"/>
      <c r="CPN44" s="1442"/>
      <c r="CPO44" s="1442"/>
      <c r="CPP44" s="1442"/>
      <c r="CPQ44" s="1442"/>
      <c r="CPR44" s="1442"/>
      <c r="CPS44" s="1442"/>
      <c r="CPT44" s="1442"/>
      <c r="CPU44" s="1442"/>
      <c r="CPV44" s="1442"/>
      <c r="CPW44" s="1442"/>
      <c r="CPX44" s="1442"/>
      <c r="CPY44" s="1442"/>
      <c r="CPZ44" s="1442"/>
      <c r="CQA44" s="1442"/>
      <c r="CQB44" s="1442"/>
      <c r="CQC44" s="1442"/>
      <c r="CQD44" s="1442"/>
      <c r="CQE44" s="1442"/>
      <c r="CQF44" s="1442"/>
      <c r="CQG44" s="1442"/>
      <c r="CQH44" s="1442"/>
      <c r="CQI44" s="1442"/>
      <c r="CQJ44" s="1442"/>
      <c r="CQK44" s="1442"/>
      <c r="CQL44" s="1442"/>
      <c r="CQM44" s="1442"/>
      <c r="CQN44" s="1442"/>
      <c r="CQO44" s="1442"/>
      <c r="CQP44" s="1442"/>
      <c r="CQQ44" s="1442"/>
      <c r="CQR44" s="1442"/>
      <c r="CQS44" s="1442"/>
      <c r="CQT44" s="1442"/>
      <c r="CQU44" s="1442"/>
      <c r="CQV44" s="1442"/>
      <c r="CQW44" s="1442"/>
      <c r="CQX44" s="1442"/>
      <c r="CQY44" s="1442"/>
      <c r="CQZ44" s="1442"/>
      <c r="CRA44" s="1442"/>
      <c r="CRB44" s="1442"/>
      <c r="CRC44" s="1442"/>
      <c r="CRD44" s="1442"/>
      <c r="CRE44" s="1442"/>
      <c r="CRF44" s="1442"/>
      <c r="CRG44" s="1442"/>
      <c r="CRH44" s="1442"/>
      <c r="CRI44" s="1442"/>
      <c r="CRJ44" s="1442"/>
      <c r="CRK44" s="1442"/>
      <c r="CRL44" s="1442"/>
      <c r="CRM44" s="1442"/>
      <c r="CRN44" s="1442"/>
      <c r="CRO44" s="1442"/>
      <c r="CRP44" s="1442"/>
      <c r="CRQ44" s="1442"/>
      <c r="CRR44" s="1442"/>
      <c r="CRS44" s="1442"/>
      <c r="CRT44" s="1442"/>
      <c r="CRU44" s="1442"/>
      <c r="CRV44" s="1442"/>
      <c r="CRW44" s="1442"/>
      <c r="CRX44" s="1442"/>
      <c r="CRY44" s="1442"/>
      <c r="CRZ44" s="1442"/>
      <c r="CSA44" s="1442"/>
      <c r="CSB44" s="1442"/>
      <c r="CSC44" s="1442"/>
      <c r="CSD44" s="1442"/>
      <c r="CSE44" s="1442"/>
      <c r="CSF44" s="1442"/>
      <c r="CSG44" s="1442"/>
      <c r="CSH44" s="1442"/>
      <c r="CSI44" s="1442"/>
      <c r="CSJ44" s="1442"/>
      <c r="CSK44" s="1442"/>
      <c r="CSL44" s="1442"/>
      <c r="CSM44" s="1442"/>
      <c r="CSN44" s="1442"/>
      <c r="CSO44" s="1442"/>
      <c r="CSP44" s="1442"/>
      <c r="CSQ44" s="1442"/>
      <c r="CSR44" s="1442"/>
      <c r="CSS44" s="1442"/>
      <c r="CST44" s="1442"/>
      <c r="CSU44" s="1442"/>
      <c r="CSV44" s="1442"/>
      <c r="CSW44" s="1442"/>
      <c r="CSX44" s="1442"/>
      <c r="CSY44" s="1442"/>
      <c r="CSZ44" s="1442"/>
      <c r="CTA44" s="1442"/>
      <c r="CTB44" s="1442"/>
      <c r="CTC44" s="1442"/>
      <c r="CTD44" s="1442"/>
      <c r="CTE44" s="1442"/>
      <c r="CTF44" s="1442"/>
      <c r="CTG44" s="1442"/>
      <c r="CTH44" s="1442"/>
      <c r="CTI44" s="1442"/>
      <c r="CTJ44" s="1442"/>
      <c r="CTK44" s="1442"/>
      <c r="CTL44" s="1442"/>
      <c r="CTM44" s="1442"/>
      <c r="CTN44" s="1442"/>
      <c r="CTO44" s="1442"/>
      <c r="CTP44" s="1442"/>
      <c r="CTQ44" s="1442"/>
      <c r="CTR44" s="1442"/>
      <c r="CTS44" s="1442"/>
      <c r="CTT44" s="1442"/>
      <c r="CTU44" s="1442"/>
      <c r="CTV44" s="1442"/>
      <c r="CTW44" s="1442"/>
      <c r="CTX44" s="1442"/>
      <c r="CTY44" s="1442"/>
      <c r="CTZ44" s="1442"/>
      <c r="CUA44" s="1442"/>
      <c r="CUB44" s="1442"/>
      <c r="CUC44" s="1442"/>
      <c r="CUD44" s="1442"/>
      <c r="CUE44" s="1442"/>
      <c r="CUF44" s="1442"/>
      <c r="CUG44" s="1442"/>
      <c r="CUH44" s="1442"/>
      <c r="CUI44" s="1442"/>
      <c r="CUJ44" s="1442"/>
      <c r="CUK44" s="1442"/>
      <c r="CUL44" s="1442"/>
      <c r="CUM44" s="1442"/>
      <c r="CUN44" s="1442"/>
      <c r="CUO44" s="1442"/>
      <c r="CUP44" s="1442"/>
      <c r="CUQ44" s="1442"/>
      <c r="CUR44" s="1442"/>
      <c r="CUS44" s="1442"/>
      <c r="CUT44" s="1442"/>
      <c r="CUU44" s="1442"/>
      <c r="CUV44" s="1442"/>
      <c r="CUW44" s="1442"/>
      <c r="CUX44" s="1442"/>
      <c r="CUY44" s="1442"/>
      <c r="CUZ44" s="1442"/>
      <c r="CVA44" s="1442"/>
      <c r="CVB44" s="1442"/>
      <c r="CVC44" s="1442"/>
      <c r="CVD44" s="1442"/>
      <c r="CVE44" s="1442"/>
      <c r="CVF44" s="1442"/>
      <c r="CVG44" s="1442"/>
      <c r="CVH44" s="1442"/>
      <c r="CVI44" s="1442"/>
      <c r="CVJ44" s="1442"/>
      <c r="CVK44" s="1442"/>
      <c r="CVL44" s="1442"/>
      <c r="CVM44" s="1442"/>
      <c r="CVN44" s="1442"/>
      <c r="CVO44" s="1442"/>
      <c r="CVP44" s="1442"/>
      <c r="CVQ44" s="1442"/>
      <c r="CVR44" s="1442"/>
      <c r="CVS44" s="1442"/>
      <c r="CVT44" s="1442"/>
      <c r="CVU44" s="1442"/>
      <c r="CVV44" s="1442"/>
      <c r="CVW44" s="1442"/>
      <c r="CVX44" s="1442"/>
      <c r="CVY44" s="1442"/>
      <c r="CVZ44" s="1442"/>
      <c r="CWA44" s="1442"/>
      <c r="CWB44" s="1442"/>
      <c r="CWC44" s="1442"/>
      <c r="CWD44" s="1442"/>
      <c r="CWE44" s="1442"/>
      <c r="CWF44" s="1442"/>
      <c r="CWG44" s="1442"/>
      <c r="CWH44" s="1442"/>
      <c r="CWI44" s="1442"/>
      <c r="CWJ44" s="1442"/>
      <c r="CWK44" s="1442"/>
      <c r="CWL44" s="1442"/>
      <c r="CWM44" s="1442"/>
      <c r="CWN44" s="1442"/>
      <c r="CWO44" s="1442"/>
      <c r="CWP44" s="1442"/>
      <c r="CWQ44" s="1442"/>
      <c r="CWR44" s="1442"/>
      <c r="CWS44" s="1442"/>
      <c r="CWT44" s="1442"/>
      <c r="CWU44" s="1442"/>
      <c r="CWV44" s="1442"/>
      <c r="CWW44" s="1442"/>
      <c r="CWX44" s="1442"/>
      <c r="CWY44" s="1442"/>
      <c r="CWZ44" s="1442"/>
      <c r="CXA44" s="1442"/>
      <c r="CXB44" s="1442"/>
      <c r="CXC44" s="1442"/>
      <c r="CXD44" s="1442"/>
      <c r="CXE44" s="1442"/>
      <c r="CXF44" s="1442"/>
      <c r="CXG44" s="1442"/>
      <c r="CXH44" s="1442"/>
      <c r="CXI44" s="1442"/>
      <c r="CXJ44" s="1442"/>
      <c r="CXK44" s="1442"/>
      <c r="CXL44" s="1442"/>
      <c r="CXM44" s="1442"/>
      <c r="CXN44" s="1442"/>
      <c r="CXO44" s="1442"/>
      <c r="CXP44" s="1442"/>
      <c r="CXQ44" s="1442"/>
      <c r="CXR44" s="1442"/>
      <c r="CXS44" s="1442"/>
      <c r="CXT44" s="1442"/>
      <c r="CXU44" s="1442"/>
      <c r="CXV44" s="1442"/>
      <c r="CXW44" s="1442"/>
      <c r="CXX44" s="1442"/>
      <c r="CXY44" s="1442"/>
      <c r="CXZ44" s="1442"/>
      <c r="CYA44" s="1442"/>
      <c r="CYB44" s="1442"/>
      <c r="CYC44" s="1442"/>
      <c r="CYD44" s="1442"/>
      <c r="CYE44" s="1442"/>
      <c r="CYF44" s="1442"/>
      <c r="CYG44" s="1442"/>
      <c r="CYH44" s="1442"/>
      <c r="CYI44" s="1442"/>
      <c r="CYJ44" s="1442"/>
      <c r="CYK44" s="1442"/>
      <c r="CYL44" s="1442"/>
      <c r="CYM44" s="1442"/>
      <c r="CYN44" s="1442"/>
      <c r="CYO44" s="1442"/>
      <c r="CYP44" s="1442"/>
      <c r="CYQ44" s="1442"/>
      <c r="CYR44" s="1442"/>
      <c r="CYS44" s="1442"/>
      <c r="CYT44" s="1442"/>
      <c r="CYU44" s="1442"/>
      <c r="CYV44" s="1442"/>
      <c r="CYW44" s="1442"/>
      <c r="CYX44" s="1442"/>
      <c r="CYY44" s="1442"/>
      <c r="CYZ44" s="1442"/>
      <c r="CZA44" s="1442"/>
      <c r="CZB44" s="1442"/>
      <c r="CZC44" s="1442"/>
      <c r="CZD44" s="1442"/>
      <c r="CZE44" s="1442"/>
      <c r="CZF44" s="1442"/>
      <c r="CZG44" s="1442"/>
      <c r="CZH44" s="1442"/>
      <c r="CZI44" s="1442"/>
      <c r="CZJ44" s="1442"/>
      <c r="CZK44" s="1442"/>
      <c r="CZL44" s="1442"/>
      <c r="CZM44" s="1442"/>
      <c r="CZN44" s="1442"/>
      <c r="CZO44" s="1442"/>
      <c r="CZP44" s="1442"/>
      <c r="CZQ44" s="1442"/>
      <c r="CZR44" s="1442"/>
      <c r="CZS44" s="1442"/>
      <c r="CZT44" s="1442"/>
      <c r="CZU44" s="1442"/>
      <c r="CZV44" s="1442"/>
      <c r="CZW44" s="1442"/>
      <c r="CZX44" s="1442"/>
      <c r="CZY44" s="1442"/>
      <c r="CZZ44" s="1442"/>
      <c r="DAA44" s="1442"/>
      <c r="DAB44" s="1442"/>
      <c r="DAC44" s="1442"/>
      <c r="DAD44" s="1442"/>
      <c r="DAE44" s="1442"/>
      <c r="DAF44" s="1442"/>
      <c r="DAG44" s="1442"/>
      <c r="DAH44" s="1442"/>
      <c r="DAI44" s="1442"/>
      <c r="DAJ44" s="1442"/>
      <c r="DAK44" s="1442"/>
      <c r="DAL44" s="1442"/>
      <c r="DAM44" s="1442"/>
      <c r="DAN44" s="1442"/>
      <c r="DAO44" s="1442"/>
      <c r="DAP44" s="1442"/>
      <c r="DAQ44" s="1442"/>
      <c r="DAR44" s="1442"/>
      <c r="DAS44" s="1442"/>
      <c r="DAT44" s="1442"/>
      <c r="DAU44" s="1442"/>
      <c r="DAV44" s="1442"/>
      <c r="DAW44" s="1442"/>
      <c r="DAX44" s="1442"/>
      <c r="DAY44" s="1442"/>
      <c r="DAZ44" s="1442"/>
      <c r="DBA44" s="1442"/>
      <c r="DBB44" s="1442"/>
      <c r="DBC44" s="1442"/>
      <c r="DBD44" s="1442"/>
      <c r="DBE44" s="1442"/>
      <c r="DBF44" s="1442"/>
      <c r="DBG44" s="1442"/>
      <c r="DBH44" s="1442"/>
      <c r="DBI44" s="1442"/>
      <c r="DBJ44" s="1442"/>
      <c r="DBK44" s="1442"/>
      <c r="DBL44" s="1442"/>
      <c r="DBM44" s="1442"/>
      <c r="DBN44" s="1442"/>
      <c r="DBO44" s="1442"/>
      <c r="DBP44" s="1442"/>
      <c r="DBQ44" s="1442"/>
      <c r="DBR44" s="1442"/>
      <c r="DBS44" s="1442"/>
      <c r="DBT44" s="1442"/>
      <c r="DBU44" s="1442"/>
      <c r="DBV44" s="1442"/>
      <c r="DBW44" s="1442"/>
      <c r="DBX44" s="1442"/>
      <c r="DBY44" s="1442"/>
      <c r="DBZ44" s="1442"/>
      <c r="DCA44" s="1442"/>
      <c r="DCB44" s="1442"/>
      <c r="DCC44" s="1442"/>
      <c r="DCD44" s="1442"/>
      <c r="DCE44" s="1442"/>
      <c r="DCF44" s="1442"/>
      <c r="DCG44" s="1442"/>
      <c r="DCH44" s="1442"/>
      <c r="DCI44" s="1442"/>
      <c r="DCJ44" s="1442"/>
      <c r="DCK44" s="1442"/>
      <c r="DCL44" s="1442"/>
      <c r="DCM44" s="1442"/>
      <c r="DCN44" s="1442"/>
      <c r="DCO44" s="1442"/>
      <c r="DCP44" s="1442"/>
      <c r="DCQ44" s="1442"/>
      <c r="DCR44" s="1442"/>
      <c r="DCS44" s="1442"/>
      <c r="DCT44" s="1442"/>
      <c r="DCU44" s="1442"/>
      <c r="DCV44" s="1442"/>
      <c r="DCW44" s="1442"/>
      <c r="DCX44" s="1442"/>
      <c r="DCY44" s="1442"/>
      <c r="DCZ44" s="1442"/>
      <c r="DDA44" s="1442"/>
      <c r="DDB44" s="1442"/>
      <c r="DDC44" s="1442"/>
      <c r="DDD44" s="1442"/>
      <c r="DDE44" s="1442"/>
      <c r="DDF44" s="1442"/>
      <c r="DDG44" s="1442"/>
      <c r="DDH44" s="1442"/>
      <c r="DDI44" s="1442"/>
      <c r="DDJ44" s="1442"/>
      <c r="DDK44" s="1442"/>
      <c r="DDL44" s="1442"/>
      <c r="DDM44" s="1442"/>
      <c r="DDN44" s="1442"/>
      <c r="DDO44" s="1442"/>
      <c r="DDP44" s="1442"/>
      <c r="DDQ44" s="1442"/>
      <c r="DDR44" s="1442"/>
      <c r="DDS44" s="1442"/>
      <c r="DDT44" s="1442"/>
      <c r="DDU44" s="1442"/>
      <c r="DDV44" s="1442"/>
      <c r="DDW44" s="1442"/>
      <c r="DDX44" s="1442"/>
      <c r="DDY44" s="1442"/>
      <c r="DDZ44" s="1442"/>
      <c r="DEA44" s="1442"/>
      <c r="DEB44" s="1442"/>
      <c r="DEC44" s="1442"/>
      <c r="DED44" s="1442"/>
      <c r="DEE44" s="1442"/>
      <c r="DEF44" s="1442"/>
      <c r="DEG44" s="1442"/>
      <c r="DEH44" s="1442"/>
      <c r="DEI44" s="1442"/>
      <c r="DEJ44" s="1442"/>
      <c r="DEK44" s="1442"/>
      <c r="DEL44" s="1442"/>
      <c r="DEM44" s="1442"/>
      <c r="DEN44" s="1442"/>
      <c r="DEO44" s="1442"/>
      <c r="DEP44" s="1442"/>
      <c r="DEQ44" s="1442"/>
      <c r="DER44" s="1442"/>
      <c r="DES44" s="1442"/>
      <c r="DET44" s="1442"/>
      <c r="DEU44" s="1442"/>
      <c r="DEV44" s="1442"/>
      <c r="DEW44" s="1442"/>
      <c r="DEX44" s="1442"/>
      <c r="DEY44" s="1442"/>
      <c r="DEZ44" s="1442"/>
      <c r="DFA44" s="1442"/>
      <c r="DFB44" s="1442"/>
      <c r="DFC44" s="1442"/>
      <c r="DFD44" s="1442"/>
      <c r="DFE44" s="1442"/>
      <c r="DFF44" s="1442"/>
      <c r="DFG44" s="1442"/>
      <c r="DFH44" s="1442"/>
      <c r="DFI44" s="1442"/>
      <c r="DFJ44" s="1442"/>
      <c r="DFK44" s="1442"/>
      <c r="DFL44" s="1442"/>
      <c r="DFM44" s="1442"/>
      <c r="DFN44" s="1442"/>
      <c r="DFO44" s="1442"/>
      <c r="DFP44" s="1442"/>
      <c r="DFQ44" s="1442"/>
      <c r="DFR44" s="1442"/>
      <c r="DFS44" s="1442"/>
      <c r="DFT44" s="1442"/>
      <c r="DFU44" s="1442"/>
      <c r="DFV44" s="1442"/>
      <c r="DFW44" s="1442"/>
      <c r="DFX44" s="1442"/>
      <c r="DFY44" s="1442"/>
      <c r="DFZ44" s="1442"/>
      <c r="DGA44" s="1442"/>
      <c r="DGB44" s="1442"/>
      <c r="DGC44" s="1442"/>
      <c r="DGD44" s="1442"/>
      <c r="DGE44" s="1442"/>
      <c r="DGF44" s="1442"/>
      <c r="DGG44" s="1442"/>
      <c r="DGH44" s="1442"/>
      <c r="DGI44" s="1442"/>
      <c r="DGJ44" s="1442"/>
      <c r="DGK44" s="1442"/>
      <c r="DGL44" s="1442"/>
      <c r="DGM44" s="1442"/>
      <c r="DGN44" s="1442"/>
      <c r="DGO44" s="1442"/>
      <c r="DGP44" s="1442"/>
      <c r="DGQ44" s="1442"/>
      <c r="DGR44" s="1442"/>
      <c r="DGS44" s="1442"/>
      <c r="DGT44" s="1442"/>
      <c r="DGU44" s="1442"/>
      <c r="DGV44" s="1442"/>
      <c r="DGW44" s="1442"/>
      <c r="DGX44" s="1442"/>
      <c r="DGY44" s="1442"/>
      <c r="DGZ44" s="1442"/>
      <c r="DHA44" s="1442"/>
      <c r="DHB44" s="1442"/>
      <c r="DHC44" s="1442"/>
      <c r="DHD44" s="1442"/>
      <c r="DHE44" s="1442"/>
      <c r="DHF44" s="1442"/>
      <c r="DHG44" s="1442"/>
      <c r="DHH44" s="1442"/>
      <c r="DHI44" s="1442"/>
      <c r="DHJ44" s="1442"/>
      <c r="DHK44" s="1442"/>
      <c r="DHL44" s="1442"/>
      <c r="DHM44" s="1442"/>
      <c r="DHN44" s="1442"/>
      <c r="DHO44" s="1442"/>
      <c r="DHP44" s="1442"/>
      <c r="DHQ44" s="1442"/>
      <c r="DHR44" s="1442"/>
      <c r="DHS44" s="1442"/>
      <c r="DHT44" s="1442"/>
      <c r="DHU44" s="1442"/>
      <c r="DHV44" s="1442"/>
      <c r="DHW44" s="1442"/>
      <c r="DHX44" s="1442"/>
      <c r="DHY44" s="1442"/>
      <c r="DHZ44" s="1442"/>
      <c r="DIA44" s="1442"/>
      <c r="DIB44" s="1442"/>
      <c r="DIC44" s="1442"/>
      <c r="DID44" s="1442"/>
      <c r="DIE44" s="1442"/>
      <c r="DIF44" s="1442"/>
      <c r="DIG44" s="1442"/>
      <c r="DIH44" s="1442"/>
      <c r="DII44" s="1442"/>
      <c r="DIJ44" s="1442"/>
      <c r="DIK44" s="1442"/>
      <c r="DIL44" s="1442"/>
      <c r="DIM44" s="1442"/>
      <c r="DIN44" s="1442"/>
      <c r="DIO44" s="1442"/>
      <c r="DIP44" s="1442"/>
      <c r="DIQ44" s="1442"/>
      <c r="DIR44" s="1442"/>
      <c r="DIS44" s="1442"/>
      <c r="DIT44" s="1442"/>
      <c r="DIU44" s="1442"/>
      <c r="DIV44" s="1442"/>
      <c r="DIW44" s="1442"/>
      <c r="DIX44" s="1442"/>
      <c r="DIY44" s="1442"/>
      <c r="DIZ44" s="1442"/>
      <c r="DJA44" s="1442"/>
      <c r="DJB44" s="1442"/>
      <c r="DJC44" s="1442"/>
      <c r="DJD44" s="1442"/>
      <c r="DJE44" s="1442"/>
      <c r="DJF44" s="1442"/>
      <c r="DJG44" s="1442"/>
      <c r="DJH44" s="1442"/>
      <c r="DJI44" s="1442"/>
      <c r="DJJ44" s="1442"/>
      <c r="DJK44" s="1442"/>
      <c r="DJL44" s="1442"/>
      <c r="DJM44" s="1442"/>
      <c r="DJN44" s="1442"/>
      <c r="DJO44" s="1442"/>
      <c r="DJP44" s="1442"/>
      <c r="DJQ44" s="1442"/>
      <c r="DJR44" s="1442"/>
      <c r="DJS44" s="1442"/>
      <c r="DJT44" s="1442"/>
      <c r="DJU44" s="1442"/>
      <c r="DJV44" s="1442"/>
      <c r="DJW44" s="1442"/>
      <c r="DJX44" s="1442"/>
      <c r="DJY44" s="1442"/>
      <c r="DJZ44" s="1442"/>
      <c r="DKA44" s="1442"/>
      <c r="DKB44" s="1442"/>
      <c r="DKC44" s="1442"/>
      <c r="DKD44" s="1442"/>
      <c r="DKE44" s="1442"/>
      <c r="DKF44" s="1442"/>
      <c r="DKG44" s="1442"/>
      <c r="DKH44" s="1442"/>
      <c r="DKI44" s="1442"/>
      <c r="DKJ44" s="1442"/>
      <c r="DKK44" s="1442"/>
      <c r="DKL44" s="1442"/>
      <c r="DKM44" s="1442"/>
      <c r="DKN44" s="1442"/>
      <c r="DKO44" s="1442"/>
      <c r="DKP44" s="1442"/>
      <c r="DKQ44" s="1442"/>
      <c r="DKR44" s="1442"/>
      <c r="DKS44" s="1442"/>
      <c r="DKT44" s="1442"/>
      <c r="DKU44" s="1442"/>
      <c r="DKV44" s="1442"/>
      <c r="DKW44" s="1442"/>
      <c r="DKX44" s="1442"/>
      <c r="DKY44" s="1442"/>
      <c r="DKZ44" s="1442"/>
      <c r="DLA44" s="1442"/>
      <c r="DLB44" s="1442"/>
      <c r="DLC44" s="1442"/>
      <c r="DLD44" s="1442"/>
      <c r="DLE44" s="1442"/>
      <c r="DLF44" s="1442"/>
      <c r="DLG44" s="1442"/>
      <c r="DLH44" s="1442"/>
      <c r="DLI44" s="1442"/>
      <c r="DLJ44" s="1442"/>
      <c r="DLK44" s="1442"/>
      <c r="DLL44" s="1442"/>
      <c r="DLM44" s="1442"/>
      <c r="DLN44" s="1442"/>
      <c r="DLO44" s="1442"/>
      <c r="DLP44" s="1442"/>
      <c r="DLQ44" s="1442"/>
      <c r="DLR44" s="1442"/>
      <c r="DLS44" s="1442"/>
      <c r="DLT44" s="1442"/>
      <c r="DLU44" s="1442"/>
      <c r="DLV44" s="1442"/>
      <c r="DLW44" s="1442"/>
      <c r="DLX44" s="1442"/>
      <c r="DLY44" s="1442"/>
      <c r="DLZ44" s="1442"/>
      <c r="DMA44" s="1442"/>
      <c r="DMB44" s="1442"/>
      <c r="DMC44" s="1442"/>
      <c r="DMD44" s="1442"/>
      <c r="DME44" s="1442"/>
      <c r="DMF44" s="1442"/>
      <c r="DMG44" s="1442"/>
      <c r="DMH44" s="1442"/>
      <c r="DMI44" s="1442"/>
      <c r="DMJ44" s="1442"/>
      <c r="DMK44" s="1442"/>
      <c r="DML44" s="1442"/>
      <c r="DMM44" s="1442"/>
      <c r="DMN44" s="1442"/>
      <c r="DMO44" s="1442"/>
      <c r="DMP44" s="1442"/>
      <c r="DMQ44" s="1442"/>
      <c r="DMR44" s="1442"/>
      <c r="DMS44" s="1442"/>
      <c r="DMT44" s="1442"/>
      <c r="DMU44" s="1442"/>
      <c r="DMV44" s="1442"/>
      <c r="DMW44" s="1442"/>
      <c r="DMX44" s="1442"/>
      <c r="DMY44" s="1442"/>
      <c r="DMZ44" s="1442"/>
      <c r="DNA44" s="1442"/>
      <c r="DNB44" s="1442"/>
      <c r="DNC44" s="1442"/>
      <c r="DND44" s="1442"/>
      <c r="DNE44" s="1442"/>
      <c r="DNF44" s="1442"/>
      <c r="DNG44" s="1442"/>
      <c r="DNH44" s="1442"/>
      <c r="DNI44" s="1442"/>
      <c r="DNJ44" s="1442"/>
      <c r="DNK44" s="1442"/>
      <c r="DNL44" s="1442"/>
      <c r="DNM44" s="1442"/>
      <c r="DNN44" s="1442"/>
      <c r="DNO44" s="1442"/>
      <c r="DNP44" s="1442"/>
      <c r="DNQ44" s="1442"/>
      <c r="DNR44" s="1442"/>
      <c r="DNS44" s="1442"/>
      <c r="DNT44" s="1442"/>
      <c r="DNU44" s="1442"/>
      <c r="DNV44" s="1442"/>
      <c r="DNW44" s="1442"/>
      <c r="DNX44" s="1442"/>
      <c r="DNY44" s="1442"/>
      <c r="DNZ44" s="1442"/>
      <c r="DOA44" s="1442"/>
      <c r="DOB44" s="1442"/>
      <c r="DOC44" s="1442"/>
      <c r="DOD44" s="1442"/>
      <c r="DOE44" s="1442"/>
      <c r="DOF44" s="1442"/>
      <c r="DOG44" s="1442"/>
      <c r="DOH44" s="1442"/>
      <c r="DOI44" s="1442"/>
      <c r="DOJ44" s="1442"/>
      <c r="DOK44" s="1442"/>
      <c r="DOL44" s="1442"/>
      <c r="DOM44" s="1442"/>
      <c r="DON44" s="1442"/>
      <c r="DOO44" s="1442"/>
      <c r="DOP44" s="1442"/>
      <c r="DOQ44" s="1442"/>
      <c r="DOR44" s="1442"/>
      <c r="DOS44" s="1442"/>
      <c r="DOT44" s="1442"/>
      <c r="DOU44" s="1442"/>
      <c r="DOV44" s="1442"/>
      <c r="DOW44" s="1442"/>
      <c r="DOX44" s="1442"/>
      <c r="DOY44" s="1442"/>
      <c r="DOZ44" s="1442"/>
      <c r="DPA44" s="1442"/>
      <c r="DPB44" s="1442"/>
      <c r="DPC44" s="1442"/>
      <c r="DPD44" s="1442"/>
      <c r="DPE44" s="1442"/>
      <c r="DPF44" s="1442"/>
      <c r="DPG44" s="1442"/>
      <c r="DPH44" s="1442"/>
      <c r="DPI44" s="1442"/>
      <c r="DPJ44" s="1442"/>
      <c r="DPK44" s="1442"/>
      <c r="DPL44" s="1442"/>
      <c r="DPM44" s="1442"/>
      <c r="DPN44" s="1442"/>
      <c r="DPO44" s="1442"/>
      <c r="DPP44" s="1442"/>
      <c r="DPQ44" s="1442"/>
      <c r="DPR44" s="1442"/>
      <c r="DPS44" s="1442"/>
      <c r="DPT44" s="1442"/>
      <c r="DPU44" s="1442"/>
      <c r="DPV44" s="1442"/>
      <c r="DPW44" s="1442"/>
      <c r="DPX44" s="1442"/>
      <c r="DPY44" s="1442"/>
      <c r="DPZ44" s="1442"/>
      <c r="DQA44" s="1442"/>
      <c r="DQB44" s="1442"/>
      <c r="DQC44" s="1442"/>
      <c r="DQD44" s="1442"/>
      <c r="DQE44" s="1442"/>
      <c r="DQF44" s="1442"/>
      <c r="DQG44" s="1442"/>
      <c r="DQH44" s="1442"/>
      <c r="DQI44" s="1442"/>
      <c r="DQJ44" s="1442"/>
      <c r="DQK44" s="1442"/>
      <c r="DQL44" s="1442"/>
      <c r="DQM44" s="1442"/>
      <c r="DQN44" s="1442"/>
      <c r="DQO44" s="1442"/>
      <c r="DQP44" s="1442"/>
      <c r="DQQ44" s="1442"/>
      <c r="DQR44" s="1442"/>
      <c r="DQS44" s="1442"/>
      <c r="DQT44" s="1442"/>
      <c r="DQU44" s="1442"/>
      <c r="DQV44" s="1442"/>
      <c r="DQW44" s="1442"/>
      <c r="DQX44" s="1442"/>
      <c r="DQY44" s="1442"/>
      <c r="DQZ44" s="1442"/>
      <c r="DRA44" s="1442"/>
      <c r="DRB44" s="1442"/>
      <c r="DRC44" s="1442"/>
      <c r="DRD44" s="1442"/>
      <c r="DRE44" s="1442"/>
      <c r="DRF44" s="1442"/>
      <c r="DRG44" s="1442"/>
      <c r="DRH44" s="1442"/>
      <c r="DRI44" s="1442"/>
      <c r="DRJ44" s="1442"/>
      <c r="DRK44" s="1442"/>
      <c r="DRL44" s="1442"/>
      <c r="DRM44" s="1442"/>
      <c r="DRN44" s="1442"/>
      <c r="DRO44" s="1442"/>
      <c r="DRP44" s="1442"/>
      <c r="DRQ44" s="1442"/>
      <c r="DRR44" s="1442"/>
      <c r="DRS44" s="1442"/>
      <c r="DRT44" s="1442"/>
      <c r="DRU44" s="1442"/>
      <c r="DRV44" s="1442"/>
      <c r="DRW44" s="1442"/>
      <c r="DRX44" s="1442"/>
      <c r="DRY44" s="1442"/>
      <c r="DRZ44" s="1442"/>
      <c r="DSA44" s="1442"/>
      <c r="DSB44" s="1442"/>
      <c r="DSC44" s="1442"/>
      <c r="DSD44" s="1442"/>
      <c r="DSE44" s="1442"/>
      <c r="DSF44" s="1442"/>
      <c r="DSG44" s="1442"/>
      <c r="DSH44" s="1442"/>
      <c r="DSI44" s="1442"/>
      <c r="DSJ44" s="1442"/>
      <c r="DSK44" s="1442"/>
      <c r="DSL44" s="1442"/>
      <c r="DSM44" s="1442"/>
      <c r="DSN44" s="1442"/>
      <c r="DSO44" s="1442"/>
      <c r="DSP44" s="1442"/>
      <c r="DSQ44" s="1442"/>
      <c r="DSR44" s="1442"/>
      <c r="DSS44" s="1442"/>
      <c r="DST44" s="1442"/>
      <c r="DSU44" s="1442"/>
      <c r="DSV44" s="1442"/>
      <c r="DSW44" s="1442"/>
      <c r="DSX44" s="1442"/>
      <c r="DSY44" s="1442"/>
      <c r="DSZ44" s="1442"/>
      <c r="DTA44" s="1442"/>
      <c r="DTB44" s="1442"/>
      <c r="DTC44" s="1442"/>
      <c r="DTD44" s="1442"/>
      <c r="DTE44" s="1442"/>
      <c r="DTF44" s="1442"/>
      <c r="DTG44" s="1442"/>
      <c r="DTH44" s="1442"/>
      <c r="DTI44" s="1442"/>
      <c r="DTJ44" s="1442"/>
      <c r="DTK44" s="1442"/>
      <c r="DTL44" s="1442"/>
      <c r="DTM44" s="1442"/>
      <c r="DTN44" s="1442"/>
      <c r="DTO44" s="1442"/>
      <c r="DTP44" s="1442"/>
      <c r="DTQ44" s="1442"/>
      <c r="DTR44" s="1442"/>
      <c r="DTS44" s="1442"/>
      <c r="DTT44" s="1442"/>
      <c r="DTU44" s="1442"/>
      <c r="DTV44" s="1442"/>
      <c r="DTW44" s="1442"/>
      <c r="DTX44" s="1442"/>
      <c r="DTY44" s="1442"/>
      <c r="DTZ44" s="1442"/>
      <c r="DUA44" s="1442"/>
      <c r="DUB44" s="1442"/>
      <c r="DUC44" s="1442"/>
      <c r="DUD44" s="1442"/>
      <c r="DUE44" s="1442"/>
      <c r="DUF44" s="1442"/>
      <c r="DUG44" s="1442"/>
      <c r="DUH44" s="1442"/>
      <c r="DUI44" s="1442"/>
      <c r="DUJ44" s="1442"/>
      <c r="DUK44" s="1442"/>
      <c r="DUL44" s="1442"/>
      <c r="DUM44" s="1442"/>
      <c r="DUN44" s="1442"/>
      <c r="DUO44" s="1442"/>
      <c r="DUP44" s="1442"/>
      <c r="DUQ44" s="1442"/>
      <c r="DUR44" s="1442"/>
      <c r="DUS44" s="1442"/>
      <c r="DUT44" s="1442"/>
      <c r="DUU44" s="1442"/>
      <c r="DUV44" s="1442"/>
      <c r="DUW44" s="1442"/>
      <c r="DUX44" s="1442"/>
      <c r="DUY44" s="1442"/>
      <c r="DUZ44" s="1442"/>
      <c r="DVA44" s="1442"/>
      <c r="DVB44" s="1442"/>
      <c r="DVC44" s="1442"/>
      <c r="DVD44" s="1442"/>
      <c r="DVE44" s="1442"/>
      <c r="DVF44" s="1442"/>
      <c r="DVG44" s="1442"/>
      <c r="DVH44" s="1442"/>
      <c r="DVI44" s="1442"/>
      <c r="DVJ44" s="1442"/>
      <c r="DVK44" s="1442"/>
      <c r="DVL44" s="1442"/>
      <c r="DVM44" s="1442"/>
      <c r="DVN44" s="1442"/>
      <c r="DVO44" s="1442"/>
      <c r="DVP44" s="1442"/>
      <c r="DVQ44" s="1442"/>
      <c r="DVR44" s="1442"/>
      <c r="DVS44" s="1442"/>
      <c r="DVT44" s="1442"/>
      <c r="DVU44" s="1442"/>
      <c r="DVV44" s="1442"/>
      <c r="DVW44" s="1442"/>
      <c r="DVX44" s="1442"/>
      <c r="DVY44" s="1442"/>
      <c r="DVZ44" s="1442"/>
      <c r="DWA44" s="1442"/>
      <c r="DWB44" s="1442"/>
      <c r="DWC44" s="1442"/>
      <c r="DWD44" s="1442"/>
      <c r="DWE44" s="1442"/>
      <c r="DWF44" s="1442"/>
      <c r="DWG44" s="1442"/>
      <c r="DWH44" s="1442"/>
      <c r="DWI44" s="1442"/>
      <c r="DWJ44" s="1442"/>
      <c r="DWK44" s="1442"/>
      <c r="DWL44" s="1442"/>
      <c r="DWM44" s="1442"/>
      <c r="DWN44" s="1442"/>
      <c r="DWO44" s="1442"/>
      <c r="DWP44" s="1442"/>
      <c r="DWQ44" s="1442"/>
      <c r="DWR44" s="1442"/>
      <c r="DWS44" s="1442"/>
      <c r="DWT44" s="1442"/>
      <c r="DWU44" s="1442"/>
      <c r="DWV44" s="1442"/>
      <c r="DWW44" s="1442"/>
      <c r="DWX44" s="1442"/>
      <c r="DWY44" s="1442"/>
      <c r="DWZ44" s="1442"/>
      <c r="DXA44" s="1442"/>
      <c r="DXB44" s="1442"/>
      <c r="DXC44" s="1442"/>
      <c r="DXD44" s="1442"/>
      <c r="DXE44" s="1442"/>
      <c r="DXF44" s="1442"/>
      <c r="DXG44" s="1442"/>
      <c r="DXH44" s="1442"/>
      <c r="DXI44" s="1442"/>
      <c r="DXJ44" s="1442"/>
      <c r="DXK44" s="1442"/>
      <c r="DXL44" s="1442"/>
      <c r="DXM44" s="1442"/>
      <c r="DXN44" s="1442"/>
      <c r="DXO44" s="1442"/>
      <c r="DXP44" s="1442"/>
      <c r="DXQ44" s="1442"/>
      <c r="DXR44" s="1442"/>
      <c r="DXS44" s="1442"/>
      <c r="DXT44" s="1442"/>
      <c r="DXU44" s="1442"/>
      <c r="DXV44" s="1442"/>
      <c r="DXW44" s="1442"/>
      <c r="DXX44" s="1442"/>
      <c r="DXY44" s="1442"/>
      <c r="DXZ44" s="1442"/>
      <c r="DYA44" s="1442"/>
      <c r="DYB44" s="1442"/>
      <c r="DYC44" s="1442"/>
      <c r="DYD44" s="1442"/>
      <c r="DYE44" s="1442"/>
      <c r="DYF44" s="1442"/>
      <c r="DYG44" s="1442"/>
      <c r="DYH44" s="1442"/>
      <c r="DYI44" s="1442"/>
      <c r="DYJ44" s="1442"/>
      <c r="DYK44" s="1442"/>
      <c r="DYL44" s="1442"/>
      <c r="DYM44" s="1442"/>
      <c r="DYN44" s="1442"/>
      <c r="DYO44" s="1442"/>
      <c r="DYP44" s="1442"/>
      <c r="DYQ44" s="1442"/>
      <c r="DYR44" s="1442"/>
      <c r="DYS44" s="1442"/>
      <c r="DYT44" s="1442"/>
      <c r="DYU44" s="1442"/>
      <c r="DYV44" s="1442"/>
      <c r="DYW44" s="1442"/>
      <c r="DYX44" s="1442"/>
      <c r="DYY44" s="1442"/>
      <c r="DYZ44" s="1442"/>
      <c r="DZA44" s="1442"/>
      <c r="DZB44" s="1442"/>
      <c r="DZC44" s="1442"/>
      <c r="DZD44" s="1442"/>
      <c r="DZE44" s="1442"/>
      <c r="DZF44" s="1442"/>
      <c r="DZG44" s="1442"/>
      <c r="DZH44" s="1442"/>
      <c r="DZI44" s="1442"/>
      <c r="DZJ44" s="1442"/>
      <c r="DZK44" s="1442"/>
      <c r="DZL44" s="1442"/>
      <c r="DZM44" s="1442"/>
      <c r="DZN44" s="1442"/>
      <c r="DZO44" s="1442"/>
      <c r="DZP44" s="1442"/>
      <c r="DZQ44" s="1442"/>
      <c r="DZR44" s="1442"/>
      <c r="DZS44" s="1442"/>
      <c r="DZT44" s="1442"/>
      <c r="DZU44" s="1442"/>
      <c r="DZV44" s="1442"/>
      <c r="DZW44" s="1442"/>
      <c r="DZX44" s="1442"/>
      <c r="DZY44" s="1442"/>
      <c r="DZZ44" s="1442"/>
      <c r="EAA44" s="1442"/>
      <c r="EAB44" s="1442"/>
      <c r="EAC44" s="1442"/>
      <c r="EAD44" s="1442"/>
      <c r="EAE44" s="1442"/>
      <c r="EAF44" s="1442"/>
      <c r="EAG44" s="1442"/>
      <c r="EAH44" s="1442"/>
      <c r="EAI44" s="1442"/>
      <c r="EAJ44" s="1442"/>
      <c r="EAK44" s="1442"/>
      <c r="EAL44" s="1442"/>
      <c r="EAM44" s="1442"/>
      <c r="EAN44" s="1442"/>
      <c r="EAO44" s="1442"/>
      <c r="EAP44" s="1442"/>
      <c r="EAQ44" s="1442"/>
      <c r="EAR44" s="1442"/>
      <c r="EAS44" s="1442"/>
      <c r="EAT44" s="1442"/>
      <c r="EAU44" s="1442"/>
      <c r="EAV44" s="1442"/>
      <c r="EAW44" s="1442"/>
      <c r="EAX44" s="1442"/>
      <c r="EAY44" s="1442"/>
      <c r="EAZ44" s="1442"/>
      <c r="EBA44" s="1442"/>
      <c r="EBB44" s="1442"/>
      <c r="EBC44" s="1442"/>
      <c r="EBD44" s="1442"/>
      <c r="EBE44" s="1442"/>
      <c r="EBF44" s="1442"/>
      <c r="EBG44" s="1442"/>
      <c r="EBH44" s="1442"/>
      <c r="EBI44" s="1442"/>
      <c r="EBJ44" s="1442"/>
      <c r="EBK44" s="1442"/>
      <c r="EBL44" s="1442"/>
      <c r="EBM44" s="1442"/>
      <c r="EBN44" s="1442"/>
      <c r="EBO44" s="1442"/>
      <c r="EBP44" s="1442"/>
      <c r="EBQ44" s="1442"/>
      <c r="EBR44" s="1442"/>
      <c r="EBS44" s="1442"/>
      <c r="EBT44" s="1442"/>
      <c r="EBU44" s="1442"/>
      <c r="EBV44" s="1442"/>
      <c r="EBW44" s="1442"/>
      <c r="EBX44" s="1442"/>
      <c r="EBY44" s="1442"/>
      <c r="EBZ44" s="1442"/>
      <c r="ECA44" s="1442"/>
      <c r="ECB44" s="1442"/>
      <c r="ECC44" s="1442"/>
      <c r="ECD44" s="1442"/>
      <c r="ECE44" s="1442"/>
      <c r="ECF44" s="1442"/>
      <c r="ECG44" s="1442"/>
      <c r="ECH44" s="1442"/>
      <c r="ECI44" s="1442"/>
      <c r="ECJ44" s="1442"/>
      <c r="ECK44" s="1442"/>
      <c r="ECL44" s="1442"/>
      <c r="ECM44" s="1442"/>
      <c r="ECN44" s="1442"/>
      <c r="ECO44" s="1442"/>
      <c r="ECP44" s="1442"/>
      <c r="ECQ44" s="1442"/>
      <c r="ECR44" s="1442"/>
      <c r="ECS44" s="1442"/>
      <c r="ECT44" s="1442"/>
      <c r="ECU44" s="1442"/>
      <c r="ECV44" s="1442"/>
      <c r="ECW44" s="1442"/>
      <c r="ECX44" s="1442"/>
      <c r="ECY44" s="1442"/>
      <c r="ECZ44" s="1442"/>
      <c r="EDA44" s="1442"/>
      <c r="EDB44" s="1442"/>
      <c r="EDC44" s="1442"/>
      <c r="EDD44" s="1442"/>
      <c r="EDE44" s="1442"/>
      <c r="EDF44" s="1442"/>
      <c r="EDG44" s="1442"/>
      <c r="EDH44" s="1442"/>
      <c r="EDI44" s="1442"/>
      <c r="EDJ44" s="1442"/>
      <c r="EDK44" s="1442"/>
      <c r="EDL44" s="1442"/>
      <c r="EDM44" s="1442"/>
      <c r="EDN44" s="1442"/>
      <c r="EDO44" s="1442"/>
      <c r="EDP44" s="1442"/>
      <c r="EDQ44" s="1442"/>
      <c r="EDR44" s="1442"/>
      <c r="EDS44" s="1442"/>
      <c r="EDT44" s="1442"/>
      <c r="EDU44" s="1442"/>
      <c r="EDV44" s="1442"/>
      <c r="EDW44" s="1442"/>
      <c r="EDX44" s="1442"/>
      <c r="EDY44" s="1442"/>
      <c r="EDZ44" s="1442"/>
      <c r="EEA44" s="1442"/>
      <c r="EEB44" s="1442"/>
      <c r="EEC44" s="1442"/>
      <c r="EED44" s="1442"/>
      <c r="EEE44" s="1442"/>
      <c r="EEF44" s="1442"/>
      <c r="EEG44" s="1442"/>
      <c r="EEH44" s="1442"/>
      <c r="EEI44" s="1442"/>
      <c r="EEJ44" s="1442"/>
      <c r="EEK44" s="1442"/>
      <c r="EEL44" s="1442"/>
      <c r="EEM44" s="1442"/>
      <c r="EEN44" s="1442"/>
      <c r="EEO44" s="1442"/>
      <c r="EEP44" s="1442"/>
      <c r="EEQ44" s="1442"/>
      <c r="EER44" s="1442"/>
      <c r="EES44" s="1442"/>
      <c r="EET44" s="1442"/>
      <c r="EEU44" s="1442"/>
      <c r="EEV44" s="1442"/>
      <c r="EEW44" s="1442"/>
      <c r="EEX44" s="1442"/>
      <c r="EEY44" s="1442"/>
      <c r="EEZ44" s="1442"/>
      <c r="EFA44" s="1442"/>
      <c r="EFB44" s="1442"/>
      <c r="EFC44" s="1442"/>
      <c r="EFD44" s="1442"/>
      <c r="EFE44" s="1442"/>
      <c r="EFF44" s="1442"/>
      <c r="EFG44" s="1442"/>
      <c r="EFH44" s="1442"/>
      <c r="EFI44" s="1442"/>
      <c r="EFJ44" s="1442"/>
      <c r="EFK44" s="1442"/>
      <c r="EFL44" s="1442"/>
      <c r="EFM44" s="1442"/>
      <c r="EFN44" s="1442"/>
      <c r="EFO44" s="1442"/>
      <c r="EFP44" s="1442"/>
      <c r="EFQ44" s="1442"/>
      <c r="EFR44" s="1442"/>
      <c r="EFS44" s="1442"/>
      <c r="EFT44" s="1442"/>
      <c r="EFU44" s="1442"/>
      <c r="EFV44" s="1442"/>
      <c r="EFW44" s="1442"/>
      <c r="EFX44" s="1442"/>
      <c r="EFY44" s="1442"/>
      <c r="EFZ44" s="1442"/>
      <c r="EGA44" s="1442"/>
      <c r="EGB44" s="1442"/>
      <c r="EGC44" s="1442"/>
      <c r="EGD44" s="1442"/>
      <c r="EGE44" s="1442"/>
      <c r="EGF44" s="1442"/>
      <c r="EGG44" s="1442"/>
      <c r="EGH44" s="1442"/>
      <c r="EGI44" s="1442"/>
      <c r="EGJ44" s="1442"/>
      <c r="EGK44" s="1442"/>
      <c r="EGL44" s="1442"/>
      <c r="EGM44" s="1442"/>
      <c r="EGN44" s="1442"/>
      <c r="EGO44" s="1442"/>
      <c r="EGP44" s="1442"/>
      <c r="EGQ44" s="1442"/>
      <c r="EGR44" s="1442"/>
      <c r="EGS44" s="1442"/>
      <c r="EGT44" s="1442"/>
      <c r="EGU44" s="1442"/>
      <c r="EGV44" s="1442"/>
      <c r="EGW44" s="1442"/>
      <c r="EGX44" s="1442"/>
      <c r="EGY44" s="1442"/>
      <c r="EGZ44" s="1442"/>
      <c r="EHA44" s="1442"/>
      <c r="EHB44" s="1442"/>
      <c r="EHC44" s="1442"/>
      <c r="EHD44" s="1442"/>
      <c r="EHE44" s="1442"/>
      <c r="EHF44" s="1442"/>
      <c r="EHG44" s="1442"/>
      <c r="EHH44" s="1442"/>
      <c r="EHI44" s="1442"/>
      <c r="EHJ44" s="1442"/>
      <c r="EHK44" s="1442"/>
      <c r="EHL44" s="1442"/>
      <c r="EHM44" s="1442"/>
      <c r="EHN44" s="1442"/>
      <c r="EHO44" s="1442"/>
      <c r="EHP44" s="1442"/>
      <c r="EHQ44" s="1442"/>
      <c r="EHR44" s="1442"/>
      <c r="EHS44" s="1442"/>
      <c r="EHT44" s="1442"/>
      <c r="EHU44" s="1442"/>
      <c r="EHV44" s="1442"/>
      <c r="EHW44" s="1442"/>
      <c r="EHX44" s="1442"/>
      <c r="EHY44" s="1442"/>
      <c r="EHZ44" s="1442"/>
      <c r="EIA44" s="1442"/>
      <c r="EIB44" s="1442"/>
      <c r="EIC44" s="1442"/>
      <c r="EID44" s="1442"/>
      <c r="EIE44" s="1442"/>
      <c r="EIF44" s="1442"/>
      <c r="EIG44" s="1442"/>
      <c r="EIH44" s="1442"/>
      <c r="EII44" s="1442"/>
      <c r="EIJ44" s="1442"/>
      <c r="EIK44" s="1442"/>
      <c r="EIL44" s="1442"/>
      <c r="EIM44" s="1442"/>
      <c r="EIN44" s="1442"/>
      <c r="EIO44" s="1442"/>
      <c r="EIP44" s="1442"/>
      <c r="EIQ44" s="1442"/>
      <c r="EIR44" s="1442"/>
      <c r="EIS44" s="1442"/>
      <c r="EIT44" s="1442"/>
      <c r="EIU44" s="1442"/>
      <c r="EIV44" s="1442"/>
      <c r="EIW44" s="1442"/>
      <c r="EIX44" s="1442"/>
      <c r="EIY44" s="1442"/>
      <c r="EIZ44" s="1442"/>
      <c r="EJA44" s="1442"/>
      <c r="EJB44" s="1442"/>
      <c r="EJC44" s="1442"/>
      <c r="EJD44" s="1442"/>
      <c r="EJE44" s="1442"/>
      <c r="EJF44" s="1442"/>
      <c r="EJG44" s="1442"/>
      <c r="EJH44" s="1442"/>
      <c r="EJI44" s="1442"/>
      <c r="EJJ44" s="1442"/>
      <c r="EJK44" s="1442"/>
      <c r="EJL44" s="1442"/>
      <c r="EJM44" s="1442"/>
      <c r="EJN44" s="1442"/>
      <c r="EJO44" s="1442"/>
      <c r="EJP44" s="1442"/>
      <c r="EJQ44" s="1442"/>
      <c r="EJR44" s="1442"/>
      <c r="EJS44" s="1442"/>
      <c r="EJT44" s="1442"/>
      <c r="EJU44" s="1442"/>
      <c r="EJV44" s="1442"/>
      <c r="EJW44" s="1442"/>
      <c r="EJX44" s="1442"/>
      <c r="EJY44" s="1442"/>
      <c r="EJZ44" s="1442"/>
      <c r="EKA44" s="1442"/>
      <c r="EKB44" s="1442"/>
      <c r="EKC44" s="1442"/>
      <c r="EKD44" s="1442"/>
      <c r="EKE44" s="1442"/>
      <c r="EKF44" s="1442"/>
      <c r="EKG44" s="1442"/>
      <c r="EKH44" s="1442"/>
      <c r="EKI44" s="1442"/>
      <c r="EKJ44" s="1442"/>
      <c r="EKK44" s="1442"/>
      <c r="EKL44" s="1442"/>
      <c r="EKM44" s="1442"/>
      <c r="EKN44" s="1442"/>
      <c r="EKO44" s="1442"/>
      <c r="EKP44" s="1442"/>
      <c r="EKQ44" s="1442"/>
      <c r="EKR44" s="1442"/>
      <c r="EKS44" s="1442"/>
      <c r="EKT44" s="1442"/>
      <c r="EKU44" s="1442"/>
      <c r="EKV44" s="1442"/>
      <c r="EKW44" s="1442"/>
      <c r="EKX44" s="1442"/>
      <c r="EKY44" s="1442"/>
      <c r="EKZ44" s="1442"/>
      <c r="ELA44" s="1442"/>
      <c r="ELB44" s="1442"/>
      <c r="ELC44" s="1442"/>
      <c r="ELD44" s="1442"/>
      <c r="ELE44" s="1442"/>
      <c r="ELF44" s="1442"/>
      <c r="ELG44" s="1442"/>
      <c r="ELH44" s="1442"/>
      <c r="ELI44" s="1442"/>
      <c r="ELJ44" s="1442"/>
      <c r="ELK44" s="1442"/>
      <c r="ELL44" s="1442"/>
      <c r="ELM44" s="1442"/>
      <c r="ELN44" s="1442"/>
      <c r="ELO44" s="1442"/>
      <c r="ELP44" s="1442"/>
      <c r="ELQ44" s="1442"/>
      <c r="ELR44" s="1442"/>
      <c r="ELS44" s="1442"/>
      <c r="ELT44" s="1442"/>
      <c r="ELU44" s="1442"/>
      <c r="ELV44" s="1442"/>
      <c r="ELW44" s="1442"/>
      <c r="ELX44" s="1442"/>
      <c r="ELY44" s="1442"/>
      <c r="ELZ44" s="1442"/>
      <c r="EMA44" s="1442"/>
      <c r="EMB44" s="1442"/>
      <c r="EMC44" s="1442"/>
      <c r="EMD44" s="1442"/>
      <c r="EME44" s="1442"/>
      <c r="EMF44" s="1442"/>
      <c r="EMG44" s="1442"/>
      <c r="EMH44" s="1442"/>
      <c r="EMI44" s="1442"/>
      <c r="EMJ44" s="1442"/>
      <c r="EMK44" s="1442"/>
      <c r="EML44" s="1442"/>
      <c r="EMM44" s="1442"/>
      <c r="EMN44" s="1442"/>
      <c r="EMO44" s="1442"/>
      <c r="EMP44" s="1442"/>
      <c r="EMQ44" s="1442"/>
      <c r="EMR44" s="1442"/>
      <c r="EMS44" s="1442"/>
      <c r="EMT44" s="1442"/>
      <c r="EMU44" s="1442"/>
      <c r="EMV44" s="1442"/>
      <c r="EMW44" s="1442"/>
      <c r="EMX44" s="1442"/>
      <c r="EMY44" s="1442"/>
      <c r="EMZ44" s="1442"/>
      <c r="ENA44" s="1442"/>
      <c r="ENB44" s="1442"/>
      <c r="ENC44" s="1442"/>
      <c r="END44" s="1442"/>
      <c r="ENE44" s="1442"/>
      <c r="ENF44" s="1442"/>
      <c r="ENG44" s="1442"/>
      <c r="ENH44" s="1442"/>
      <c r="ENI44" s="1442"/>
      <c r="ENJ44" s="1442"/>
      <c r="ENK44" s="1442"/>
      <c r="ENL44" s="1442"/>
      <c r="ENM44" s="1442"/>
      <c r="ENN44" s="1442"/>
      <c r="ENO44" s="1442"/>
      <c r="ENP44" s="1442"/>
      <c r="ENQ44" s="1442"/>
      <c r="ENR44" s="1442"/>
      <c r="ENS44" s="1442"/>
      <c r="ENT44" s="1442"/>
      <c r="ENU44" s="1442"/>
      <c r="ENV44" s="1442"/>
      <c r="ENW44" s="1442"/>
      <c r="ENX44" s="1442"/>
      <c r="ENY44" s="1442"/>
      <c r="ENZ44" s="1442"/>
      <c r="EOA44" s="1442"/>
      <c r="EOB44" s="1442"/>
      <c r="EOC44" s="1442"/>
      <c r="EOD44" s="1442"/>
      <c r="EOE44" s="1442"/>
      <c r="EOF44" s="1442"/>
      <c r="EOG44" s="1442"/>
      <c r="EOH44" s="1442"/>
      <c r="EOI44" s="1442"/>
      <c r="EOJ44" s="1442"/>
      <c r="EOK44" s="1442"/>
      <c r="EOL44" s="1442"/>
      <c r="EOM44" s="1442"/>
      <c r="EON44" s="1442"/>
      <c r="EOO44" s="1442"/>
      <c r="EOP44" s="1442"/>
      <c r="EOQ44" s="1442"/>
      <c r="EOR44" s="1442"/>
      <c r="EOS44" s="1442"/>
      <c r="EOT44" s="1442"/>
      <c r="EOU44" s="1442"/>
      <c r="EOV44" s="1442"/>
      <c r="EOW44" s="1442"/>
      <c r="EOX44" s="1442"/>
      <c r="EOY44" s="1442"/>
      <c r="EOZ44" s="1442"/>
      <c r="EPA44" s="1442"/>
      <c r="EPB44" s="1442"/>
      <c r="EPC44" s="1442"/>
      <c r="EPD44" s="1442"/>
      <c r="EPE44" s="1442"/>
      <c r="EPF44" s="1442"/>
      <c r="EPG44" s="1442"/>
      <c r="EPH44" s="1442"/>
      <c r="EPI44" s="1442"/>
      <c r="EPJ44" s="1442"/>
      <c r="EPK44" s="1442"/>
      <c r="EPL44" s="1442"/>
      <c r="EPM44" s="1442"/>
      <c r="EPN44" s="1442"/>
      <c r="EPO44" s="1442"/>
      <c r="EPP44" s="1442"/>
      <c r="EPQ44" s="1442"/>
      <c r="EPR44" s="1442"/>
      <c r="EPS44" s="1442"/>
      <c r="EPT44" s="1442"/>
      <c r="EPU44" s="1442"/>
      <c r="EPV44" s="1442"/>
      <c r="EPW44" s="1442"/>
      <c r="EPX44" s="1442"/>
      <c r="EPY44" s="1442"/>
      <c r="EPZ44" s="1442"/>
      <c r="EQA44" s="1442"/>
      <c r="EQB44" s="1442"/>
      <c r="EQC44" s="1442"/>
      <c r="EQD44" s="1442"/>
      <c r="EQE44" s="1442"/>
      <c r="EQF44" s="1442"/>
      <c r="EQG44" s="1442"/>
      <c r="EQH44" s="1442"/>
      <c r="EQI44" s="1442"/>
      <c r="EQJ44" s="1442"/>
      <c r="EQK44" s="1442"/>
      <c r="EQL44" s="1442"/>
      <c r="EQM44" s="1442"/>
      <c r="EQN44" s="1442"/>
      <c r="EQO44" s="1442"/>
      <c r="EQP44" s="1442"/>
      <c r="EQQ44" s="1442"/>
      <c r="EQR44" s="1442"/>
      <c r="EQS44" s="1442"/>
      <c r="EQT44" s="1442"/>
      <c r="EQU44" s="1442"/>
      <c r="EQV44" s="1442"/>
      <c r="EQW44" s="1442"/>
      <c r="EQX44" s="1442"/>
      <c r="EQY44" s="1442"/>
      <c r="EQZ44" s="1442"/>
      <c r="ERA44" s="1442"/>
      <c r="ERB44" s="1442"/>
      <c r="ERC44" s="1442"/>
      <c r="ERD44" s="1442"/>
      <c r="ERE44" s="1442"/>
      <c r="ERF44" s="1442"/>
      <c r="ERG44" s="1442"/>
      <c r="ERH44" s="1442"/>
      <c r="ERI44" s="1442"/>
      <c r="ERJ44" s="1442"/>
      <c r="ERK44" s="1442"/>
      <c r="ERL44" s="1442"/>
      <c r="ERM44" s="1442"/>
      <c r="ERN44" s="1442"/>
      <c r="ERO44" s="1442"/>
      <c r="ERP44" s="1442"/>
      <c r="ERQ44" s="1442"/>
      <c r="ERR44" s="1442"/>
      <c r="ERS44" s="1442"/>
      <c r="ERT44" s="1442"/>
      <c r="ERU44" s="1442"/>
      <c r="ERV44" s="1442"/>
      <c r="ERW44" s="1442"/>
      <c r="ERX44" s="1442"/>
      <c r="ERY44" s="1442"/>
      <c r="ERZ44" s="1442"/>
      <c r="ESA44" s="1442"/>
      <c r="ESB44" s="1442"/>
      <c r="ESC44" s="1442"/>
      <c r="ESD44" s="1442"/>
      <c r="ESE44" s="1442"/>
      <c r="ESF44" s="1442"/>
      <c r="ESG44" s="1442"/>
      <c r="ESH44" s="1442"/>
      <c r="ESI44" s="1442"/>
      <c r="ESJ44" s="1442"/>
      <c r="ESK44" s="1442"/>
      <c r="ESL44" s="1442"/>
      <c r="ESM44" s="1442"/>
      <c r="ESN44" s="1442"/>
      <c r="ESO44" s="1442"/>
      <c r="ESP44" s="1442"/>
      <c r="ESQ44" s="1442"/>
      <c r="ESR44" s="1442"/>
      <c r="ESS44" s="1442"/>
      <c r="EST44" s="1442"/>
      <c r="ESU44" s="1442"/>
      <c r="ESV44" s="1442"/>
      <c r="ESW44" s="1442"/>
      <c r="ESX44" s="1442"/>
      <c r="ESY44" s="1442"/>
      <c r="ESZ44" s="1442"/>
      <c r="ETA44" s="1442"/>
      <c r="ETB44" s="1442"/>
      <c r="ETC44" s="1442"/>
      <c r="ETD44" s="1442"/>
      <c r="ETE44" s="1442"/>
      <c r="ETF44" s="1442"/>
      <c r="ETG44" s="1442"/>
      <c r="ETH44" s="1442"/>
      <c r="ETI44" s="1442"/>
      <c r="ETJ44" s="1442"/>
      <c r="ETK44" s="1442"/>
      <c r="ETL44" s="1442"/>
      <c r="ETM44" s="1442"/>
      <c r="ETN44" s="1442"/>
      <c r="ETO44" s="1442"/>
      <c r="ETP44" s="1442"/>
      <c r="ETQ44" s="1442"/>
      <c r="ETR44" s="1442"/>
      <c r="ETS44" s="1442"/>
      <c r="ETT44" s="1442"/>
      <c r="ETU44" s="1442"/>
      <c r="ETV44" s="1442"/>
      <c r="ETW44" s="1442"/>
      <c r="ETX44" s="1442"/>
      <c r="ETY44" s="1442"/>
      <c r="ETZ44" s="1442"/>
      <c r="EUA44" s="1442"/>
      <c r="EUB44" s="1442"/>
      <c r="EUC44" s="1442"/>
      <c r="EUD44" s="1442"/>
      <c r="EUE44" s="1442"/>
      <c r="EUF44" s="1442"/>
      <c r="EUG44" s="1442"/>
      <c r="EUH44" s="1442"/>
      <c r="EUI44" s="1442"/>
      <c r="EUJ44" s="1442"/>
      <c r="EUK44" s="1442"/>
      <c r="EUL44" s="1442"/>
      <c r="EUM44" s="1442"/>
      <c r="EUN44" s="1442"/>
      <c r="EUO44" s="1442"/>
      <c r="EUP44" s="1442"/>
      <c r="EUQ44" s="1442"/>
      <c r="EUR44" s="1442"/>
      <c r="EUS44" s="1442"/>
      <c r="EUT44" s="1442"/>
      <c r="EUU44" s="1442"/>
      <c r="EUV44" s="1442"/>
      <c r="EUW44" s="1442"/>
      <c r="EUX44" s="1442"/>
      <c r="EUY44" s="1442"/>
      <c r="EUZ44" s="1442"/>
      <c r="EVA44" s="1442"/>
      <c r="EVB44" s="1442"/>
      <c r="EVC44" s="1442"/>
      <c r="EVD44" s="1442"/>
      <c r="EVE44" s="1442"/>
      <c r="EVF44" s="1442"/>
      <c r="EVG44" s="1442"/>
      <c r="EVH44" s="1442"/>
      <c r="EVI44" s="1442"/>
      <c r="EVJ44" s="1442"/>
      <c r="EVK44" s="1442"/>
      <c r="EVL44" s="1442"/>
      <c r="EVM44" s="1442"/>
      <c r="EVN44" s="1442"/>
      <c r="EVO44" s="1442"/>
      <c r="EVP44" s="1442"/>
      <c r="EVQ44" s="1442"/>
      <c r="EVR44" s="1442"/>
      <c r="EVS44" s="1442"/>
      <c r="EVT44" s="1442"/>
      <c r="EVU44" s="1442"/>
      <c r="EVV44" s="1442"/>
      <c r="EVW44" s="1442"/>
      <c r="EVX44" s="1442"/>
      <c r="EVY44" s="1442"/>
      <c r="EVZ44" s="1442"/>
      <c r="EWA44" s="1442"/>
      <c r="EWB44" s="1442"/>
      <c r="EWC44" s="1442"/>
      <c r="EWD44" s="1442"/>
      <c r="EWE44" s="1442"/>
      <c r="EWF44" s="1442"/>
      <c r="EWG44" s="1442"/>
      <c r="EWH44" s="1442"/>
      <c r="EWI44" s="1442"/>
      <c r="EWJ44" s="1442"/>
      <c r="EWK44" s="1442"/>
      <c r="EWL44" s="1442"/>
      <c r="EWM44" s="1442"/>
      <c r="EWN44" s="1442"/>
      <c r="EWO44" s="1442"/>
      <c r="EWP44" s="1442"/>
      <c r="EWQ44" s="1442"/>
      <c r="EWR44" s="1442"/>
      <c r="EWS44" s="1442"/>
      <c r="EWT44" s="1442"/>
      <c r="EWU44" s="1442"/>
      <c r="EWV44" s="1442"/>
      <c r="EWW44" s="1442"/>
      <c r="EWX44" s="1442"/>
      <c r="EWY44" s="1442"/>
      <c r="EWZ44" s="1442"/>
      <c r="EXA44" s="1442"/>
      <c r="EXB44" s="1442"/>
      <c r="EXC44" s="1442"/>
      <c r="EXD44" s="1442"/>
      <c r="EXE44" s="1442"/>
      <c r="EXF44" s="1442"/>
      <c r="EXG44" s="1442"/>
      <c r="EXH44" s="1442"/>
      <c r="EXI44" s="1442"/>
      <c r="EXJ44" s="1442"/>
      <c r="EXK44" s="1442"/>
      <c r="EXL44" s="1442"/>
      <c r="EXM44" s="1442"/>
      <c r="EXN44" s="1442"/>
      <c r="EXO44" s="1442"/>
      <c r="EXP44" s="1442"/>
      <c r="EXQ44" s="1442"/>
      <c r="EXR44" s="1442"/>
      <c r="EXS44" s="1442"/>
      <c r="EXT44" s="1442"/>
      <c r="EXU44" s="1442"/>
      <c r="EXV44" s="1442"/>
      <c r="EXW44" s="1442"/>
      <c r="EXX44" s="1442"/>
      <c r="EXY44" s="1442"/>
      <c r="EXZ44" s="1442"/>
      <c r="EYA44" s="1442"/>
      <c r="EYB44" s="1442"/>
      <c r="EYC44" s="1442"/>
      <c r="EYD44" s="1442"/>
      <c r="EYE44" s="1442"/>
      <c r="EYF44" s="1442"/>
      <c r="EYG44" s="1442"/>
      <c r="EYH44" s="1442"/>
      <c r="EYI44" s="1442"/>
      <c r="EYJ44" s="1442"/>
      <c r="EYK44" s="1442"/>
      <c r="EYL44" s="1442"/>
      <c r="EYM44" s="1442"/>
      <c r="EYN44" s="1442"/>
      <c r="EYO44" s="1442"/>
      <c r="EYP44" s="1442"/>
      <c r="EYQ44" s="1442"/>
      <c r="EYR44" s="1442"/>
      <c r="EYS44" s="1442"/>
      <c r="EYT44" s="1442"/>
      <c r="EYU44" s="1442"/>
      <c r="EYV44" s="1442"/>
      <c r="EYW44" s="1442"/>
      <c r="EYX44" s="1442"/>
      <c r="EYY44" s="1442"/>
      <c r="EYZ44" s="1442"/>
      <c r="EZA44" s="1442"/>
      <c r="EZB44" s="1442"/>
      <c r="EZC44" s="1442"/>
      <c r="EZD44" s="1442"/>
      <c r="EZE44" s="1442"/>
      <c r="EZF44" s="1442"/>
      <c r="EZG44" s="1442"/>
      <c r="EZH44" s="1442"/>
      <c r="EZI44" s="1442"/>
      <c r="EZJ44" s="1442"/>
      <c r="EZK44" s="1442"/>
      <c r="EZL44" s="1442"/>
      <c r="EZM44" s="1442"/>
      <c r="EZN44" s="1442"/>
      <c r="EZO44" s="1442"/>
      <c r="EZP44" s="1442"/>
      <c r="EZQ44" s="1442"/>
      <c r="EZR44" s="1442"/>
      <c r="EZS44" s="1442"/>
      <c r="EZT44" s="1442"/>
      <c r="EZU44" s="1442"/>
      <c r="EZV44" s="1442"/>
      <c r="EZW44" s="1442"/>
      <c r="EZX44" s="1442"/>
      <c r="EZY44" s="1442"/>
      <c r="EZZ44" s="1442"/>
      <c r="FAA44" s="1442"/>
      <c r="FAB44" s="1442"/>
      <c r="FAC44" s="1442"/>
      <c r="FAD44" s="1442"/>
      <c r="FAE44" s="1442"/>
      <c r="FAF44" s="1442"/>
      <c r="FAG44" s="1442"/>
      <c r="FAH44" s="1442"/>
      <c r="FAI44" s="1442"/>
      <c r="FAJ44" s="1442"/>
      <c r="FAK44" s="1442"/>
      <c r="FAL44" s="1442"/>
      <c r="FAM44" s="1442"/>
      <c r="FAN44" s="1442"/>
      <c r="FAO44" s="1442"/>
      <c r="FAP44" s="1442"/>
      <c r="FAQ44" s="1442"/>
      <c r="FAR44" s="1442"/>
      <c r="FAS44" s="1442"/>
      <c r="FAT44" s="1442"/>
      <c r="FAU44" s="1442"/>
      <c r="FAV44" s="1442"/>
      <c r="FAW44" s="1442"/>
      <c r="FAX44" s="1442"/>
      <c r="FAY44" s="1442"/>
      <c r="FAZ44" s="1442"/>
      <c r="FBA44" s="1442"/>
      <c r="FBB44" s="1442"/>
      <c r="FBC44" s="1442"/>
      <c r="FBD44" s="1442"/>
      <c r="FBE44" s="1442"/>
      <c r="FBF44" s="1442"/>
      <c r="FBG44" s="1442"/>
      <c r="FBH44" s="1442"/>
      <c r="FBI44" s="1442"/>
      <c r="FBJ44" s="1442"/>
      <c r="FBK44" s="1442"/>
      <c r="FBL44" s="1442"/>
      <c r="FBM44" s="1442"/>
      <c r="FBN44" s="1442"/>
      <c r="FBO44" s="1442"/>
      <c r="FBP44" s="1442"/>
      <c r="FBQ44" s="1442"/>
      <c r="FBR44" s="1442"/>
      <c r="FBS44" s="1442"/>
      <c r="FBT44" s="1442"/>
      <c r="FBU44" s="1442"/>
      <c r="FBV44" s="1442"/>
      <c r="FBW44" s="1442"/>
      <c r="FBX44" s="1442"/>
      <c r="FBY44" s="1442"/>
      <c r="FBZ44" s="1442"/>
      <c r="FCA44" s="1442"/>
      <c r="FCB44" s="1442"/>
      <c r="FCC44" s="1442"/>
      <c r="FCD44" s="1442"/>
      <c r="FCE44" s="1442"/>
      <c r="FCF44" s="1442"/>
      <c r="FCG44" s="1442"/>
      <c r="FCH44" s="1442"/>
      <c r="FCI44" s="1442"/>
      <c r="FCJ44" s="1442"/>
      <c r="FCK44" s="1442"/>
      <c r="FCL44" s="1442"/>
      <c r="FCM44" s="1442"/>
      <c r="FCN44" s="1442"/>
      <c r="FCO44" s="1442"/>
      <c r="FCP44" s="1442"/>
      <c r="FCQ44" s="1442"/>
      <c r="FCR44" s="1442"/>
      <c r="FCS44" s="1442"/>
      <c r="FCT44" s="1442"/>
      <c r="FCU44" s="1442"/>
      <c r="FCV44" s="1442"/>
      <c r="FCW44" s="1442"/>
      <c r="FCX44" s="1442"/>
      <c r="FCY44" s="1442"/>
      <c r="FCZ44" s="1442"/>
      <c r="FDA44" s="1442"/>
      <c r="FDB44" s="1442"/>
      <c r="FDC44" s="1442"/>
      <c r="FDD44" s="1442"/>
      <c r="FDE44" s="1442"/>
      <c r="FDF44" s="1442"/>
      <c r="FDG44" s="1442"/>
      <c r="FDH44" s="1442"/>
      <c r="FDI44" s="1442"/>
      <c r="FDJ44" s="1442"/>
      <c r="FDK44" s="1442"/>
      <c r="FDL44" s="1442"/>
      <c r="FDM44" s="1442"/>
      <c r="FDN44" s="1442"/>
      <c r="FDO44" s="1442"/>
      <c r="FDP44" s="1442"/>
      <c r="FDQ44" s="1442"/>
      <c r="FDR44" s="1442"/>
      <c r="FDS44" s="1442"/>
      <c r="FDT44" s="1442"/>
      <c r="FDU44" s="1442"/>
      <c r="FDV44" s="1442"/>
      <c r="FDW44" s="1442"/>
      <c r="FDX44" s="1442"/>
      <c r="FDY44" s="1442"/>
      <c r="FDZ44" s="1442"/>
      <c r="FEA44" s="1442"/>
      <c r="FEB44" s="1442"/>
      <c r="FEC44" s="1442"/>
      <c r="FED44" s="1442"/>
      <c r="FEE44" s="1442"/>
      <c r="FEF44" s="1442"/>
      <c r="FEG44" s="1442"/>
      <c r="FEH44" s="1442"/>
      <c r="FEI44" s="1442"/>
      <c r="FEJ44" s="1442"/>
      <c r="FEK44" s="1442"/>
      <c r="FEL44" s="1442"/>
      <c r="FEM44" s="1442"/>
      <c r="FEN44" s="1442"/>
      <c r="FEO44" s="1442"/>
      <c r="FEP44" s="1442"/>
      <c r="FEQ44" s="1442"/>
      <c r="FER44" s="1442"/>
      <c r="FES44" s="1442"/>
      <c r="FET44" s="1442"/>
      <c r="FEU44" s="1442"/>
      <c r="FEV44" s="1442"/>
      <c r="FEW44" s="1442"/>
      <c r="FEX44" s="1442"/>
      <c r="FEY44" s="1442"/>
      <c r="FEZ44" s="1442"/>
      <c r="FFA44" s="1442"/>
      <c r="FFB44" s="1442"/>
      <c r="FFC44" s="1442"/>
      <c r="FFD44" s="1442"/>
      <c r="FFE44" s="1442"/>
      <c r="FFF44" s="1442"/>
      <c r="FFG44" s="1442"/>
      <c r="FFH44" s="1442"/>
      <c r="FFI44" s="1442"/>
      <c r="FFJ44" s="1442"/>
      <c r="FFK44" s="1442"/>
      <c r="FFL44" s="1442"/>
      <c r="FFM44" s="1442"/>
      <c r="FFN44" s="1442"/>
      <c r="FFO44" s="1442"/>
      <c r="FFP44" s="1442"/>
      <c r="FFQ44" s="1442"/>
      <c r="FFR44" s="1442"/>
      <c r="FFS44" s="1442"/>
      <c r="FFT44" s="1442"/>
      <c r="FFU44" s="1442"/>
      <c r="FFV44" s="1442"/>
      <c r="FFW44" s="1442"/>
      <c r="FFX44" s="1442"/>
      <c r="FFY44" s="1442"/>
      <c r="FFZ44" s="1442"/>
      <c r="FGA44" s="1442"/>
      <c r="FGB44" s="1442"/>
      <c r="FGC44" s="1442"/>
      <c r="FGD44" s="1442"/>
      <c r="FGE44" s="1442"/>
      <c r="FGF44" s="1442"/>
      <c r="FGG44" s="1442"/>
      <c r="FGH44" s="1442"/>
      <c r="FGI44" s="1442"/>
      <c r="FGJ44" s="1442"/>
      <c r="FGK44" s="1442"/>
      <c r="FGL44" s="1442"/>
      <c r="FGM44" s="1442"/>
      <c r="FGN44" s="1442"/>
      <c r="FGO44" s="1442"/>
      <c r="FGP44" s="1442"/>
      <c r="FGQ44" s="1442"/>
      <c r="FGR44" s="1442"/>
      <c r="FGS44" s="1442"/>
      <c r="FGT44" s="1442"/>
      <c r="FGU44" s="1442"/>
      <c r="FGV44" s="1442"/>
      <c r="FGW44" s="1442"/>
      <c r="FGX44" s="1442"/>
      <c r="FGY44" s="1442"/>
      <c r="FGZ44" s="1442"/>
      <c r="FHA44" s="1442"/>
      <c r="FHB44" s="1442"/>
      <c r="FHC44" s="1442"/>
      <c r="FHD44" s="1442"/>
      <c r="FHE44" s="1442"/>
      <c r="FHF44" s="1442"/>
      <c r="FHG44" s="1442"/>
      <c r="FHH44" s="1442"/>
      <c r="FHI44" s="1442"/>
      <c r="FHJ44" s="1442"/>
      <c r="FHK44" s="1442"/>
      <c r="FHL44" s="1442"/>
      <c r="FHM44" s="1442"/>
      <c r="FHN44" s="1442"/>
      <c r="FHO44" s="1442"/>
      <c r="FHP44" s="1442"/>
      <c r="FHQ44" s="1442"/>
      <c r="FHR44" s="1442"/>
      <c r="FHS44" s="1442"/>
      <c r="FHT44" s="1442"/>
      <c r="FHU44" s="1442"/>
      <c r="FHV44" s="1442"/>
      <c r="FHW44" s="1442"/>
      <c r="FHX44" s="1442"/>
      <c r="FHY44" s="1442"/>
      <c r="FHZ44" s="1442"/>
      <c r="FIA44" s="1442"/>
      <c r="FIB44" s="1442"/>
      <c r="FIC44" s="1442"/>
      <c r="FID44" s="1442"/>
      <c r="FIE44" s="1442"/>
      <c r="FIF44" s="1442"/>
      <c r="FIG44" s="1442"/>
      <c r="FIH44" s="1442"/>
      <c r="FII44" s="1442"/>
      <c r="FIJ44" s="1442"/>
      <c r="FIK44" s="1442"/>
      <c r="FIL44" s="1442"/>
      <c r="FIM44" s="1442"/>
      <c r="FIN44" s="1442"/>
      <c r="FIO44" s="1442"/>
      <c r="FIP44" s="1442"/>
      <c r="FIQ44" s="1442"/>
      <c r="FIR44" s="1442"/>
      <c r="FIS44" s="1442"/>
      <c r="FIT44" s="1442"/>
      <c r="FIU44" s="1442"/>
      <c r="FIV44" s="1442"/>
      <c r="FIW44" s="1442"/>
      <c r="FIX44" s="1442"/>
      <c r="FIY44" s="1442"/>
      <c r="FIZ44" s="1442"/>
      <c r="FJA44" s="1442"/>
      <c r="FJB44" s="1442"/>
      <c r="FJC44" s="1442"/>
      <c r="FJD44" s="1442"/>
      <c r="FJE44" s="1442"/>
      <c r="FJF44" s="1442"/>
      <c r="FJG44" s="1442"/>
      <c r="FJH44" s="1442"/>
      <c r="FJI44" s="1442"/>
      <c r="FJJ44" s="1442"/>
      <c r="FJK44" s="1442"/>
      <c r="FJL44" s="1442"/>
      <c r="FJM44" s="1442"/>
      <c r="FJN44" s="1442"/>
      <c r="FJO44" s="1442"/>
      <c r="FJP44" s="1442"/>
      <c r="FJQ44" s="1442"/>
      <c r="FJR44" s="1442"/>
      <c r="FJS44" s="1442"/>
      <c r="FJT44" s="1442"/>
      <c r="FJU44" s="1442"/>
      <c r="FJV44" s="1442"/>
      <c r="FJW44" s="1442"/>
      <c r="FJX44" s="1442"/>
      <c r="FJY44" s="1442"/>
      <c r="FJZ44" s="1442"/>
      <c r="FKA44" s="1442"/>
      <c r="FKB44" s="1442"/>
      <c r="FKC44" s="1442"/>
      <c r="FKD44" s="1442"/>
      <c r="FKE44" s="1442"/>
      <c r="FKF44" s="1442"/>
      <c r="FKG44" s="1442"/>
      <c r="FKH44" s="1442"/>
      <c r="FKI44" s="1442"/>
      <c r="FKJ44" s="1442"/>
      <c r="FKK44" s="1442"/>
      <c r="FKL44" s="1442"/>
      <c r="FKM44" s="1442"/>
      <c r="FKN44" s="1442"/>
      <c r="FKO44" s="1442"/>
      <c r="FKP44" s="1442"/>
      <c r="FKQ44" s="1442"/>
      <c r="FKR44" s="1442"/>
      <c r="FKS44" s="1442"/>
      <c r="FKT44" s="1442"/>
      <c r="FKU44" s="1442"/>
      <c r="FKV44" s="1442"/>
      <c r="FKW44" s="1442"/>
      <c r="FKX44" s="1442"/>
      <c r="FKY44" s="1442"/>
      <c r="FKZ44" s="1442"/>
      <c r="FLA44" s="1442"/>
      <c r="FLB44" s="1442"/>
      <c r="FLC44" s="1442"/>
      <c r="FLD44" s="1442"/>
      <c r="FLE44" s="1442"/>
      <c r="FLF44" s="1442"/>
      <c r="FLG44" s="1442"/>
      <c r="FLH44" s="1442"/>
      <c r="FLI44" s="1442"/>
      <c r="FLJ44" s="1442"/>
      <c r="FLK44" s="1442"/>
      <c r="FLL44" s="1442"/>
      <c r="FLM44" s="1442"/>
      <c r="FLN44" s="1442"/>
      <c r="FLO44" s="1442"/>
      <c r="FLP44" s="1442"/>
      <c r="FLQ44" s="1442"/>
      <c r="FLR44" s="1442"/>
      <c r="FLS44" s="1442"/>
      <c r="FLT44" s="1442"/>
      <c r="FLU44" s="1442"/>
      <c r="FLV44" s="1442"/>
      <c r="FLW44" s="1442"/>
      <c r="FLX44" s="1442"/>
      <c r="FLY44" s="1442"/>
      <c r="FLZ44" s="1442"/>
      <c r="FMA44" s="1442"/>
      <c r="FMB44" s="1442"/>
      <c r="FMC44" s="1442"/>
      <c r="FMD44" s="1442"/>
      <c r="FME44" s="1442"/>
      <c r="FMF44" s="1442"/>
      <c r="FMG44" s="1442"/>
      <c r="FMH44" s="1442"/>
      <c r="FMI44" s="1442"/>
      <c r="FMJ44" s="1442"/>
      <c r="FMK44" s="1442"/>
      <c r="FML44" s="1442"/>
      <c r="FMM44" s="1442"/>
      <c r="FMN44" s="1442"/>
      <c r="FMO44" s="1442"/>
      <c r="FMP44" s="1442"/>
      <c r="FMQ44" s="1442"/>
      <c r="FMR44" s="1442"/>
      <c r="FMS44" s="1442"/>
      <c r="FMT44" s="1442"/>
      <c r="FMU44" s="1442"/>
      <c r="FMV44" s="1442"/>
      <c r="FMW44" s="1442"/>
      <c r="FMX44" s="1442"/>
      <c r="FMY44" s="1442"/>
      <c r="FMZ44" s="1442"/>
      <c r="FNA44" s="1442"/>
      <c r="FNB44" s="1442"/>
      <c r="FNC44" s="1442"/>
      <c r="FND44" s="1442"/>
      <c r="FNE44" s="1442"/>
      <c r="FNF44" s="1442"/>
      <c r="FNG44" s="1442"/>
      <c r="FNH44" s="1442"/>
      <c r="FNI44" s="1442"/>
      <c r="FNJ44" s="1442"/>
      <c r="FNK44" s="1442"/>
      <c r="FNL44" s="1442"/>
      <c r="FNM44" s="1442"/>
      <c r="FNN44" s="1442"/>
      <c r="FNO44" s="1442"/>
      <c r="FNP44" s="1442"/>
      <c r="FNQ44" s="1442"/>
      <c r="FNR44" s="1442"/>
      <c r="FNS44" s="1442"/>
      <c r="FNT44" s="1442"/>
      <c r="FNU44" s="1442"/>
      <c r="FNV44" s="1442"/>
      <c r="FNW44" s="1442"/>
      <c r="FNX44" s="1442"/>
      <c r="FNY44" s="1442"/>
      <c r="FNZ44" s="1442"/>
      <c r="FOA44" s="1442"/>
      <c r="FOB44" s="1442"/>
      <c r="FOC44" s="1442"/>
      <c r="FOD44" s="1442"/>
      <c r="FOE44" s="1442"/>
      <c r="FOF44" s="1442"/>
      <c r="FOG44" s="1442"/>
      <c r="FOH44" s="1442"/>
      <c r="FOI44" s="1442"/>
      <c r="FOJ44" s="1442"/>
      <c r="FOK44" s="1442"/>
      <c r="FOL44" s="1442"/>
      <c r="FOM44" s="1442"/>
      <c r="FON44" s="1442"/>
      <c r="FOO44" s="1442"/>
      <c r="FOP44" s="1442"/>
      <c r="FOQ44" s="1442"/>
      <c r="FOR44" s="1442"/>
      <c r="FOS44" s="1442"/>
      <c r="FOT44" s="1442"/>
      <c r="FOU44" s="1442"/>
      <c r="FOV44" s="1442"/>
      <c r="FOW44" s="1442"/>
      <c r="FOX44" s="1442"/>
      <c r="FOY44" s="1442"/>
      <c r="FOZ44" s="1442"/>
      <c r="FPA44" s="1442"/>
      <c r="FPB44" s="1442"/>
      <c r="FPC44" s="1442"/>
      <c r="FPD44" s="1442"/>
      <c r="FPE44" s="1442"/>
      <c r="FPF44" s="1442"/>
      <c r="FPG44" s="1442"/>
      <c r="FPH44" s="1442"/>
      <c r="FPI44" s="1442"/>
      <c r="FPJ44" s="1442"/>
      <c r="FPK44" s="1442"/>
      <c r="FPL44" s="1442"/>
      <c r="FPM44" s="1442"/>
      <c r="FPN44" s="1442"/>
      <c r="FPO44" s="1442"/>
      <c r="FPP44" s="1442"/>
      <c r="FPQ44" s="1442"/>
      <c r="FPR44" s="1442"/>
      <c r="FPS44" s="1442"/>
      <c r="FPT44" s="1442"/>
      <c r="FPU44" s="1442"/>
      <c r="FPV44" s="1442"/>
      <c r="FPW44" s="1442"/>
      <c r="FPX44" s="1442"/>
      <c r="FPY44" s="1442"/>
      <c r="FPZ44" s="1442"/>
      <c r="FQA44" s="1442"/>
      <c r="FQB44" s="1442"/>
      <c r="FQC44" s="1442"/>
      <c r="FQD44" s="1442"/>
      <c r="FQE44" s="1442"/>
      <c r="FQF44" s="1442"/>
      <c r="FQG44" s="1442"/>
      <c r="FQH44" s="1442"/>
      <c r="FQI44" s="1442"/>
      <c r="FQJ44" s="1442"/>
      <c r="FQK44" s="1442"/>
      <c r="FQL44" s="1442"/>
      <c r="FQM44" s="1442"/>
      <c r="FQN44" s="1442"/>
      <c r="FQO44" s="1442"/>
      <c r="FQP44" s="1442"/>
      <c r="FQQ44" s="1442"/>
      <c r="FQR44" s="1442"/>
      <c r="FQS44" s="1442"/>
      <c r="FQT44" s="1442"/>
      <c r="FQU44" s="1442"/>
      <c r="FQV44" s="1442"/>
      <c r="FQW44" s="1442"/>
      <c r="FQX44" s="1442"/>
      <c r="FQY44" s="1442"/>
      <c r="FQZ44" s="1442"/>
      <c r="FRA44" s="1442"/>
      <c r="FRB44" s="1442"/>
      <c r="FRC44" s="1442"/>
      <c r="FRD44" s="1442"/>
      <c r="FRE44" s="1442"/>
      <c r="FRF44" s="1442"/>
      <c r="FRG44" s="1442"/>
      <c r="FRH44" s="1442"/>
      <c r="FRI44" s="1442"/>
      <c r="FRJ44" s="1442"/>
      <c r="FRK44" s="1442"/>
      <c r="FRL44" s="1442"/>
      <c r="FRM44" s="1442"/>
      <c r="FRN44" s="1442"/>
      <c r="FRO44" s="1442"/>
      <c r="FRP44" s="1442"/>
      <c r="FRQ44" s="1442"/>
      <c r="FRR44" s="1442"/>
      <c r="FRS44" s="1442"/>
      <c r="FRT44" s="1442"/>
      <c r="FRU44" s="1442"/>
      <c r="FRV44" s="1442"/>
      <c r="FRW44" s="1442"/>
      <c r="FRX44" s="1442"/>
      <c r="FRY44" s="1442"/>
      <c r="FRZ44" s="1442"/>
      <c r="FSA44" s="1442"/>
      <c r="FSB44" s="1442"/>
      <c r="FSC44" s="1442"/>
      <c r="FSD44" s="1442"/>
      <c r="FSE44" s="1442"/>
      <c r="FSF44" s="1442"/>
      <c r="FSG44" s="1442"/>
      <c r="FSH44" s="1442"/>
      <c r="FSI44" s="1442"/>
      <c r="FSJ44" s="1442"/>
      <c r="FSK44" s="1442"/>
      <c r="FSL44" s="1442"/>
      <c r="FSM44" s="1442"/>
      <c r="FSN44" s="1442"/>
      <c r="FSO44" s="1442"/>
      <c r="FSP44" s="1442"/>
      <c r="FSQ44" s="1442"/>
      <c r="FSR44" s="1442"/>
      <c r="FSS44" s="1442"/>
      <c r="FST44" s="1442"/>
      <c r="FSU44" s="1442"/>
      <c r="FSV44" s="1442"/>
      <c r="FSW44" s="1442"/>
      <c r="FSX44" s="1442"/>
      <c r="FSY44" s="1442"/>
      <c r="FSZ44" s="1442"/>
      <c r="FTA44" s="1442"/>
      <c r="FTB44" s="1442"/>
      <c r="FTC44" s="1442"/>
      <c r="FTD44" s="1442"/>
      <c r="FTE44" s="1442"/>
      <c r="FTF44" s="1442"/>
      <c r="FTG44" s="1442"/>
      <c r="FTH44" s="1442"/>
      <c r="FTI44" s="1442"/>
      <c r="FTJ44" s="1442"/>
      <c r="FTK44" s="1442"/>
      <c r="FTL44" s="1442"/>
      <c r="FTM44" s="1442"/>
      <c r="FTN44" s="1442"/>
      <c r="FTO44" s="1442"/>
      <c r="FTP44" s="1442"/>
      <c r="FTQ44" s="1442"/>
      <c r="FTR44" s="1442"/>
      <c r="FTS44" s="1442"/>
      <c r="FTT44" s="1442"/>
      <c r="FTU44" s="1442"/>
      <c r="FTV44" s="1442"/>
      <c r="FTW44" s="1442"/>
      <c r="FTX44" s="1442"/>
      <c r="FTY44" s="1442"/>
      <c r="FTZ44" s="1442"/>
      <c r="FUA44" s="1442"/>
      <c r="FUB44" s="1442"/>
      <c r="FUC44" s="1442"/>
      <c r="FUD44" s="1442"/>
      <c r="FUE44" s="1442"/>
      <c r="FUF44" s="1442"/>
      <c r="FUG44" s="1442"/>
      <c r="FUH44" s="1442"/>
      <c r="FUI44" s="1442"/>
      <c r="FUJ44" s="1442"/>
      <c r="FUK44" s="1442"/>
      <c r="FUL44" s="1442"/>
      <c r="FUM44" s="1442"/>
      <c r="FUN44" s="1442"/>
      <c r="FUO44" s="1442"/>
      <c r="FUP44" s="1442"/>
      <c r="FUQ44" s="1442"/>
      <c r="FUR44" s="1442"/>
      <c r="FUS44" s="1442"/>
      <c r="FUT44" s="1442"/>
      <c r="FUU44" s="1442"/>
      <c r="FUV44" s="1442"/>
      <c r="FUW44" s="1442"/>
      <c r="FUX44" s="1442"/>
      <c r="FUY44" s="1442"/>
      <c r="FUZ44" s="1442"/>
      <c r="FVA44" s="1442"/>
      <c r="FVB44" s="1442"/>
      <c r="FVC44" s="1442"/>
      <c r="FVD44" s="1442"/>
      <c r="FVE44" s="1442"/>
      <c r="FVF44" s="1442"/>
      <c r="FVG44" s="1442"/>
      <c r="FVH44" s="1442"/>
      <c r="FVI44" s="1442"/>
      <c r="FVJ44" s="1442"/>
      <c r="FVK44" s="1442"/>
      <c r="FVL44" s="1442"/>
      <c r="FVM44" s="1442"/>
      <c r="FVN44" s="1442"/>
      <c r="FVO44" s="1442"/>
      <c r="FVP44" s="1442"/>
      <c r="FVQ44" s="1442"/>
      <c r="FVR44" s="1442"/>
      <c r="FVS44" s="1442"/>
      <c r="FVT44" s="1442"/>
      <c r="FVU44" s="1442"/>
      <c r="FVV44" s="1442"/>
      <c r="FVW44" s="1442"/>
      <c r="FVX44" s="1442"/>
      <c r="FVY44" s="1442"/>
      <c r="FVZ44" s="1442"/>
      <c r="FWA44" s="1442"/>
      <c r="FWB44" s="1442"/>
      <c r="FWC44" s="1442"/>
      <c r="FWD44" s="1442"/>
      <c r="FWE44" s="1442"/>
      <c r="FWF44" s="1442"/>
      <c r="FWG44" s="1442"/>
      <c r="FWH44" s="1442"/>
      <c r="FWI44" s="1442"/>
      <c r="FWJ44" s="1442"/>
      <c r="FWK44" s="1442"/>
      <c r="FWL44" s="1442"/>
      <c r="FWM44" s="1442"/>
      <c r="FWN44" s="1442"/>
      <c r="FWO44" s="1442"/>
      <c r="FWP44" s="1442"/>
      <c r="FWQ44" s="1442"/>
      <c r="FWR44" s="1442"/>
      <c r="FWS44" s="1442"/>
      <c r="FWT44" s="1442"/>
      <c r="FWU44" s="1442"/>
      <c r="FWV44" s="1442"/>
      <c r="FWW44" s="1442"/>
      <c r="FWX44" s="1442"/>
      <c r="FWY44" s="1442"/>
      <c r="FWZ44" s="1442"/>
      <c r="FXA44" s="1442"/>
      <c r="FXB44" s="1442"/>
      <c r="FXC44" s="1442"/>
      <c r="FXD44" s="1442"/>
      <c r="FXE44" s="1442"/>
      <c r="FXF44" s="1442"/>
      <c r="FXG44" s="1442"/>
      <c r="FXH44" s="1442"/>
      <c r="FXI44" s="1442"/>
      <c r="FXJ44" s="1442"/>
      <c r="FXK44" s="1442"/>
      <c r="FXL44" s="1442"/>
      <c r="FXM44" s="1442"/>
      <c r="FXN44" s="1442"/>
      <c r="FXO44" s="1442"/>
      <c r="FXP44" s="1442"/>
      <c r="FXQ44" s="1442"/>
      <c r="FXR44" s="1442"/>
      <c r="FXS44" s="1442"/>
      <c r="FXT44" s="1442"/>
      <c r="FXU44" s="1442"/>
      <c r="FXV44" s="1442"/>
      <c r="FXW44" s="1442"/>
      <c r="FXX44" s="1442"/>
      <c r="FXY44" s="1442"/>
      <c r="FXZ44" s="1442"/>
      <c r="FYA44" s="1442"/>
      <c r="FYB44" s="1442"/>
      <c r="FYC44" s="1442"/>
      <c r="FYD44" s="1442"/>
      <c r="FYE44" s="1442"/>
      <c r="FYF44" s="1442"/>
      <c r="FYG44" s="1442"/>
      <c r="FYH44" s="1442"/>
      <c r="FYI44" s="1442"/>
      <c r="FYJ44" s="1442"/>
      <c r="FYK44" s="1442"/>
      <c r="FYL44" s="1442"/>
      <c r="FYM44" s="1442"/>
      <c r="FYN44" s="1442"/>
      <c r="FYO44" s="1442"/>
      <c r="FYP44" s="1442"/>
      <c r="FYQ44" s="1442"/>
      <c r="FYR44" s="1442"/>
      <c r="FYS44" s="1442"/>
      <c r="FYT44" s="1442"/>
      <c r="FYU44" s="1442"/>
      <c r="FYV44" s="1442"/>
      <c r="FYW44" s="1442"/>
      <c r="FYX44" s="1442"/>
      <c r="FYY44" s="1442"/>
      <c r="FYZ44" s="1442"/>
      <c r="FZA44" s="1442"/>
      <c r="FZB44" s="1442"/>
      <c r="FZC44" s="1442"/>
      <c r="FZD44" s="1442"/>
      <c r="FZE44" s="1442"/>
      <c r="FZF44" s="1442"/>
      <c r="FZG44" s="1442"/>
      <c r="FZH44" s="1442"/>
      <c r="FZI44" s="1442"/>
      <c r="FZJ44" s="1442"/>
      <c r="FZK44" s="1442"/>
      <c r="FZL44" s="1442"/>
      <c r="FZM44" s="1442"/>
      <c r="FZN44" s="1442"/>
      <c r="FZO44" s="1442"/>
      <c r="FZP44" s="1442"/>
      <c r="FZQ44" s="1442"/>
      <c r="FZR44" s="1442"/>
      <c r="FZS44" s="1442"/>
      <c r="FZT44" s="1442"/>
      <c r="FZU44" s="1442"/>
      <c r="FZV44" s="1442"/>
      <c r="FZW44" s="1442"/>
      <c r="FZX44" s="1442"/>
      <c r="FZY44" s="1442"/>
      <c r="FZZ44" s="1442"/>
      <c r="GAA44" s="1442"/>
      <c r="GAB44" s="1442"/>
      <c r="GAC44" s="1442"/>
      <c r="GAD44" s="1442"/>
      <c r="GAE44" s="1442"/>
      <c r="GAF44" s="1442"/>
      <c r="GAG44" s="1442"/>
      <c r="GAH44" s="1442"/>
      <c r="GAI44" s="1442"/>
      <c r="GAJ44" s="1442"/>
      <c r="GAK44" s="1442"/>
      <c r="GAL44" s="1442"/>
      <c r="GAM44" s="1442"/>
      <c r="GAN44" s="1442"/>
      <c r="GAO44" s="1442"/>
      <c r="GAP44" s="1442"/>
      <c r="GAQ44" s="1442"/>
      <c r="GAR44" s="1442"/>
      <c r="GAS44" s="1442"/>
      <c r="GAT44" s="1442"/>
      <c r="GAU44" s="1442"/>
      <c r="GAV44" s="1442"/>
      <c r="GAW44" s="1442"/>
      <c r="GAX44" s="1442"/>
      <c r="GAY44" s="1442"/>
      <c r="GAZ44" s="1442"/>
      <c r="GBA44" s="1442"/>
      <c r="GBB44" s="1442"/>
      <c r="GBC44" s="1442"/>
      <c r="GBD44" s="1442"/>
      <c r="GBE44" s="1442"/>
      <c r="GBF44" s="1442"/>
      <c r="GBG44" s="1442"/>
      <c r="GBH44" s="1442"/>
      <c r="GBI44" s="1442"/>
      <c r="GBJ44" s="1442"/>
      <c r="GBK44" s="1442"/>
      <c r="GBL44" s="1442"/>
      <c r="GBM44" s="1442"/>
      <c r="GBN44" s="1442"/>
      <c r="GBO44" s="1442"/>
      <c r="GBP44" s="1442"/>
      <c r="GBQ44" s="1442"/>
      <c r="GBR44" s="1442"/>
      <c r="GBS44" s="1442"/>
      <c r="GBT44" s="1442"/>
      <c r="GBU44" s="1442"/>
      <c r="GBV44" s="1442"/>
      <c r="GBW44" s="1442"/>
      <c r="GBX44" s="1442"/>
      <c r="GBY44" s="1442"/>
      <c r="GBZ44" s="1442"/>
      <c r="GCA44" s="1442"/>
      <c r="GCB44" s="1442"/>
      <c r="GCC44" s="1442"/>
      <c r="GCD44" s="1442"/>
      <c r="GCE44" s="1442"/>
      <c r="GCF44" s="1442"/>
      <c r="GCG44" s="1442"/>
      <c r="GCH44" s="1442"/>
      <c r="GCI44" s="1442"/>
      <c r="GCJ44" s="1442"/>
      <c r="GCK44" s="1442"/>
      <c r="GCL44" s="1442"/>
      <c r="GCM44" s="1442"/>
      <c r="GCN44" s="1442"/>
      <c r="GCO44" s="1442"/>
      <c r="GCP44" s="1442"/>
      <c r="GCQ44" s="1442"/>
      <c r="GCR44" s="1442"/>
      <c r="GCS44" s="1442"/>
      <c r="GCT44" s="1442"/>
      <c r="GCU44" s="1442"/>
      <c r="GCV44" s="1442"/>
      <c r="GCW44" s="1442"/>
      <c r="GCX44" s="1442"/>
      <c r="GCY44" s="1442"/>
      <c r="GCZ44" s="1442"/>
      <c r="GDA44" s="1442"/>
      <c r="GDB44" s="1442"/>
      <c r="GDC44" s="1442"/>
      <c r="GDD44" s="1442"/>
      <c r="GDE44" s="1442"/>
      <c r="GDF44" s="1442"/>
      <c r="GDG44" s="1442"/>
      <c r="GDH44" s="1442"/>
      <c r="GDI44" s="1442"/>
      <c r="GDJ44" s="1442"/>
      <c r="GDK44" s="1442"/>
      <c r="GDL44" s="1442"/>
      <c r="GDM44" s="1442"/>
      <c r="GDN44" s="1442"/>
      <c r="GDO44" s="1442"/>
      <c r="GDP44" s="1442"/>
      <c r="GDQ44" s="1442"/>
      <c r="GDR44" s="1442"/>
      <c r="GDS44" s="1442"/>
      <c r="GDT44" s="1442"/>
      <c r="GDU44" s="1442"/>
      <c r="GDV44" s="1442"/>
      <c r="GDW44" s="1442"/>
      <c r="GDX44" s="1442"/>
      <c r="GDY44" s="1442"/>
      <c r="GDZ44" s="1442"/>
      <c r="GEA44" s="1442"/>
      <c r="GEB44" s="1442"/>
      <c r="GEC44" s="1442"/>
      <c r="GED44" s="1442"/>
      <c r="GEE44" s="1442"/>
      <c r="GEF44" s="1442"/>
      <c r="GEG44" s="1442"/>
      <c r="GEH44" s="1442"/>
      <c r="GEI44" s="1442"/>
      <c r="GEJ44" s="1442"/>
      <c r="GEK44" s="1442"/>
      <c r="GEL44" s="1442"/>
      <c r="GEM44" s="1442"/>
      <c r="GEN44" s="1442"/>
      <c r="GEO44" s="1442"/>
      <c r="GEP44" s="1442"/>
      <c r="GEQ44" s="1442"/>
      <c r="GER44" s="1442"/>
      <c r="GES44" s="1442"/>
      <c r="GET44" s="1442"/>
      <c r="GEU44" s="1442"/>
      <c r="GEV44" s="1442"/>
      <c r="GEW44" s="1442"/>
      <c r="GEX44" s="1442"/>
      <c r="GEY44" s="1442"/>
      <c r="GEZ44" s="1442"/>
      <c r="GFA44" s="1442"/>
      <c r="GFB44" s="1442"/>
      <c r="GFC44" s="1442"/>
      <c r="GFD44" s="1442"/>
      <c r="GFE44" s="1442"/>
      <c r="GFF44" s="1442"/>
      <c r="GFG44" s="1442"/>
      <c r="GFH44" s="1442"/>
      <c r="GFI44" s="1442"/>
      <c r="GFJ44" s="1442"/>
      <c r="GFK44" s="1442"/>
      <c r="GFL44" s="1442"/>
      <c r="GFM44" s="1442"/>
      <c r="GFN44" s="1442"/>
      <c r="GFO44" s="1442"/>
      <c r="GFP44" s="1442"/>
      <c r="GFQ44" s="1442"/>
      <c r="GFR44" s="1442"/>
      <c r="GFS44" s="1442"/>
      <c r="GFT44" s="1442"/>
      <c r="GFU44" s="1442"/>
      <c r="GFV44" s="1442"/>
      <c r="GFW44" s="1442"/>
      <c r="GFX44" s="1442"/>
      <c r="GFY44" s="1442"/>
      <c r="GFZ44" s="1442"/>
      <c r="GGA44" s="1442"/>
      <c r="GGB44" s="1442"/>
      <c r="GGC44" s="1442"/>
      <c r="GGD44" s="1442"/>
      <c r="GGE44" s="1442"/>
      <c r="GGF44" s="1442"/>
      <c r="GGG44" s="1442"/>
      <c r="GGH44" s="1442"/>
      <c r="GGI44" s="1442"/>
      <c r="GGJ44" s="1442"/>
      <c r="GGK44" s="1442"/>
      <c r="GGL44" s="1442"/>
      <c r="GGM44" s="1442"/>
      <c r="GGN44" s="1442"/>
      <c r="GGO44" s="1442"/>
      <c r="GGP44" s="1442"/>
      <c r="GGQ44" s="1442"/>
      <c r="GGR44" s="1442"/>
      <c r="GGS44" s="1442"/>
      <c r="GGT44" s="1442"/>
      <c r="GGU44" s="1442"/>
      <c r="GGV44" s="1442"/>
      <c r="GGW44" s="1442"/>
      <c r="GGX44" s="1442"/>
      <c r="GGY44" s="1442"/>
      <c r="GGZ44" s="1442"/>
      <c r="GHA44" s="1442"/>
      <c r="GHB44" s="1442"/>
      <c r="GHC44" s="1442"/>
      <c r="GHD44" s="1442"/>
      <c r="GHE44" s="1442"/>
      <c r="GHF44" s="1442"/>
      <c r="GHG44" s="1442"/>
      <c r="GHH44" s="1442"/>
      <c r="GHI44" s="1442"/>
      <c r="GHJ44" s="1442"/>
      <c r="GHK44" s="1442"/>
      <c r="GHL44" s="1442"/>
      <c r="GHM44" s="1442"/>
      <c r="GHN44" s="1442"/>
      <c r="GHO44" s="1442"/>
      <c r="GHP44" s="1442"/>
      <c r="GHQ44" s="1442"/>
      <c r="GHR44" s="1442"/>
      <c r="GHS44" s="1442"/>
      <c r="GHT44" s="1442"/>
      <c r="GHU44" s="1442"/>
      <c r="GHV44" s="1442"/>
      <c r="GHW44" s="1442"/>
      <c r="GHX44" s="1442"/>
      <c r="GHY44" s="1442"/>
      <c r="GHZ44" s="1442"/>
      <c r="GIA44" s="1442"/>
      <c r="GIB44" s="1442"/>
      <c r="GIC44" s="1442"/>
      <c r="GID44" s="1442"/>
      <c r="GIE44" s="1442"/>
      <c r="GIF44" s="1442"/>
      <c r="GIG44" s="1442"/>
      <c r="GIH44" s="1442"/>
      <c r="GII44" s="1442"/>
      <c r="GIJ44" s="1442"/>
      <c r="GIK44" s="1442"/>
      <c r="GIL44" s="1442"/>
      <c r="GIM44" s="1442"/>
      <c r="GIN44" s="1442"/>
      <c r="GIO44" s="1442"/>
      <c r="GIP44" s="1442"/>
      <c r="GIQ44" s="1442"/>
      <c r="GIR44" s="1442"/>
      <c r="GIS44" s="1442"/>
      <c r="GIT44" s="1442"/>
      <c r="GIU44" s="1442"/>
      <c r="GIV44" s="1442"/>
      <c r="GIW44" s="1442"/>
      <c r="GIX44" s="1442"/>
      <c r="GIY44" s="1442"/>
      <c r="GIZ44" s="1442"/>
      <c r="GJA44" s="1442"/>
      <c r="GJB44" s="1442"/>
      <c r="GJC44" s="1442"/>
      <c r="GJD44" s="1442"/>
      <c r="GJE44" s="1442"/>
      <c r="GJF44" s="1442"/>
      <c r="GJG44" s="1442"/>
      <c r="GJH44" s="1442"/>
      <c r="GJI44" s="1442"/>
      <c r="GJJ44" s="1442"/>
      <c r="GJK44" s="1442"/>
      <c r="GJL44" s="1442"/>
      <c r="GJM44" s="1442"/>
      <c r="GJN44" s="1442"/>
      <c r="GJO44" s="1442"/>
      <c r="GJP44" s="1442"/>
      <c r="GJQ44" s="1442"/>
      <c r="GJR44" s="1442"/>
      <c r="GJS44" s="1442"/>
      <c r="GJT44" s="1442"/>
      <c r="GJU44" s="1442"/>
      <c r="GJV44" s="1442"/>
      <c r="GJW44" s="1442"/>
      <c r="GJX44" s="1442"/>
      <c r="GJY44" s="1442"/>
      <c r="GJZ44" s="1442"/>
      <c r="GKA44" s="1442"/>
      <c r="GKB44" s="1442"/>
      <c r="GKC44" s="1442"/>
      <c r="GKD44" s="1442"/>
      <c r="GKE44" s="1442"/>
      <c r="GKF44" s="1442"/>
      <c r="GKG44" s="1442"/>
      <c r="GKH44" s="1442"/>
      <c r="GKI44" s="1442"/>
      <c r="GKJ44" s="1442"/>
      <c r="GKK44" s="1442"/>
      <c r="GKL44" s="1442"/>
      <c r="GKM44" s="1442"/>
      <c r="GKN44" s="1442"/>
      <c r="GKO44" s="1442"/>
      <c r="GKP44" s="1442"/>
      <c r="GKQ44" s="1442"/>
      <c r="GKR44" s="1442"/>
      <c r="GKS44" s="1442"/>
      <c r="GKT44" s="1442"/>
      <c r="GKU44" s="1442"/>
      <c r="GKV44" s="1442"/>
      <c r="GKW44" s="1442"/>
      <c r="GKX44" s="1442"/>
      <c r="GKY44" s="1442"/>
      <c r="GKZ44" s="1442"/>
      <c r="GLA44" s="1442"/>
      <c r="GLB44" s="1442"/>
      <c r="GLC44" s="1442"/>
      <c r="GLD44" s="1442"/>
      <c r="GLE44" s="1442"/>
      <c r="GLF44" s="1442"/>
      <c r="GLG44" s="1442"/>
      <c r="GLH44" s="1442"/>
      <c r="GLI44" s="1442"/>
      <c r="GLJ44" s="1442"/>
      <c r="GLK44" s="1442"/>
      <c r="GLL44" s="1442"/>
      <c r="GLM44" s="1442"/>
      <c r="GLN44" s="1442"/>
      <c r="GLO44" s="1442"/>
      <c r="GLP44" s="1442"/>
      <c r="GLQ44" s="1442"/>
      <c r="GLR44" s="1442"/>
      <c r="GLS44" s="1442"/>
      <c r="GLT44" s="1442"/>
      <c r="GLU44" s="1442"/>
      <c r="GLV44" s="1442"/>
      <c r="GLW44" s="1442"/>
      <c r="GLX44" s="1442"/>
      <c r="GLY44" s="1442"/>
      <c r="GLZ44" s="1442"/>
      <c r="GMA44" s="1442"/>
      <c r="GMB44" s="1442"/>
      <c r="GMC44" s="1442"/>
      <c r="GMD44" s="1442"/>
      <c r="GME44" s="1442"/>
      <c r="GMF44" s="1442"/>
      <c r="GMG44" s="1442"/>
      <c r="GMH44" s="1442"/>
      <c r="GMI44" s="1442"/>
      <c r="GMJ44" s="1442"/>
      <c r="GMK44" s="1442"/>
      <c r="GML44" s="1442"/>
      <c r="GMM44" s="1442"/>
      <c r="GMN44" s="1442"/>
      <c r="GMO44" s="1442"/>
      <c r="GMP44" s="1442"/>
      <c r="GMQ44" s="1442"/>
      <c r="GMR44" s="1442"/>
      <c r="GMS44" s="1442"/>
      <c r="GMT44" s="1442"/>
      <c r="GMU44" s="1442"/>
      <c r="GMV44" s="1442"/>
      <c r="GMW44" s="1442"/>
      <c r="GMX44" s="1442"/>
      <c r="GMY44" s="1442"/>
      <c r="GMZ44" s="1442"/>
      <c r="GNA44" s="1442"/>
      <c r="GNB44" s="1442"/>
      <c r="GNC44" s="1442"/>
      <c r="GND44" s="1442"/>
      <c r="GNE44" s="1442"/>
      <c r="GNF44" s="1442"/>
      <c r="GNG44" s="1442"/>
      <c r="GNH44" s="1442"/>
      <c r="GNI44" s="1442"/>
      <c r="GNJ44" s="1442"/>
      <c r="GNK44" s="1442"/>
      <c r="GNL44" s="1442"/>
      <c r="GNM44" s="1442"/>
      <c r="GNN44" s="1442"/>
      <c r="GNO44" s="1442"/>
      <c r="GNP44" s="1442"/>
      <c r="GNQ44" s="1442"/>
      <c r="GNR44" s="1442"/>
      <c r="GNS44" s="1442"/>
      <c r="GNT44" s="1442"/>
      <c r="GNU44" s="1442"/>
      <c r="GNV44" s="1442"/>
      <c r="GNW44" s="1442"/>
      <c r="GNX44" s="1442"/>
      <c r="GNY44" s="1442"/>
      <c r="GNZ44" s="1442"/>
      <c r="GOA44" s="1442"/>
      <c r="GOB44" s="1442"/>
      <c r="GOC44" s="1442"/>
      <c r="GOD44" s="1442"/>
      <c r="GOE44" s="1442"/>
      <c r="GOF44" s="1442"/>
      <c r="GOG44" s="1442"/>
      <c r="GOH44" s="1442"/>
      <c r="GOI44" s="1442"/>
      <c r="GOJ44" s="1442"/>
      <c r="GOK44" s="1442"/>
      <c r="GOL44" s="1442"/>
      <c r="GOM44" s="1442"/>
      <c r="GON44" s="1442"/>
      <c r="GOO44" s="1442"/>
      <c r="GOP44" s="1442"/>
      <c r="GOQ44" s="1442"/>
      <c r="GOR44" s="1442"/>
      <c r="GOS44" s="1442"/>
      <c r="GOT44" s="1442"/>
      <c r="GOU44" s="1442"/>
      <c r="GOV44" s="1442"/>
      <c r="GOW44" s="1442"/>
      <c r="GOX44" s="1442"/>
      <c r="GOY44" s="1442"/>
      <c r="GOZ44" s="1442"/>
      <c r="GPA44" s="1442"/>
      <c r="GPB44" s="1442"/>
      <c r="GPC44" s="1442"/>
      <c r="GPD44" s="1442"/>
      <c r="GPE44" s="1442"/>
      <c r="GPF44" s="1442"/>
      <c r="GPG44" s="1442"/>
      <c r="GPH44" s="1442"/>
      <c r="GPI44" s="1442"/>
      <c r="GPJ44" s="1442"/>
      <c r="GPK44" s="1442"/>
      <c r="GPL44" s="1442"/>
      <c r="GPM44" s="1442"/>
      <c r="GPN44" s="1442"/>
      <c r="GPO44" s="1442"/>
      <c r="GPP44" s="1442"/>
      <c r="GPQ44" s="1442"/>
      <c r="GPR44" s="1442"/>
      <c r="GPS44" s="1442"/>
      <c r="GPT44" s="1442"/>
      <c r="GPU44" s="1442"/>
      <c r="GPV44" s="1442"/>
      <c r="GPW44" s="1442"/>
      <c r="GPX44" s="1442"/>
      <c r="GPY44" s="1442"/>
      <c r="GPZ44" s="1442"/>
      <c r="GQA44" s="1442"/>
      <c r="GQB44" s="1442"/>
      <c r="GQC44" s="1442"/>
      <c r="GQD44" s="1442"/>
      <c r="GQE44" s="1442"/>
      <c r="GQF44" s="1442"/>
      <c r="GQG44" s="1442"/>
      <c r="GQH44" s="1442"/>
      <c r="GQI44" s="1442"/>
      <c r="GQJ44" s="1442"/>
      <c r="GQK44" s="1442"/>
      <c r="GQL44" s="1442"/>
      <c r="GQM44" s="1442"/>
      <c r="GQN44" s="1442"/>
      <c r="GQO44" s="1442"/>
      <c r="GQP44" s="1442"/>
      <c r="GQQ44" s="1442"/>
      <c r="GQR44" s="1442"/>
      <c r="GQS44" s="1442"/>
      <c r="GQT44" s="1442"/>
      <c r="GQU44" s="1442"/>
      <c r="GQV44" s="1442"/>
      <c r="GQW44" s="1442"/>
      <c r="GQX44" s="1442"/>
      <c r="GQY44" s="1442"/>
      <c r="GQZ44" s="1442"/>
      <c r="GRA44" s="1442"/>
      <c r="GRB44" s="1442"/>
      <c r="GRC44" s="1442"/>
      <c r="GRD44" s="1442"/>
      <c r="GRE44" s="1442"/>
      <c r="GRF44" s="1442"/>
      <c r="GRG44" s="1442"/>
      <c r="GRH44" s="1442"/>
      <c r="GRI44" s="1442"/>
      <c r="GRJ44" s="1442"/>
      <c r="GRK44" s="1442"/>
      <c r="GRL44" s="1442"/>
      <c r="GRM44" s="1442"/>
      <c r="GRN44" s="1442"/>
      <c r="GRO44" s="1442"/>
      <c r="GRP44" s="1442"/>
      <c r="GRQ44" s="1442"/>
      <c r="GRR44" s="1442"/>
      <c r="GRS44" s="1442"/>
      <c r="GRT44" s="1442"/>
      <c r="GRU44" s="1442"/>
      <c r="GRV44" s="1442"/>
      <c r="GRW44" s="1442"/>
      <c r="GRX44" s="1442"/>
      <c r="GRY44" s="1442"/>
      <c r="GRZ44" s="1442"/>
      <c r="GSA44" s="1442"/>
      <c r="GSB44" s="1442"/>
      <c r="GSC44" s="1442"/>
      <c r="GSD44" s="1442"/>
      <c r="GSE44" s="1442"/>
      <c r="GSF44" s="1442"/>
      <c r="GSG44" s="1442"/>
      <c r="GSH44" s="1442"/>
      <c r="GSI44" s="1442"/>
      <c r="GSJ44" s="1442"/>
      <c r="GSK44" s="1442"/>
      <c r="GSL44" s="1442"/>
      <c r="GSM44" s="1442"/>
      <c r="GSN44" s="1442"/>
      <c r="GSO44" s="1442"/>
      <c r="GSP44" s="1442"/>
      <c r="GSQ44" s="1442"/>
      <c r="GSR44" s="1442"/>
      <c r="GSS44" s="1442"/>
      <c r="GST44" s="1442"/>
      <c r="GSU44" s="1442"/>
      <c r="GSV44" s="1442"/>
      <c r="GSW44" s="1442"/>
      <c r="GSX44" s="1442"/>
      <c r="GSY44" s="1442"/>
      <c r="GSZ44" s="1442"/>
      <c r="GTA44" s="1442"/>
      <c r="GTB44" s="1442"/>
      <c r="GTC44" s="1442"/>
      <c r="GTD44" s="1442"/>
      <c r="GTE44" s="1442"/>
      <c r="GTF44" s="1442"/>
      <c r="GTG44" s="1442"/>
      <c r="GTH44" s="1442"/>
      <c r="GTI44" s="1442"/>
      <c r="GTJ44" s="1442"/>
      <c r="GTK44" s="1442"/>
      <c r="GTL44" s="1442"/>
      <c r="GTM44" s="1442"/>
      <c r="GTN44" s="1442"/>
      <c r="GTO44" s="1442"/>
      <c r="GTP44" s="1442"/>
      <c r="GTQ44" s="1442"/>
      <c r="GTR44" s="1442"/>
      <c r="GTS44" s="1442"/>
      <c r="GTT44" s="1442"/>
      <c r="GTU44" s="1442"/>
      <c r="GTV44" s="1442"/>
      <c r="GTW44" s="1442"/>
      <c r="GTX44" s="1442"/>
      <c r="GTY44" s="1442"/>
      <c r="GTZ44" s="1442"/>
      <c r="GUA44" s="1442"/>
      <c r="GUB44" s="1442"/>
      <c r="GUC44" s="1442"/>
      <c r="GUD44" s="1442"/>
      <c r="GUE44" s="1442"/>
      <c r="GUF44" s="1442"/>
      <c r="GUG44" s="1442"/>
      <c r="GUH44" s="1442"/>
      <c r="GUI44" s="1442"/>
      <c r="GUJ44" s="1442"/>
      <c r="GUK44" s="1442"/>
      <c r="GUL44" s="1442"/>
      <c r="GUM44" s="1442"/>
      <c r="GUN44" s="1442"/>
      <c r="GUO44" s="1442"/>
      <c r="GUP44" s="1442"/>
      <c r="GUQ44" s="1442"/>
      <c r="GUR44" s="1442"/>
      <c r="GUS44" s="1442"/>
      <c r="GUT44" s="1442"/>
      <c r="GUU44" s="1442"/>
      <c r="GUV44" s="1442"/>
      <c r="GUW44" s="1442"/>
      <c r="GUX44" s="1442"/>
      <c r="GUY44" s="1442"/>
      <c r="GUZ44" s="1442"/>
      <c r="GVA44" s="1442"/>
      <c r="GVB44" s="1442"/>
      <c r="GVC44" s="1442"/>
      <c r="GVD44" s="1442"/>
      <c r="GVE44" s="1442"/>
      <c r="GVF44" s="1442"/>
      <c r="GVG44" s="1442"/>
      <c r="GVH44" s="1442"/>
      <c r="GVI44" s="1442"/>
      <c r="GVJ44" s="1442"/>
      <c r="GVK44" s="1442"/>
      <c r="GVL44" s="1442"/>
      <c r="GVM44" s="1442"/>
      <c r="GVN44" s="1442"/>
      <c r="GVO44" s="1442"/>
      <c r="GVP44" s="1442"/>
      <c r="GVQ44" s="1442"/>
      <c r="GVR44" s="1442"/>
      <c r="GVS44" s="1442"/>
      <c r="GVT44" s="1442"/>
      <c r="GVU44" s="1442"/>
      <c r="GVV44" s="1442"/>
      <c r="GVW44" s="1442"/>
      <c r="GVX44" s="1442"/>
      <c r="GVY44" s="1442"/>
      <c r="GVZ44" s="1442"/>
      <c r="GWA44" s="1442"/>
      <c r="GWB44" s="1442"/>
      <c r="GWC44" s="1442"/>
      <c r="GWD44" s="1442"/>
      <c r="GWE44" s="1442"/>
      <c r="GWF44" s="1442"/>
      <c r="GWG44" s="1442"/>
      <c r="GWH44" s="1442"/>
      <c r="GWI44" s="1442"/>
      <c r="GWJ44" s="1442"/>
      <c r="GWK44" s="1442"/>
      <c r="GWL44" s="1442"/>
      <c r="GWM44" s="1442"/>
      <c r="GWN44" s="1442"/>
      <c r="GWO44" s="1442"/>
      <c r="GWP44" s="1442"/>
      <c r="GWQ44" s="1442"/>
      <c r="GWR44" s="1442"/>
      <c r="GWS44" s="1442"/>
      <c r="GWT44" s="1442"/>
      <c r="GWU44" s="1442"/>
      <c r="GWV44" s="1442"/>
      <c r="GWW44" s="1442"/>
      <c r="GWX44" s="1442"/>
      <c r="GWY44" s="1442"/>
      <c r="GWZ44" s="1442"/>
      <c r="GXA44" s="1442"/>
      <c r="GXB44" s="1442"/>
      <c r="GXC44" s="1442"/>
      <c r="GXD44" s="1442"/>
      <c r="GXE44" s="1442"/>
      <c r="GXF44" s="1442"/>
      <c r="GXG44" s="1442"/>
      <c r="GXH44" s="1442"/>
      <c r="GXI44" s="1442"/>
      <c r="GXJ44" s="1442"/>
      <c r="GXK44" s="1442"/>
      <c r="GXL44" s="1442"/>
      <c r="GXM44" s="1442"/>
      <c r="GXN44" s="1442"/>
      <c r="GXO44" s="1442"/>
      <c r="GXP44" s="1442"/>
      <c r="GXQ44" s="1442"/>
      <c r="GXR44" s="1442"/>
      <c r="GXS44" s="1442"/>
      <c r="GXT44" s="1442"/>
      <c r="GXU44" s="1442"/>
      <c r="GXV44" s="1442"/>
      <c r="GXW44" s="1442"/>
      <c r="GXX44" s="1442"/>
      <c r="GXY44" s="1442"/>
      <c r="GXZ44" s="1442"/>
      <c r="GYA44" s="1442"/>
      <c r="GYB44" s="1442"/>
      <c r="GYC44" s="1442"/>
      <c r="GYD44" s="1442"/>
      <c r="GYE44" s="1442"/>
      <c r="GYF44" s="1442"/>
      <c r="GYG44" s="1442"/>
      <c r="GYH44" s="1442"/>
      <c r="GYI44" s="1442"/>
      <c r="GYJ44" s="1442"/>
      <c r="GYK44" s="1442"/>
      <c r="GYL44" s="1442"/>
      <c r="GYM44" s="1442"/>
      <c r="GYN44" s="1442"/>
      <c r="GYO44" s="1442"/>
      <c r="GYP44" s="1442"/>
      <c r="GYQ44" s="1442"/>
      <c r="GYR44" s="1442"/>
      <c r="GYS44" s="1442"/>
      <c r="GYT44" s="1442"/>
      <c r="GYU44" s="1442"/>
      <c r="GYV44" s="1442"/>
      <c r="GYW44" s="1442"/>
      <c r="GYX44" s="1442"/>
      <c r="GYY44" s="1442"/>
      <c r="GYZ44" s="1442"/>
      <c r="GZA44" s="1442"/>
      <c r="GZB44" s="1442"/>
      <c r="GZC44" s="1442"/>
      <c r="GZD44" s="1442"/>
      <c r="GZE44" s="1442"/>
      <c r="GZF44" s="1442"/>
      <c r="GZG44" s="1442"/>
      <c r="GZH44" s="1442"/>
      <c r="GZI44" s="1442"/>
      <c r="GZJ44" s="1442"/>
      <c r="GZK44" s="1442"/>
      <c r="GZL44" s="1442"/>
      <c r="GZM44" s="1442"/>
      <c r="GZN44" s="1442"/>
      <c r="GZO44" s="1442"/>
      <c r="GZP44" s="1442"/>
      <c r="GZQ44" s="1442"/>
      <c r="GZR44" s="1442"/>
      <c r="GZS44" s="1442"/>
      <c r="GZT44" s="1442"/>
      <c r="GZU44" s="1442"/>
      <c r="GZV44" s="1442"/>
      <c r="GZW44" s="1442"/>
      <c r="GZX44" s="1442"/>
      <c r="GZY44" s="1442"/>
      <c r="GZZ44" s="1442"/>
      <c r="HAA44" s="1442"/>
      <c r="HAB44" s="1442"/>
      <c r="HAC44" s="1442"/>
      <c r="HAD44" s="1442"/>
      <c r="HAE44" s="1442"/>
      <c r="HAF44" s="1442"/>
      <c r="HAG44" s="1442"/>
      <c r="HAH44" s="1442"/>
      <c r="HAI44" s="1442"/>
      <c r="HAJ44" s="1442"/>
      <c r="HAK44" s="1442"/>
      <c r="HAL44" s="1442"/>
      <c r="HAM44" s="1442"/>
      <c r="HAN44" s="1442"/>
      <c r="HAO44" s="1442"/>
      <c r="HAP44" s="1442"/>
      <c r="HAQ44" s="1442"/>
      <c r="HAR44" s="1442"/>
      <c r="HAS44" s="1442"/>
      <c r="HAT44" s="1442"/>
      <c r="HAU44" s="1442"/>
      <c r="HAV44" s="1442"/>
      <c r="HAW44" s="1442"/>
      <c r="HAX44" s="1442"/>
      <c r="HAY44" s="1442"/>
      <c r="HAZ44" s="1442"/>
      <c r="HBA44" s="1442"/>
      <c r="HBB44" s="1442"/>
      <c r="HBC44" s="1442"/>
      <c r="HBD44" s="1442"/>
      <c r="HBE44" s="1442"/>
      <c r="HBF44" s="1442"/>
      <c r="HBG44" s="1442"/>
      <c r="HBH44" s="1442"/>
      <c r="HBI44" s="1442"/>
      <c r="HBJ44" s="1442"/>
      <c r="HBK44" s="1442"/>
      <c r="HBL44" s="1442"/>
      <c r="HBM44" s="1442"/>
      <c r="HBN44" s="1442"/>
      <c r="HBO44" s="1442"/>
      <c r="HBP44" s="1442"/>
      <c r="HBQ44" s="1442"/>
      <c r="HBR44" s="1442"/>
      <c r="HBS44" s="1442"/>
      <c r="HBT44" s="1442"/>
      <c r="HBU44" s="1442"/>
      <c r="HBV44" s="1442"/>
      <c r="HBW44" s="1442"/>
      <c r="HBX44" s="1442"/>
      <c r="HBY44" s="1442"/>
      <c r="HBZ44" s="1442"/>
      <c r="HCA44" s="1442"/>
      <c r="HCB44" s="1442"/>
      <c r="HCC44" s="1442"/>
      <c r="HCD44" s="1442"/>
      <c r="HCE44" s="1442"/>
      <c r="HCF44" s="1442"/>
      <c r="HCG44" s="1442"/>
      <c r="HCH44" s="1442"/>
      <c r="HCI44" s="1442"/>
      <c r="HCJ44" s="1442"/>
      <c r="HCK44" s="1442"/>
      <c r="HCL44" s="1442"/>
      <c r="HCM44" s="1442"/>
      <c r="HCN44" s="1442"/>
      <c r="HCO44" s="1442"/>
      <c r="HCP44" s="1442"/>
      <c r="HCQ44" s="1442"/>
      <c r="HCR44" s="1442"/>
      <c r="HCS44" s="1442"/>
      <c r="HCT44" s="1442"/>
      <c r="HCU44" s="1442"/>
      <c r="HCV44" s="1442"/>
      <c r="HCW44" s="1442"/>
      <c r="HCX44" s="1442"/>
      <c r="HCY44" s="1442"/>
      <c r="HCZ44" s="1442"/>
      <c r="HDA44" s="1442"/>
      <c r="HDB44" s="1442"/>
      <c r="HDC44" s="1442"/>
      <c r="HDD44" s="1442"/>
      <c r="HDE44" s="1442"/>
      <c r="HDF44" s="1442"/>
      <c r="HDG44" s="1442"/>
      <c r="HDH44" s="1442"/>
      <c r="HDI44" s="1442"/>
      <c r="HDJ44" s="1442"/>
      <c r="HDK44" s="1442"/>
      <c r="HDL44" s="1442"/>
      <c r="HDM44" s="1442"/>
      <c r="HDN44" s="1442"/>
      <c r="HDO44" s="1442"/>
      <c r="HDP44" s="1442"/>
      <c r="HDQ44" s="1442"/>
      <c r="HDR44" s="1442"/>
      <c r="HDS44" s="1442"/>
      <c r="HDT44" s="1442"/>
      <c r="HDU44" s="1442"/>
      <c r="HDV44" s="1442"/>
      <c r="HDW44" s="1442"/>
      <c r="HDX44" s="1442"/>
      <c r="HDY44" s="1442"/>
      <c r="HDZ44" s="1442"/>
      <c r="HEA44" s="1442"/>
      <c r="HEB44" s="1442"/>
      <c r="HEC44" s="1442"/>
      <c r="HED44" s="1442"/>
      <c r="HEE44" s="1442"/>
      <c r="HEF44" s="1442"/>
      <c r="HEG44" s="1442"/>
      <c r="HEH44" s="1442"/>
      <c r="HEI44" s="1442"/>
      <c r="HEJ44" s="1442"/>
      <c r="HEK44" s="1442"/>
      <c r="HEL44" s="1442"/>
      <c r="HEM44" s="1442"/>
      <c r="HEN44" s="1442"/>
      <c r="HEO44" s="1442"/>
      <c r="HEP44" s="1442"/>
      <c r="HEQ44" s="1442"/>
      <c r="HER44" s="1442"/>
      <c r="HES44" s="1442"/>
      <c r="HET44" s="1442"/>
      <c r="HEU44" s="1442"/>
      <c r="HEV44" s="1442"/>
      <c r="HEW44" s="1442"/>
      <c r="HEX44" s="1442"/>
      <c r="HEY44" s="1442"/>
      <c r="HEZ44" s="1442"/>
      <c r="HFA44" s="1442"/>
      <c r="HFB44" s="1442"/>
      <c r="HFC44" s="1442"/>
      <c r="HFD44" s="1442"/>
      <c r="HFE44" s="1442"/>
      <c r="HFF44" s="1442"/>
      <c r="HFG44" s="1442"/>
      <c r="HFH44" s="1442"/>
      <c r="HFI44" s="1442"/>
      <c r="HFJ44" s="1442"/>
      <c r="HFK44" s="1442"/>
      <c r="HFL44" s="1442"/>
      <c r="HFM44" s="1442"/>
      <c r="HFN44" s="1442"/>
      <c r="HFO44" s="1442"/>
      <c r="HFP44" s="1442"/>
      <c r="HFQ44" s="1442"/>
      <c r="HFR44" s="1442"/>
      <c r="HFS44" s="1442"/>
      <c r="HFT44" s="1442"/>
      <c r="HFU44" s="1442"/>
      <c r="HFV44" s="1442"/>
      <c r="HFW44" s="1442"/>
      <c r="HFX44" s="1442"/>
      <c r="HFY44" s="1442"/>
      <c r="HFZ44" s="1442"/>
      <c r="HGA44" s="1442"/>
      <c r="HGB44" s="1442"/>
      <c r="HGC44" s="1442"/>
      <c r="HGD44" s="1442"/>
      <c r="HGE44" s="1442"/>
      <c r="HGF44" s="1442"/>
      <c r="HGG44" s="1442"/>
      <c r="HGH44" s="1442"/>
      <c r="HGI44" s="1442"/>
      <c r="HGJ44" s="1442"/>
      <c r="HGK44" s="1442"/>
      <c r="HGL44" s="1442"/>
      <c r="HGM44" s="1442"/>
      <c r="HGN44" s="1442"/>
      <c r="HGO44" s="1442"/>
      <c r="HGP44" s="1442"/>
      <c r="HGQ44" s="1442"/>
      <c r="HGR44" s="1442"/>
      <c r="HGS44" s="1442"/>
      <c r="HGT44" s="1442"/>
      <c r="HGU44" s="1442"/>
      <c r="HGV44" s="1442"/>
      <c r="HGW44" s="1442"/>
      <c r="HGX44" s="1442"/>
      <c r="HGY44" s="1442"/>
      <c r="HGZ44" s="1442"/>
      <c r="HHA44" s="1442"/>
      <c r="HHB44" s="1442"/>
      <c r="HHC44" s="1442"/>
      <c r="HHD44" s="1442"/>
      <c r="HHE44" s="1442"/>
      <c r="HHF44" s="1442"/>
      <c r="HHG44" s="1442"/>
      <c r="HHH44" s="1442"/>
      <c r="HHI44" s="1442"/>
      <c r="HHJ44" s="1442"/>
      <c r="HHK44" s="1442"/>
      <c r="HHL44" s="1442"/>
      <c r="HHM44" s="1442"/>
      <c r="HHN44" s="1442"/>
      <c r="HHO44" s="1442"/>
      <c r="HHP44" s="1442"/>
      <c r="HHQ44" s="1442"/>
      <c r="HHR44" s="1442"/>
      <c r="HHS44" s="1442"/>
      <c r="HHT44" s="1442"/>
      <c r="HHU44" s="1442"/>
      <c r="HHV44" s="1442"/>
      <c r="HHW44" s="1442"/>
      <c r="HHX44" s="1442"/>
      <c r="HHY44" s="1442"/>
      <c r="HHZ44" s="1442"/>
      <c r="HIA44" s="1442"/>
      <c r="HIB44" s="1442"/>
      <c r="HIC44" s="1442"/>
      <c r="HID44" s="1442"/>
      <c r="HIE44" s="1442"/>
      <c r="HIF44" s="1442"/>
      <c r="HIG44" s="1442"/>
      <c r="HIH44" s="1442"/>
      <c r="HII44" s="1442"/>
      <c r="HIJ44" s="1442"/>
      <c r="HIK44" s="1442"/>
      <c r="HIL44" s="1442"/>
      <c r="HIM44" s="1442"/>
      <c r="HIN44" s="1442"/>
      <c r="HIO44" s="1442"/>
      <c r="HIP44" s="1442"/>
      <c r="HIQ44" s="1442"/>
      <c r="HIR44" s="1442"/>
      <c r="HIS44" s="1442"/>
      <c r="HIT44" s="1442"/>
      <c r="HIU44" s="1442"/>
      <c r="HIV44" s="1442"/>
      <c r="HIW44" s="1442"/>
      <c r="HIX44" s="1442"/>
      <c r="HIY44" s="1442"/>
      <c r="HIZ44" s="1442"/>
      <c r="HJA44" s="1442"/>
      <c r="HJB44" s="1442"/>
      <c r="HJC44" s="1442"/>
      <c r="HJD44" s="1442"/>
      <c r="HJE44" s="1442"/>
      <c r="HJF44" s="1442"/>
      <c r="HJG44" s="1442"/>
      <c r="HJH44" s="1442"/>
      <c r="HJI44" s="1442"/>
      <c r="HJJ44" s="1442"/>
      <c r="HJK44" s="1442"/>
      <c r="HJL44" s="1442"/>
      <c r="HJM44" s="1442"/>
      <c r="HJN44" s="1442"/>
      <c r="HJO44" s="1442"/>
      <c r="HJP44" s="1442"/>
      <c r="HJQ44" s="1442"/>
      <c r="HJR44" s="1442"/>
      <c r="HJS44" s="1442"/>
      <c r="HJT44" s="1442"/>
      <c r="HJU44" s="1442"/>
      <c r="HJV44" s="1442"/>
      <c r="HJW44" s="1442"/>
      <c r="HJX44" s="1442"/>
      <c r="HJY44" s="1442"/>
      <c r="HJZ44" s="1442"/>
      <c r="HKA44" s="1442"/>
      <c r="HKB44" s="1442"/>
      <c r="HKC44" s="1442"/>
      <c r="HKD44" s="1442"/>
      <c r="HKE44" s="1442"/>
      <c r="HKF44" s="1442"/>
      <c r="HKG44" s="1442"/>
      <c r="HKH44" s="1442"/>
      <c r="HKI44" s="1442"/>
      <c r="HKJ44" s="1442"/>
      <c r="HKK44" s="1442"/>
      <c r="HKL44" s="1442"/>
      <c r="HKM44" s="1442"/>
      <c r="HKN44" s="1442"/>
      <c r="HKO44" s="1442"/>
      <c r="HKP44" s="1442"/>
      <c r="HKQ44" s="1442"/>
      <c r="HKR44" s="1442"/>
      <c r="HKS44" s="1442"/>
      <c r="HKT44" s="1442"/>
      <c r="HKU44" s="1442"/>
      <c r="HKV44" s="1442"/>
      <c r="HKW44" s="1442"/>
      <c r="HKX44" s="1442"/>
      <c r="HKY44" s="1442"/>
      <c r="HKZ44" s="1442"/>
      <c r="HLA44" s="1442"/>
      <c r="HLB44" s="1442"/>
      <c r="HLC44" s="1442"/>
      <c r="HLD44" s="1442"/>
      <c r="HLE44" s="1442"/>
      <c r="HLF44" s="1442"/>
      <c r="HLG44" s="1442"/>
      <c r="HLH44" s="1442"/>
      <c r="HLI44" s="1442"/>
      <c r="HLJ44" s="1442"/>
      <c r="HLK44" s="1442"/>
      <c r="HLL44" s="1442"/>
      <c r="HLM44" s="1442"/>
      <c r="HLN44" s="1442"/>
      <c r="HLO44" s="1442"/>
      <c r="HLP44" s="1442"/>
      <c r="HLQ44" s="1442"/>
      <c r="HLR44" s="1442"/>
      <c r="HLS44" s="1442"/>
      <c r="HLT44" s="1442"/>
      <c r="HLU44" s="1442"/>
      <c r="HLV44" s="1442"/>
      <c r="HLW44" s="1442"/>
      <c r="HLX44" s="1442"/>
      <c r="HLY44" s="1442"/>
      <c r="HLZ44" s="1442"/>
      <c r="HMA44" s="1442"/>
      <c r="HMB44" s="1442"/>
      <c r="HMC44" s="1442"/>
      <c r="HMD44" s="1442"/>
      <c r="HME44" s="1442"/>
      <c r="HMF44" s="1442"/>
      <c r="HMG44" s="1442"/>
      <c r="HMH44" s="1442"/>
      <c r="HMI44" s="1442"/>
      <c r="HMJ44" s="1442"/>
      <c r="HMK44" s="1442"/>
      <c r="HML44" s="1442"/>
      <c r="HMM44" s="1442"/>
      <c r="HMN44" s="1442"/>
      <c r="HMO44" s="1442"/>
      <c r="HMP44" s="1442"/>
      <c r="HMQ44" s="1442"/>
      <c r="HMR44" s="1442"/>
      <c r="HMS44" s="1442"/>
      <c r="HMT44" s="1442"/>
      <c r="HMU44" s="1442"/>
      <c r="HMV44" s="1442"/>
      <c r="HMW44" s="1442"/>
      <c r="HMX44" s="1442"/>
      <c r="HMY44" s="1442"/>
      <c r="HMZ44" s="1442"/>
      <c r="HNA44" s="1442"/>
      <c r="HNB44" s="1442"/>
      <c r="HNC44" s="1442"/>
      <c r="HND44" s="1442"/>
      <c r="HNE44" s="1442"/>
      <c r="HNF44" s="1442"/>
      <c r="HNG44" s="1442"/>
      <c r="HNH44" s="1442"/>
      <c r="HNI44" s="1442"/>
      <c r="HNJ44" s="1442"/>
      <c r="HNK44" s="1442"/>
      <c r="HNL44" s="1442"/>
      <c r="HNM44" s="1442"/>
      <c r="HNN44" s="1442"/>
      <c r="HNO44" s="1442"/>
      <c r="HNP44" s="1442"/>
      <c r="HNQ44" s="1442"/>
      <c r="HNR44" s="1442"/>
      <c r="HNS44" s="1442"/>
      <c r="HNT44" s="1442"/>
      <c r="HNU44" s="1442"/>
      <c r="HNV44" s="1442"/>
      <c r="HNW44" s="1442"/>
      <c r="HNX44" s="1442"/>
      <c r="HNY44" s="1442"/>
      <c r="HNZ44" s="1442"/>
      <c r="HOA44" s="1442"/>
      <c r="HOB44" s="1442"/>
      <c r="HOC44" s="1442"/>
      <c r="HOD44" s="1442"/>
      <c r="HOE44" s="1442"/>
      <c r="HOF44" s="1442"/>
      <c r="HOG44" s="1442"/>
      <c r="HOH44" s="1442"/>
      <c r="HOI44" s="1442"/>
      <c r="HOJ44" s="1442"/>
      <c r="HOK44" s="1442"/>
      <c r="HOL44" s="1442"/>
      <c r="HOM44" s="1442"/>
      <c r="HON44" s="1442"/>
      <c r="HOO44" s="1442"/>
      <c r="HOP44" s="1442"/>
      <c r="HOQ44" s="1442"/>
      <c r="HOR44" s="1442"/>
      <c r="HOS44" s="1442"/>
      <c r="HOT44" s="1442"/>
      <c r="HOU44" s="1442"/>
      <c r="HOV44" s="1442"/>
      <c r="HOW44" s="1442"/>
      <c r="HOX44" s="1442"/>
      <c r="HOY44" s="1442"/>
      <c r="HOZ44" s="1442"/>
      <c r="HPA44" s="1442"/>
      <c r="HPB44" s="1442"/>
      <c r="HPC44" s="1442"/>
      <c r="HPD44" s="1442"/>
      <c r="HPE44" s="1442"/>
      <c r="HPF44" s="1442"/>
      <c r="HPG44" s="1442"/>
      <c r="HPH44" s="1442"/>
      <c r="HPI44" s="1442"/>
      <c r="HPJ44" s="1442"/>
      <c r="HPK44" s="1442"/>
      <c r="HPL44" s="1442"/>
      <c r="HPM44" s="1442"/>
      <c r="HPN44" s="1442"/>
      <c r="HPO44" s="1442"/>
      <c r="HPP44" s="1442"/>
      <c r="HPQ44" s="1442"/>
      <c r="HPR44" s="1442"/>
      <c r="HPS44" s="1442"/>
      <c r="HPT44" s="1442"/>
      <c r="HPU44" s="1442"/>
      <c r="HPV44" s="1442"/>
      <c r="HPW44" s="1442"/>
      <c r="HPX44" s="1442"/>
      <c r="HPY44" s="1442"/>
      <c r="HPZ44" s="1442"/>
      <c r="HQA44" s="1442"/>
      <c r="HQB44" s="1442"/>
      <c r="HQC44" s="1442"/>
      <c r="HQD44" s="1442"/>
      <c r="HQE44" s="1442"/>
      <c r="HQF44" s="1442"/>
      <c r="HQG44" s="1442"/>
      <c r="HQH44" s="1442"/>
      <c r="HQI44" s="1442"/>
      <c r="HQJ44" s="1442"/>
      <c r="HQK44" s="1442"/>
      <c r="HQL44" s="1442"/>
      <c r="HQM44" s="1442"/>
      <c r="HQN44" s="1442"/>
      <c r="HQO44" s="1442"/>
      <c r="HQP44" s="1442"/>
      <c r="HQQ44" s="1442"/>
      <c r="HQR44" s="1442"/>
      <c r="HQS44" s="1442"/>
      <c r="HQT44" s="1442"/>
      <c r="HQU44" s="1442"/>
      <c r="HQV44" s="1442"/>
      <c r="HQW44" s="1442"/>
      <c r="HQX44" s="1442"/>
      <c r="HQY44" s="1442"/>
      <c r="HQZ44" s="1442"/>
      <c r="HRA44" s="1442"/>
      <c r="HRB44" s="1442"/>
      <c r="HRC44" s="1442"/>
      <c r="HRD44" s="1442"/>
      <c r="HRE44" s="1442"/>
      <c r="HRF44" s="1442"/>
      <c r="HRG44" s="1442"/>
      <c r="HRH44" s="1442"/>
      <c r="HRI44" s="1442"/>
      <c r="HRJ44" s="1442"/>
      <c r="HRK44" s="1442"/>
      <c r="HRL44" s="1442"/>
      <c r="HRM44" s="1442"/>
      <c r="HRN44" s="1442"/>
      <c r="HRO44" s="1442"/>
      <c r="HRP44" s="1442"/>
      <c r="HRQ44" s="1442"/>
      <c r="HRR44" s="1442"/>
      <c r="HRS44" s="1442"/>
      <c r="HRT44" s="1442"/>
      <c r="HRU44" s="1442"/>
      <c r="HRV44" s="1442"/>
      <c r="HRW44" s="1442"/>
      <c r="HRX44" s="1442"/>
      <c r="HRY44" s="1442"/>
      <c r="HRZ44" s="1442"/>
      <c r="HSA44" s="1442"/>
      <c r="HSB44" s="1442"/>
      <c r="HSC44" s="1442"/>
      <c r="HSD44" s="1442"/>
      <c r="HSE44" s="1442"/>
      <c r="HSF44" s="1442"/>
      <c r="HSG44" s="1442"/>
      <c r="HSH44" s="1442"/>
      <c r="HSI44" s="1442"/>
      <c r="HSJ44" s="1442"/>
      <c r="HSK44" s="1442"/>
      <c r="HSL44" s="1442"/>
      <c r="HSM44" s="1442"/>
      <c r="HSN44" s="1442"/>
      <c r="HSO44" s="1442"/>
      <c r="HSP44" s="1442"/>
      <c r="HSQ44" s="1442"/>
      <c r="HSR44" s="1442"/>
      <c r="HSS44" s="1442"/>
      <c r="HST44" s="1442"/>
      <c r="HSU44" s="1442"/>
      <c r="HSV44" s="1442"/>
      <c r="HSW44" s="1442"/>
      <c r="HSX44" s="1442"/>
      <c r="HSY44" s="1442"/>
      <c r="HSZ44" s="1442"/>
      <c r="HTA44" s="1442"/>
      <c r="HTB44" s="1442"/>
      <c r="HTC44" s="1442"/>
      <c r="HTD44" s="1442"/>
      <c r="HTE44" s="1442"/>
      <c r="HTF44" s="1442"/>
      <c r="HTG44" s="1442"/>
      <c r="HTH44" s="1442"/>
      <c r="HTI44" s="1442"/>
      <c r="HTJ44" s="1442"/>
      <c r="HTK44" s="1442"/>
      <c r="HTL44" s="1442"/>
      <c r="HTM44" s="1442"/>
      <c r="HTN44" s="1442"/>
      <c r="HTO44" s="1442"/>
      <c r="HTP44" s="1442"/>
      <c r="HTQ44" s="1442"/>
      <c r="HTR44" s="1442"/>
      <c r="HTS44" s="1442"/>
      <c r="HTT44" s="1442"/>
      <c r="HTU44" s="1442"/>
      <c r="HTV44" s="1442"/>
      <c r="HTW44" s="1442"/>
      <c r="HTX44" s="1442"/>
      <c r="HTY44" s="1442"/>
      <c r="HTZ44" s="1442"/>
      <c r="HUA44" s="1442"/>
      <c r="HUB44" s="1442"/>
      <c r="HUC44" s="1442"/>
      <c r="HUD44" s="1442"/>
      <c r="HUE44" s="1442"/>
      <c r="HUF44" s="1442"/>
      <c r="HUG44" s="1442"/>
      <c r="HUH44" s="1442"/>
      <c r="HUI44" s="1442"/>
      <c r="HUJ44" s="1442"/>
      <c r="HUK44" s="1442"/>
      <c r="HUL44" s="1442"/>
      <c r="HUM44" s="1442"/>
      <c r="HUN44" s="1442"/>
      <c r="HUO44" s="1442"/>
      <c r="HUP44" s="1442"/>
      <c r="HUQ44" s="1442"/>
      <c r="HUR44" s="1442"/>
      <c r="HUS44" s="1442"/>
      <c r="HUT44" s="1442"/>
      <c r="HUU44" s="1442"/>
      <c r="HUV44" s="1442"/>
      <c r="HUW44" s="1442"/>
      <c r="HUX44" s="1442"/>
      <c r="HUY44" s="1442"/>
      <c r="HUZ44" s="1442"/>
      <c r="HVA44" s="1442"/>
      <c r="HVB44" s="1442"/>
      <c r="HVC44" s="1442"/>
      <c r="HVD44" s="1442"/>
      <c r="HVE44" s="1442"/>
      <c r="HVF44" s="1442"/>
      <c r="HVG44" s="1442"/>
      <c r="HVH44" s="1442"/>
      <c r="HVI44" s="1442"/>
      <c r="HVJ44" s="1442"/>
      <c r="HVK44" s="1442"/>
      <c r="HVL44" s="1442"/>
      <c r="HVM44" s="1442"/>
      <c r="HVN44" s="1442"/>
      <c r="HVO44" s="1442"/>
      <c r="HVP44" s="1442"/>
      <c r="HVQ44" s="1442"/>
      <c r="HVR44" s="1442"/>
      <c r="HVS44" s="1442"/>
      <c r="HVT44" s="1442"/>
      <c r="HVU44" s="1442"/>
      <c r="HVV44" s="1442"/>
      <c r="HVW44" s="1442"/>
      <c r="HVX44" s="1442"/>
      <c r="HVY44" s="1442"/>
      <c r="HVZ44" s="1442"/>
      <c r="HWA44" s="1442"/>
      <c r="HWB44" s="1442"/>
      <c r="HWC44" s="1442"/>
      <c r="HWD44" s="1442"/>
      <c r="HWE44" s="1442"/>
      <c r="HWF44" s="1442"/>
      <c r="HWG44" s="1442"/>
      <c r="HWH44" s="1442"/>
      <c r="HWI44" s="1442"/>
      <c r="HWJ44" s="1442"/>
      <c r="HWK44" s="1442"/>
      <c r="HWL44" s="1442"/>
      <c r="HWM44" s="1442"/>
      <c r="HWN44" s="1442"/>
      <c r="HWO44" s="1442"/>
      <c r="HWP44" s="1442"/>
      <c r="HWQ44" s="1442"/>
      <c r="HWR44" s="1442"/>
      <c r="HWS44" s="1442"/>
      <c r="HWT44" s="1442"/>
      <c r="HWU44" s="1442"/>
      <c r="HWV44" s="1442"/>
      <c r="HWW44" s="1442"/>
      <c r="HWX44" s="1442"/>
      <c r="HWY44" s="1442"/>
      <c r="HWZ44" s="1442"/>
      <c r="HXA44" s="1442"/>
      <c r="HXB44" s="1442"/>
      <c r="HXC44" s="1442"/>
      <c r="HXD44" s="1442"/>
      <c r="HXE44" s="1442"/>
      <c r="HXF44" s="1442"/>
      <c r="HXG44" s="1442"/>
      <c r="HXH44" s="1442"/>
      <c r="HXI44" s="1442"/>
      <c r="HXJ44" s="1442"/>
      <c r="HXK44" s="1442"/>
      <c r="HXL44" s="1442"/>
      <c r="HXM44" s="1442"/>
      <c r="HXN44" s="1442"/>
      <c r="HXO44" s="1442"/>
      <c r="HXP44" s="1442"/>
      <c r="HXQ44" s="1442"/>
      <c r="HXR44" s="1442"/>
      <c r="HXS44" s="1442"/>
      <c r="HXT44" s="1442"/>
      <c r="HXU44" s="1442"/>
      <c r="HXV44" s="1442"/>
      <c r="HXW44" s="1442"/>
      <c r="HXX44" s="1442"/>
      <c r="HXY44" s="1442"/>
      <c r="HXZ44" s="1442"/>
      <c r="HYA44" s="1442"/>
      <c r="HYB44" s="1442"/>
      <c r="HYC44" s="1442"/>
      <c r="HYD44" s="1442"/>
      <c r="HYE44" s="1442"/>
      <c r="HYF44" s="1442"/>
      <c r="HYG44" s="1442"/>
      <c r="HYH44" s="1442"/>
      <c r="HYI44" s="1442"/>
      <c r="HYJ44" s="1442"/>
      <c r="HYK44" s="1442"/>
      <c r="HYL44" s="1442"/>
      <c r="HYM44" s="1442"/>
      <c r="HYN44" s="1442"/>
      <c r="HYO44" s="1442"/>
      <c r="HYP44" s="1442"/>
      <c r="HYQ44" s="1442"/>
      <c r="HYR44" s="1442"/>
      <c r="HYS44" s="1442"/>
      <c r="HYT44" s="1442"/>
      <c r="HYU44" s="1442"/>
      <c r="HYV44" s="1442"/>
      <c r="HYW44" s="1442"/>
      <c r="HYX44" s="1442"/>
      <c r="HYY44" s="1442"/>
      <c r="HYZ44" s="1442"/>
      <c r="HZA44" s="1442"/>
      <c r="HZB44" s="1442"/>
      <c r="HZC44" s="1442"/>
      <c r="HZD44" s="1442"/>
      <c r="HZE44" s="1442"/>
      <c r="HZF44" s="1442"/>
      <c r="HZG44" s="1442"/>
      <c r="HZH44" s="1442"/>
      <c r="HZI44" s="1442"/>
      <c r="HZJ44" s="1442"/>
      <c r="HZK44" s="1442"/>
      <c r="HZL44" s="1442"/>
      <c r="HZM44" s="1442"/>
      <c r="HZN44" s="1442"/>
      <c r="HZO44" s="1442"/>
      <c r="HZP44" s="1442"/>
      <c r="HZQ44" s="1442"/>
      <c r="HZR44" s="1442"/>
      <c r="HZS44" s="1442"/>
      <c r="HZT44" s="1442"/>
      <c r="HZU44" s="1442"/>
      <c r="HZV44" s="1442"/>
      <c r="HZW44" s="1442"/>
      <c r="HZX44" s="1442"/>
      <c r="HZY44" s="1442"/>
      <c r="HZZ44" s="1442"/>
      <c r="IAA44" s="1442"/>
      <c r="IAB44" s="1442"/>
      <c r="IAC44" s="1442"/>
      <c r="IAD44" s="1442"/>
      <c r="IAE44" s="1442"/>
      <c r="IAF44" s="1442"/>
      <c r="IAG44" s="1442"/>
      <c r="IAH44" s="1442"/>
      <c r="IAI44" s="1442"/>
      <c r="IAJ44" s="1442"/>
      <c r="IAK44" s="1442"/>
      <c r="IAL44" s="1442"/>
      <c r="IAM44" s="1442"/>
      <c r="IAN44" s="1442"/>
      <c r="IAO44" s="1442"/>
      <c r="IAP44" s="1442"/>
      <c r="IAQ44" s="1442"/>
      <c r="IAR44" s="1442"/>
      <c r="IAS44" s="1442"/>
      <c r="IAT44" s="1442"/>
      <c r="IAU44" s="1442"/>
      <c r="IAV44" s="1442"/>
      <c r="IAW44" s="1442"/>
      <c r="IAX44" s="1442"/>
      <c r="IAY44" s="1442"/>
      <c r="IAZ44" s="1442"/>
      <c r="IBA44" s="1442"/>
      <c r="IBB44" s="1442"/>
      <c r="IBC44" s="1442"/>
      <c r="IBD44" s="1442"/>
      <c r="IBE44" s="1442"/>
      <c r="IBF44" s="1442"/>
      <c r="IBG44" s="1442"/>
      <c r="IBH44" s="1442"/>
      <c r="IBI44" s="1442"/>
      <c r="IBJ44" s="1442"/>
      <c r="IBK44" s="1442"/>
      <c r="IBL44" s="1442"/>
      <c r="IBM44" s="1442"/>
      <c r="IBN44" s="1442"/>
      <c r="IBO44" s="1442"/>
      <c r="IBP44" s="1442"/>
      <c r="IBQ44" s="1442"/>
      <c r="IBR44" s="1442"/>
      <c r="IBS44" s="1442"/>
      <c r="IBT44" s="1442"/>
      <c r="IBU44" s="1442"/>
      <c r="IBV44" s="1442"/>
      <c r="IBW44" s="1442"/>
      <c r="IBX44" s="1442"/>
      <c r="IBY44" s="1442"/>
      <c r="IBZ44" s="1442"/>
      <c r="ICA44" s="1442"/>
      <c r="ICB44" s="1442"/>
      <c r="ICC44" s="1442"/>
      <c r="ICD44" s="1442"/>
      <c r="ICE44" s="1442"/>
      <c r="ICF44" s="1442"/>
      <c r="ICG44" s="1442"/>
      <c r="ICH44" s="1442"/>
      <c r="ICI44" s="1442"/>
      <c r="ICJ44" s="1442"/>
      <c r="ICK44" s="1442"/>
      <c r="ICL44" s="1442"/>
      <c r="ICM44" s="1442"/>
      <c r="ICN44" s="1442"/>
      <c r="ICO44" s="1442"/>
      <c r="ICP44" s="1442"/>
      <c r="ICQ44" s="1442"/>
      <c r="ICR44" s="1442"/>
      <c r="ICS44" s="1442"/>
      <c r="ICT44" s="1442"/>
      <c r="ICU44" s="1442"/>
      <c r="ICV44" s="1442"/>
      <c r="ICW44" s="1442"/>
      <c r="ICX44" s="1442"/>
      <c r="ICY44" s="1442"/>
      <c r="ICZ44" s="1442"/>
      <c r="IDA44" s="1442"/>
      <c r="IDB44" s="1442"/>
      <c r="IDC44" s="1442"/>
      <c r="IDD44" s="1442"/>
      <c r="IDE44" s="1442"/>
      <c r="IDF44" s="1442"/>
      <c r="IDG44" s="1442"/>
      <c r="IDH44" s="1442"/>
      <c r="IDI44" s="1442"/>
      <c r="IDJ44" s="1442"/>
      <c r="IDK44" s="1442"/>
      <c r="IDL44" s="1442"/>
      <c r="IDM44" s="1442"/>
      <c r="IDN44" s="1442"/>
      <c r="IDO44" s="1442"/>
      <c r="IDP44" s="1442"/>
      <c r="IDQ44" s="1442"/>
      <c r="IDR44" s="1442"/>
      <c r="IDS44" s="1442"/>
      <c r="IDT44" s="1442"/>
      <c r="IDU44" s="1442"/>
      <c r="IDV44" s="1442"/>
      <c r="IDW44" s="1442"/>
      <c r="IDX44" s="1442"/>
      <c r="IDY44" s="1442"/>
      <c r="IDZ44" s="1442"/>
      <c r="IEA44" s="1442"/>
      <c r="IEB44" s="1442"/>
      <c r="IEC44" s="1442"/>
      <c r="IED44" s="1442"/>
      <c r="IEE44" s="1442"/>
      <c r="IEF44" s="1442"/>
      <c r="IEG44" s="1442"/>
      <c r="IEH44" s="1442"/>
      <c r="IEI44" s="1442"/>
      <c r="IEJ44" s="1442"/>
      <c r="IEK44" s="1442"/>
      <c r="IEL44" s="1442"/>
      <c r="IEM44" s="1442"/>
      <c r="IEN44" s="1442"/>
      <c r="IEO44" s="1442"/>
      <c r="IEP44" s="1442"/>
      <c r="IEQ44" s="1442"/>
      <c r="IER44" s="1442"/>
      <c r="IES44" s="1442"/>
      <c r="IET44" s="1442"/>
      <c r="IEU44" s="1442"/>
      <c r="IEV44" s="1442"/>
      <c r="IEW44" s="1442"/>
      <c r="IEX44" s="1442"/>
      <c r="IEY44" s="1442"/>
      <c r="IEZ44" s="1442"/>
      <c r="IFA44" s="1442"/>
      <c r="IFB44" s="1442"/>
      <c r="IFC44" s="1442"/>
      <c r="IFD44" s="1442"/>
      <c r="IFE44" s="1442"/>
      <c r="IFF44" s="1442"/>
      <c r="IFG44" s="1442"/>
      <c r="IFH44" s="1442"/>
      <c r="IFI44" s="1442"/>
      <c r="IFJ44" s="1442"/>
      <c r="IFK44" s="1442"/>
      <c r="IFL44" s="1442"/>
      <c r="IFM44" s="1442"/>
      <c r="IFN44" s="1442"/>
      <c r="IFO44" s="1442"/>
      <c r="IFP44" s="1442"/>
      <c r="IFQ44" s="1442"/>
      <c r="IFR44" s="1442"/>
      <c r="IFS44" s="1442"/>
      <c r="IFT44" s="1442"/>
      <c r="IFU44" s="1442"/>
      <c r="IFV44" s="1442"/>
      <c r="IFW44" s="1442"/>
      <c r="IFX44" s="1442"/>
      <c r="IFY44" s="1442"/>
      <c r="IFZ44" s="1442"/>
      <c r="IGA44" s="1442"/>
      <c r="IGB44" s="1442"/>
      <c r="IGC44" s="1442"/>
      <c r="IGD44" s="1442"/>
      <c r="IGE44" s="1442"/>
      <c r="IGF44" s="1442"/>
      <c r="IGG44" s="1442"/>
      <c r="IGH44" s="1442"/>
      <c r="IGI44" s="1442"/>
      <c r="IGJ44" s="1442"/>
      <c r="IGK44" s="1442"/>
      <c r="IGL44" s="1442"/>
      <c r="IGM44" s="1442"/>
      <c r="IGN44" s="1442"/>
      <c r="IGO44" s="1442"/>
      <c r="IGP44" s="1442"/>
      <c r="IGQ44" s="1442"/>
      <c r="IGR44" s="1442"/>
      <c r="IGS44" s="1442"/>
      <c r="IGT44" s="1442"/>
      <c r="IGU44" s="1442"/>
      <c r="IGV44" s="1442"/>
      <c r="IGW44" s="1442"/>
      <c r="IGX44" s="1442"/>
      <c r="IGY44" s="1442"/>
      <c r="IGZ44" s="1442"/>
      <c r="IHA44" s="1442"/>
      <c r="IHB44" s="1442"/>
      <c r="IHC44" s="1442"/>
      <c r="IHD44" s="1442"/>
      <c r="IHE44" s="1442"/>
      <c r="IHF44" s="1442"/>
      <c r="IHG44" s="1442"/>
      <c r="IHH44" s="1442"/>
      <c r="IHI44" s="1442"/>
      <c r="IHJ44" s="1442"/>
      <c r="IHK44" s="1442"/>
      <c r="IHL44" s="1442"/>
      <c r="IHM44" s="1442"/>
      <c r="IHN44" s="1442"/>
      <c r="IHO44" s="1442"/>
      <c r="IHP44" s="1442"/>
      <c r="IHQ44" s="1442"/>
      <c r="IHR44" s="1442"/>
      <c r="IHS44" s="1442"/>
      <c r="IHT44" s="1442"/>
      <c r="IHU44" s="1442"/>
      <c r="IHV44" s="1442"/>
      <c r="IHW44" s="1442"/>
      <c r="IHX44" s="1442"/>
      <c r="IHY44" s="1442"/>
      <c r="IHZ44" s="1442"/>
      <c r="IIA44" s="1442"/>
      <c r="IIB44" s="1442"/>
      <c r="IIC44" s="1442"/>
      <c r="IID44" s="1442"/>
      <c r="IIE44" s="1442"/>
      <c r="IIF44" s="1442"/>
      <c r="IIG44" s="1442"/>
      <c r="IIH44" s="1442"/>
      <c r="III44" s="1442"/>
      <c r="IIJ44" s="1442"/>
      <c r="IIK44" s="1442"/>
      <c r="IIL44" s="1442"/>
      <c r="IIM44" s="1442"/>
      <c r="IIN44" s="1442"/>
      <c r="IIO44" s="1442"/>
      <c r="IIP44" s="1442"/>
      <c r="IIQ44" s="1442"/>
      <c r="IIR44" s="1442"/>
      <c r="IIS44" s="1442"/>
      <c r="IIT44" s="1442"/>
      <c r="IIU44" s="1442"/>
      <c r="IIV44" s="1442"/>
      <c r="IIW44" s="1442"/>
      <c r="IIX44" s="1442"/>
      <c r="IIY44" s="1442"/>
      <c r="IIZ44" s="1442"/>
      <c r="IJA44" s="1442"/>
      <c r="IJB44" s="1442"/>
      <c r="IJC44" s="1442"/>
      <c r="IJD44" s="1442"/>
      <c r="IJE44" s="1442"/>
      <c r="IJF44" s="1442"/>
      <c r="IJG44" s="1442"/>
      <c r="IJH44" s="1442"/>
      <c r="IJI44" s="1442"/>
      <c r="IJJ44" s="1442"/>
      <c r="IJK44" s="1442"/>
      <c r="IJL44" s="1442"/>
      <c r="IJM44" s="1442"/>
      <c r="IJN44" s="1442"/>
      <c r="IJO44" s="1442"/>
      <c r="IJP44" s="1442"/>
      <c r="IJQ44" s="1442"/>
      <c r="IJR44" s="1442"/>
      <c r="IJS44" s="1442"/>
      <c r="IJT44" s="1442"/>
      <c r="IJU44" s="1442"/>
      <c r="IJV44" s="1442"/>
      <c r="IJW44" s="1442"/>
      <c r="IJX44" s="1442"/>
      <c r="IJY44" s="1442"/>
      <c r="IJZ44" s="1442"/>
      <c r="IKA44" s="1442"/>
      <c r="IKB44" s="1442"/>
      <c r="IKC44" s="1442"/>
      <c r="IKD44" s="1442"/>
      <c r="IKE44" s="1442"/>
      <c r="IKF44" s="1442"/>
      <c r="IKG44" s="1442"/>
      <c r="IKH44" s="1442"/>
      <c r="IKI44" s="1442"/>
      <c r="IKJ44" s="1442"/>
      <c r="IKK44" s="1442"/>
      <c r="IKL44" s="1442"/>
      <c r="IKM44" s="1442"/>
      <c r="IKN44" s="1442"/>
      <c r="IKO44" s="1442"/>
      <c r="IKP44" s="1442"/>
      <c r="IKQ44" s="1442"/>
      <c r="IKR44" s="1442"/>
      <c r="IKS44" s="1442"/>
      <c r="IKT44" s="1442"/>
      <c r="IKU44" s="1442"/>
      <c r="IKV44" s="1442"/>
      <c r="IKW44" s="1442"/>
      <c r="IKX44" s="1442"/>
      <c r="IKY44" s="1442"/>
      <c r="IKZ44" s="1442"/>
      <c r="ILA44" s="1442"/>
      <c r="ILB44" s="1442"/>
      <c r="ILC44" s="1442"/>
      <c r="ILD44" s="1442"/>
      <c r="ILE44" s="1442"/>
      <c r="ILF44" s="1442"/>
      <c r="ILG44" s="1442"/>
      <c r="ILH44" s="1442"/>
      <c r="ILI44" s="1442"/>
      <c r="ILJ44" s="1442"/>
      <c r="ILK44" s="1442"/>
      <c r="ILL44" s="1442"/>
      <c r="ILM44" s="1442"/>
      <c r="ILN44" s="1442"/>
      <c r="ILO44" s="1442"/>
      <c r="ILP44" s="1442"/>
      <c r="ILQ44" s="1442"/>
      <c r="ILR44" s="1442"/>
      <c r="ILS44" s="1442"/>
      <c r="ILT44" s="1442"/>
      <c r="ILU44" s="1442"/>
      <c r="ILV44" s="1442"/>
      <c r="ILW44" s="1442"/>
      <c r="ILX44" s="1442"/>
      <c r="ILY44" s="1442"/>
      <c r="ILZ44" s="1442"/>
      <c r="IMA44" s="1442"/>
      <c r="IMB44" s="1442"/>
      <c r="IMC44" s="1442"/>
      <c r="IMD44" s="1442"/>
      <c r="IME44" s="1442"/>
      <c r="IMF44" s="1442"/>
      <c r="IMG44" s="1442"/>
      <c r="IMH44" s="1442"/>
      <c r="IMI44" s="1442"/>
      <c r="IMJ44" s="1442"/>
      <c r="IMK44" s="1442"/>
      <c r="IML44" s="1442"/>
      <c r="IMM44" s="1442"/>
      <c r="IMN44" s="1442"/>
      <c r="IMO44" s="1442"/>
      <c r="IMP44" s="1442"/>
      <c r="IMQ44" s="1442"/>
      <c r="IMR44" s="1442"/>
      <c r="IMS44" s="1442"/>
      <c r="IMT44" s="1442"/>
      <c r="IMU44" s="1442"/>
      <c r="IMV44" s="1442"/>
      <c r="IMW44" s="1442"/>
      <c r="IMX44" s="1442"/>
      <c r="IMY44" s="1442"/>
      <c r="IMZ44" s="1442"/>
      <c r="INA44" s="1442"/>
      <c r="INB44" s="1442"/>
      <c r="INC44" s="1442"/>
      <c r="IND44" s="1442"/>
      <c r="INE44" s="1442"/>
      <c r="INF44" s="1442"/>
      <c r="ING44" s="1442"/>
      <c r="INH44" s="1442"/>
      <c r="INI44" s="1442"/>
      <c r="INJ44" s="1442"/>
      <c r="INK44" s="1442"/>
      <c r="INL44" s="1442"/>
      <c r="INM44" s="1442"/>
      <c r="INN44" s="1442"/>
      <c r="INO44" s="1442"/>
      <c r="INP44" s="1442"/>
      <c r="INQ44" s="1442"/>
      <c r="INR44" s="1442"/>
      <c r="INS44" s="1442"/>
      <c r="INT44" s="1442"/>
      <c r="INU44" s="1442"/>
      <c r="INV44" s="1442"/>
      <c r="INW44" s="1442"/>
      <c r="INX44" s="1442"/>
      <c r="INY44" s="1442"/>
      <c r="INZ44" s="1442"/>
      <c r="IOA44" s="1442"/>
      <c r="IOB44" s="1442"/>
      <c r="IOC44" s="1442"/>
      <c r="IOD44" s="1442"/>
      <c r="IOE44" s="1442"/>
      <c r="IOF44" s="1442"/>
      <c r="IOG44" s="1442"/>
      <c r="IOH44" s="1442"/>
      <c r="IOI44" s="1442"/>
      <c r="IOJ44" s="1442"/>
      <c r="IOK44" s="1442"/>
      <c r="IOL44" s="1442"/>
      <c r="IOM44" s="1442"/>
      <c r="ION44" s="1442"/>
      <c r="IOO44" s="1442"/>
      <c r="IOP44" s="1442"/>
      <c r="IOQ44" s="1442"/>
      <c r="IOR44" s="1442"/>
      <c r="IOS44" s="1442"/>
      <c r="IOT44" s="1442"/>
      <c r="IOU44" s="1442"/>
      <c r="IOV44" s="1442"/>
      <c r="IOW44" s="1442"/>
      <c r="IOX44" s="1442"/>
      <c r="IOY44" s="1442"/>
      <c r="IOZ44" s="1442"/>
      <c r="IPA44" s="1442"/>
      <c r="IPB44" s="1442"/>
      <c r="IPC44" s="1442"/>
      <c r="IPD44" s="1442"/>
      <c r="IPE44" s="1442"/>
      <c r="IPF44" s="1442"/>
      <c r="IPG44" s="1442"/>
      <c r="IPH44" s="1442"/>
      <c r="IPI44" s="1442"/>
      <c r="IPJ44" s="1442"/>
      <c r="IPK44" s="1442"/>
      <c r="IPL44" s="1442"/>
      <c r="IPM44" s="1442"/>
      <c r="IPN44" s="1442"/>
      <c r="IPO44" s="1442"/>
      <c r="IPP44" s="1442"/>
      <c r="IPQ44" s="1442"/>
      <c r="IPR44" s="1442"/>
      <c r="IPS44" s="1442"/>
      <c r="IPT44" s="1442"/>
      <c r="IPU44" s="1442"/>
      <c r="IPV44" s="1442"/>
      <c r="IPW44" s="1442"/>
      <c r="IPX44" s="1442"/>
      <c r="IPY44" s="1442"/>
      <c r="IPZ44" s="1442"/>
      <c r="IQA44" s="1442"/>
      <c r="IQB44" s="1442"/>
      <c r="IQC44" s="1442"/>
      <c r="IQD44" s="1442"/>
      <c r="IQE44" s="1442"/>
      <c r="IQF44" s="1442"/>
      <c r="IQG44" s="1442"/>
      <c r="IQH44" s="1442"/>
      <c r="IQI44" s="1442"/>
      <c r="IQJ44" s="1442"/>
      <c r="IQK44" s="1442"/>
      <c r="IQL44" s="1442"/>
      <c r="IQM44" s="1442"/>
      <c r="IQN44" s="1442"/>
      <c r="IQO44" s="1442"/>
      <c r="IQP44" s="1442"/>
      <c r="IQQ44" s="1442"/>
      <c r="IQR44" s="1442"/>
      <c r="IQS44" s="1442"/>
      <c r="IQT44" s="1442"/>
      <c r="IQU44" s="1442"/>
      <c r="IQV44" s="1442"/>
      <c r="IQW44" s="1442"/>
      <c r="IQX44" s="1442"/>
      <c r="IQY44" s="1442"/>
      <c r="IQZ44" s="1442"/>
      <c r="IRA44" s="1442"/>
      <c r="IRB44" s="1442"/>
      <c r="IRC44" s="1442"/>
      <c r="IRD44" s="1442"/>
      <c r="IRE44" s="1442"/>
      <c r="IRF44" s="1442"/>
      <c r="IRG44" s="1442"/>
      <c r="IRH44" s="1442"/>
      <c r="IRI44" s="1442"/>
      <c r="IRJ44" s="1442"/>
      <c r="IRK44" s="1442"/>
      <c r="IRL44" s="1442"/>
      <c r="IRM44" s="1442"/>
      <c r="IRN44" s="1442"/>
      <c r="IRO44" s="1442"/>
      <c r="IRP44" s="1442"/>
      <c r="IRQ44" s="1442"/>
      <c r="IRR44" s="1442"/>
      <c r="IRS44" s="1442"/>
      <c r="IRT44" s="1442"/>
      <c r="IRU44" s="1442"/>
      <c r="IRV44" s="1442"/>
      <c r="IRW44" s="1442"/>
      <c r="IRX44" s="1442"/>
      <c r="IRY44" s="1442"/>
      <c r="IRZ44" s="1442"/>
      <c r="ISA44" s="1442"/>
      <c r="ISB44" s="1442"/>
      <c r="ISC44" s="1442"/>
      <c r="ISD44" s="1442"/>
      <c r="ISE44" s="1442"/>
      <c r="ISF44" s="1442"/>
      <c r="ISG44" s="1442"/>
      <c r="ISH44" s="1442"/>
      <c r="ISI44" s="1442"/>
      <c r="ISJ44" s="1442"/>
      <c r="ISK44" s="1442"/>
      <c r="ISL44" s="1442"/>
      <c r="ISM44" s="1442"/>
      <c r="ISN44" s="1442"/>
      <c r="ISO44" s="1442"/>
      <c r="ISP44" s="1442"/>
      <c r="ISQ44" s="1442"/>
      <c r="ISR44" s="1442"/>
      <c r="ISS44" s="1442"/>
      <c r="IST44" s="1442"/>
      <c r="ISU44" s="1442"/>
      <c r="ISV44" s="1442"/>
      <c r="ISW44" s="1442"/>
      <c r="ISX44" s="1442"/>
      <c r="ISY44" s="1442"/>
      <c r="ISZ44" s="1442"/>
      <c r="ITA44" s="1442"/>
      <c r="ITB44" s="1442"/>
      <c r="ITC44" s="1442"/>
      <c r="ITD44" s="1442"/>
      <c r="ITE44" s="1442"/>
      <c r="ITF44" s="1442"/>
      <c r="ITG44" s="1442"/>
      <c r="ITH44" s="1442"/>
      <c r="ITI44" s="1442"/>
      <c r="ITJ44" s="1442"/>
      <c r="ITK44" s="1442"/>
      <c r="ITL44" s="1442"/>
      <c r="ITM44" s="1442"/>
      <c r="ITN44" s="1442"/>
      <c r="ITO44" s="1442"/>
      <c r="ITP44" s="1442"/>
      <c r="ITQ44" s="1442"/>
      <c r="ITR44" s="1442"/>
      <c r="ITS44" s="1442"/>
      <c r="ITT44" s="1442"/>
      <c r="ITU44" s="1442"/>
      <c r="ITV44" s="1442"/>
      <c r="ITW44" s="1442"/>
      <c r="ITX44" s="1442"/>
      <c r="ITY44" s="1442"/>
      <c r="ITZ44" s="1442"/>
      <c r="IUA44" s="1442"/>
      <c r="IUB44" s="1442"/>
      <c r="IUC44" s="1442"/>
      <c r="IUD44" s="1442"/>
      <c r="IUE44" s="1442"/>
      <c r="IUF44" s="1442"/>
      <c r="IUG44" s="1442"/>
      <c r="IUH44" s="1442"/>
      <c r="IUI44" s="1442"/>
      <c r="IUJ44" s="1442"/>
      <c r="IUK44" s="1442"/>
      <c r="IUL44" s="1442"/>
      <c r="IUM44" s="1442"/>
      <c r="IUN44" s="1442"/>
      <c r="IUO44" s="1442"/>
      <c r="IUP44" s="1442"/>
      <c r="IUQ44" s="1442"/>
      <c r="IUR44" s="1442"/>
      <c r="IUS44" s="1442"/>
      <c r="IUT44" s="1442"/>
      <c r="IUU44" s="1442"/>
      <c r="IUV44" s="1442"/>
      <c r="IUW44" s="1442"/>
      <c r="IUX44" s="1442"/>
      <c r="IUY44" s="1442"/>
      <c r="IUZ44" s="1442"/>
      <c r="IVA44" s="1442"/>
      <c r="IVB44" s="1442"/>
      <c r="IVC44" s="1442"/>
      <c r="IVD44" s="1442"/>
      <c r="IVE44" s="1442"/>
      <c r="IVF44" s="1442"/>
      <c r="IVG44" s="1442"/>
      <c r="IVH44" s="1442"/>
      <c r="IVI44" s="1442"/>
      <c r="IVJ44" s="1442"/>
      <c r="IVK44" s="1442"/>
      <c r="IVL44" s="1442"/>
      <c r="IVM44" s="1442"/>
      <c r="IVN44" s="1442"/>
      <c r="IVO44" s="1442"/>
      <c r="IVP44" s="1442"/>
      <c r="IVQ44" s="1442"/>
      <c r="IVR44" s="1442"/>
      <c r="IVS44" s="1442"/>
      <c r="IVT44" s="1442"/>
      <c r="IVU44" s="1442"/>
      <c r="IVV44" s="1442"/>
      <c r="IVW44" s="1442"/>
      <c r="IVX44" s="1442"/>
      <c r="IVY44" s="1442"/>
      <c r="IVZ44" s="1442"/>
      <c r="IWA44" s="1442"/>
      <c r="IWB44" s="1442"/>
      <c r="IWC44" s="1442"/>
      <c r="IWD44" s="1442"/>
      <c r="IWE44" s="1442"/>
      <c r="IWF44" s="1442"/>
      <c r="IWG44" s="1442"/>
      <c r="IWH44" s="1442"/>
      <c r="IWI44" s="1442"/>
      <c r="IWJ44" s="1442"/>
      <c r="IWK44" s="1442"/>
      <c r="IWL44" s="1442"/>
      <c r="IWM44" s="1442"/>
      <c r="IWN44" s="1442"/>
      <c r="IWO44" s="1442"/>
      <c r="IWP44" s="1442"/>
      <c r="IWQ44" s="1442"/>
      <c r="IWR44" s="1442"/>
      <c r="IWS44" s="1442"/>
      <c r="IWT44" s="1442"/>
      <c r="IWU44" s="1442"/>
      <c r="IWV44" s="1442"/>
      <c r="IWW44" s="1442"/>
      <c r="IWX44" s="1442"/>
      <c r="IWY44" s="1442"/>
      <c r="IWZ44" s="1442"/>
      <c r="IXA44" s="1442"/>
      <c r="IXB44" s="1442"/>
      <c r="IXC44" s="1442"/>
      <c r="IXD44" s="1442"/>
      <c r="IXE44" s="1442"/>
      <c r="IXF44" s="1442"/>
      <c r="IXG44" s="1442"/>
      <c r="IXH44" s="1442"/>
      <c r="IXI44" s="1442"/>
      <c r="IXJ44" s="1442"/>
      <c r="IXK44" s="1442"/>
      <c r="IXL44" s="1442"/>
      <c r="IXM44" s="1442"/>
      <c r="IXN44" s="1442"/>
      <c r="IXO44" s="1442"/>
      <c r="IXP44" s="1442"/>
      <c r="IXQ44" s="1442"/>
      <c r="IXR44" s="1442"/>
      <c r="IXS44" s="1442"/>
      <c r="IXT44" s="1442"/>
      <c r="IXU44" s="1442"/>
      <c r="IXV44" s="1442"/>
      <c r="IXW44" s="1442"/>
      <c r="IXX44" s="1442"/>
      <c r="IXY44" s="1442"/>
      <c r="IXZ44" s="1442"/>
      <c r="IYA44" s="1442"/>
      <c r="IYB44" s="1442"/>
      <c r="IYC44" s="1442"/>
      <c r="IYD44" s="1442"/>
      <c r="IYE44" s="1442"/>
      <c r="IYF44" s="1442"/>
      <c r="IYG44" s="1442"/>
      <c r="IYH44" s="1442"/>
      <c r="IYI44" s="1442"/>
      <c r="IYJ44" s="1442"/>
      <c r="IYK44" s="1442"/>
      <c r="IYL44" s="1442"/>
      <c r="IYM44" s="1442"/>
      <c r="IYN44" s="1442"/>
      <c r="IYO44" s="1442"/>
      <c r="IYP44" s="1442"/>
      <c r="IYQ44" s="1442"/>
      <c r="IYR44" s="1442"/>
      <c r="IYS44" s="1442"/>
      <c r="IYT44" s="1442"/>
      <c r="IYU44" s="1442"/>
      <c r="IYV44" s="1442"/>
      <c r="IYW44" s="1442"/>
      <c r="IYX44" s="1442"/>
      <c r="IYY44" s="1442"/>
      <c r="IYZ44" s="1442"/>
      <c r="IZA44" s="1442"/>
      <c r="IZB44" s="1442"/>
      <c r="IZC44" s="1442"/>
      <c r="IZD44" s="1442"/>
      <c r="IZE44" s="1442"/>
      <c r="IZF44" s="1442"/>
      <c r="IZG44" s="1442"/>
      <c r="IZH44" s="1442"/>
      <c r="IZI44" s="1442"/>
      <c r="IZJ44" s="1442"/>
      <c r="IZK44" s="1442"/>
      <c r="IZL44" s="1442"/>
      <c r="IZM44" s="1442"/>
      <c r="IZN44" s="1442"/>
      <c r="IZO44" s="1442"/>
      <c r="IZP44" s="1442"/>
      <c r="IZQ44" s="1442"/>
      <c r="IZR44" s="1442"/>
      <c r="IZS44" s="1442"/>
      <c r="IZT44" s="1442"/>
      <c r="IZU44" s="1442"/>
      <c r="IZV44" s="1442"/>
      <c r="IZW44" s="1442"/>
      <c r="IZX44" s="1442"/>
      <c r="IZY44" s="1442"/>
      <c r="IZZ44" s="1442"/>
      <c r="JAA44" s="1442"/>
      <c r="JAB44" s="1442"/>
      <c r="JAC44" s="1442"/>
      <c r="JAD44" s="1442"/>
      <c r="JAE44" s="1442"/>
      <c r="JAF44" s="1442"/>
      <c r="JAG44" s="1442"/>
      <c r="JAH44" s="1442"/>
      <c r="JAI44" s="1442"/>
      <c r="JAJ44" s="1442"/>
      <c r="JAK44" s="1442"/>
      <c r="JAL44" s="1442"/>
      <c r="JAM44" s="1442"/>
      <c r="JAN44" s="1442"/>
      <c r="JAO44" s="1442"/>
      <c r="JAP44" s="1442"/>
      <c r="JAQ44" s="1442"/>
      <c r="JAR44" s="1442"/>
      <c r="JAS44" s="1442"/>
      <c r="JAT44" s="1442"/>
      <c r="JAU44" s="1442"/>
      <c r="JAV44" s="1442"/>
      <c r="JAW44" s="1442"/>
      <c r="JAX44" s="1442"/>
      <c r="JAY44" s="1442"/>
      <c r="JAZ44" s="1442"/>
      <c r="JBA44" s="1442"/>
      <c r="JBB44" s="1442"/>
      <c r="JBC44" s="1442"/>
      <c r="JBD44" s="1442"/>
      <c r="JBE44" s="1442"/>
      <c r="JBF44" s="1442"/>
      <c r="JBG44" s="1442"/>
      <c r="JBH44" s="1442"/>
      <c r="JBI44" s="1442"/>
      <c r="JBJ44" s="1442"/>
      <c r="JBK44" s="1442"/>
      <c r="JBL44" s="1442"/>
      <c r="JBM44" s="1442"/>
      <c r="JBN44" s="1442"/>
      <c r="JBO44" s="1442"/>
      <c r="JBP44" s="1442"/>
      <c r="JBQ44" s="1442"/>
      <c r="JBR44" s="1442"/>
      <c r="JBS44" s="1442"/>
      <c r="JBT44" s="1442"/>
      <c r="JBU44" s="1442"/>
      <c r="JBV44" s="1442"/>
      <c r="JBW44" s="1442"/>
      <c r="JBX44" s="1442"/>
      <c r="JBY44" s="1442"/>
      <c r="JBZ44" s="1442"/>
      <c r="JCA44" s="1442"/>
      <c r="JCB44" s="1442"/>
      <c r="JCC44" s="1442"/>
      <c r="JCD44" s="1442"/>
      <c r="JCE44" s="1442"/>
      <c r="JCF44" s="1442"/>
      <c r="JCG44" s="1442"/>
      <c r="JCH44" s="1442"/>
      <c r="JCI44" s="1442"/>
      <c r="JCJ44" s="1442"/>
      <c r="JCK44" s="1442"/>
      <c r="JCL44" s="1442"/>
      <c r="JCM44" s="1442"/>
      <c r="JCN44" s="1442"/>
      <c r="JCO44" s="1442"/>
      <c r="JCP44" s="1442"/>
      <c r="JCQ44" s="1442"/>
      <c r="JCR44" s="1442"/>
      <c r="JCS44" s="1442"/>
      <c r="JCT44" s="1442"/>
      <c r="JCU44" s="1442"/>
      <c r="JCV44" s="1442"/>
      <c r="JCW44" s="1442"/>
      <c r="JCX44" s="1442"/>
      <c r="JCY44" s="1442"/>
      <c r="JCZ44" s="1442"/>
      <c r="JDA44" s="1442"/>
      <c r="JDB44" s="1442"/>
      <c r="JDC44" s="1442"/>
      <c r="JDD44" s="1442"/>
      <c r="JDE44" s="1442"/>
      <c r="JDF44" s="1442"/>
      <c r="JDG44" s="1442"/>
      <c r="JDH44" s="1442"/>
      <c r="JDI44" s="1442"/>
      <c r="JDJ44" s="1442"/>
      <c r="JDK44" s="1442"/>
      <c r="JDL44" s="1442"/>
      <c r="JDM44" s="1442"/>
      <c r="JDN44" s="1442"/>
      <c r="JDO44" s="1442"/>
      <c r="JDP44" s="1442"/>
      <c r="JDQ44" s="1442"/>
      <c r="JDR44" s="1442"/>
      <c r="JDS44" s="1442"/>
      <c r="JDT44" s="1442"/>
      <c r="JDU44" s="1442"/>
      <c r="JDV44" s="1442"/>
      <c r="JDW44" s="1442"/>
      <c r="JDX44" s="1442"/>
      <c r="JDY44" s="1442"/>
      <c r="JDZ44" s="1442"/>
      <c r="JEA44" s="1442"/>
      <c r="JEB44" s="1442"/>
      <c r="JEC44" s="1442"/>
      <c r="JED44" s="1442"/>
      <c r="JEE44" s="1442"/>
      <c r="JEF44" s="1442"/>
      <c r="JEG44" s="1442"/>
      <c r="JEH44" s="1442"/>
      <c r="JEI44" s="1442"/>
      <c r="JEJ44" s="1442"/>
      <c r="JEK44" s="1442"/>
      <c r="JEL44" s="1442"/>
      <c r="JEM44" s="1442"/>
      <c r="JEN44" s="1442"/>
      <c r="JEO44" s="1442"/>
      <c r="JEP44" s="1442"/>
      <c r="JEQ44" s="1442"/>
      <c r="JER44" s="1442"/>
      <c r="JES44" s="1442"/>
      <c r="JET44" s="1442"/>
      <c r="JEU44" s="1442"/>
      <c r="JEV44" s="1442"/>
      <c r="JEW44" s="1442"/>
      <c r="JEX44" s="1442"/>
      <c r="JEY44" s="1442"/>
      <c r="JEZ44" s="1442"/>
      <c r="JFA44" s="1442"/>
      <c r="JFB44" s="1442"/>
      <c r="JFC44" s="1442"/>
      <c r="JFD44" s="1442"/>
      <c r="JFE44" s="1442"/>
      <c r="JFF44" s="1442"/>
      <c r="JFG44" s="1442"/>
      <c r="JFH44" s="1442"/>
      <c r="JFI44" s="1442"/>
      <c r="JFJ44" s="1442"/>
      <c r="JFK44" s="1442"/>
      <c r="JFL44" s="1442"/>
      <c r="JFM44" s="1442"/>
      <c r="JFN44" s="1442"/>
      <c r="JFO44" s="1442"/>
      <c r="JFP44" s="1442"/>
      <c r="JFQ44" s="1442"/>
      <c r="JFR44" s="1442"/>
      <c r="JFS44" s="1442"/>
      <c r="JFT44" s="1442"/>
      <c r="JFU44" s="1442"/>
      <c r="JFV44" s="1442"/>
      <c r="JFW44" s="1442"/>
      <c r="JFX44" s="1442"/>
      <c r="JFY44" s="1442"/>
      <c r="JFZ44" s="1442"/>
      <c r="JGA44" s="1442"/>
      <c r="JGB44" s="1442"/>
      <c r="JGC44" s="1442"/>
      <c r="JGD44" s="1442"/>
      <c r="JGE44" s="1442"/>
      <c r="JGF44" s="1442"/>
      <c r="JGG44" s="1442"/>
      <c r="JGH44" s="1442"/>
      <c r="JGI44" s="1442"/>
      <c r="JGJ44" s="1442"/>
      <c r="JGK44" s="1442"/>
      <c r="JGL44" s="1442"/>
      <c r="JGM44" s="1442"/>
      <c r="JGN44" s="1442"/>
      <c r="JGO44" s="1442"/>
      <c r="JGP44" s="1442"/>
      <c r="JGQ44" s="1442"/>
      <c r="JGR44" s="1442"/>
      <c r="JGS44" s="1442"/>
      <c r="JGT44" s="1442"/>
      <c r="JGU44" s="1442"/>
      <c r="JGV44" s="1442"/>
      <c r="JGW44" s="1442"/>
      <c r="JGX44" s="1442"/>
      <c r="JGY44" s="1442"/>
      <c r="JGZ44" s="1442"/>
      <c r="JHA44" s="1442"/>
      <c r="JHB44" s="1442"/>
      <c r="JHC44" s="1442"/>
      <c r="JHD44" s="1442"/>
      <c r="JHE44" s="1442"/>
      <c r="JHF44" s="1442"/>
      <c r="JHG44" s="1442"/>
      <c r="JHH44" s="1442"/>
      <c r="JHI44" s="1442"/>
      <c r="JHJ44" s="1442"/>
      <c r="JHK44" s="1442"/>
      <c r="JHL44" s="1442"/>
      <c r="JHM44" s="1442"/>
      <c r="JHN44" s="1442"/>
      <c r="JHO44" s="1442"/>
      <c r="JHP44" s="1442"/>
      <c r="JHQ44" s="1442"/>
      <c r="JHR44" s="1442"/>
      <c r="JHS44" s="1442"/>
      <c r="JHT44" s="1442"/>
      <c r="JHU44" s="1442"/>
      <c r="JHV44" s="1442"/>
      <c r="JHW44" s="1442"/>
      <c r="JHX44" s="1442"/>
      <c r="JHY44" s="1442"/>
      <c r="JHZ44" s="1442"/>
      <c r="JIA44" s="1442"/>
      <c r="JIB44" s="1442"/>
      <c r="JIC44" s="1442"/>
      <c r="JID44" s="1442"/>
      <c r="JIE44" s="1442"/>
      <c r="JIF44" s="1442"/>
      <c r="JIG44" s="1442"/>
      <c r="JIH44" s="1442"/>
      <c r="JII44" s="1442"/>
      <c r="JIJ44" s="1442"/>
      <c r="JIK44" s="1442"/>
      <c r="JIL44" s="1442"/>
      <c r="JIM44" s="1442"/>
      <c r="JIN44" s="1442"/>
      <c r="JIO44" s="1442"/>
      <c r="JIP44" s="1442"/>
      <c r="JIQ44" s="1442"/>
      <c r="JIR44" s="1442"/>
      <c r="JIS44" s="1442"/>
      <c r="JIT44" s="1442"/>
      <c r="JIU44" s="1442"/>
      <c r="JIV44" s="1442"/>
      <c r="JIW44" s="1442"/>
      <c r="JIX44" s="1442"/>
      <c r="JIY44" s="1442"/>
      <c r="JIZ44" s="1442"/>
      <c r="JJA44" s="1442"/>
      <c r="JJB44" s="1442"/>
      <c r="JJC44" s="1442"/>
      <c r="JJD44" s="1442"/>
      <c r="JJE44" s="1442"/>
      <c r="JJF44" s="1442"/>
      <c r="JJG44" s="1442"/>
      <c r="JJH44" s="1442"/>
      <c r="JJI44" s="1442"/>
      <c r="JJJ44" s="1442"/>
      <c r="JJK44" s="1442"/>
      <c r="JJL44" s="1442"/>
      <c r="JJM44" s="1442"/>
      <c r="JJN44" s="1442"/>
      <c r="JJO44" s="1442"/>
      <c r="JJP44" s="1442"/>
      <c r="JJQ44" s="1442"/>
      <c r="JJR44" s="1442"/>
      <c r="JJS44" s="1442"/>
      <c r="JJT44" s="1442"/>
      <c r="JJU44" s="1442"/>
      <c r="JJV44" s="1442"/>
      <c r="JJW44" s="1442"/>
      <c r="JJX44" s="1442"/>
      <c r="JJY44" s="1442"/>
      <c r="JJZ44" s="1442"/>
      <c r="JKA44" s="1442"/>
      <c r="JKB44" s="1442"/>
      <c r="JKC44" s="1442"/>
      <c r="JKD44" s="1442"/>
      <c r="JKE44" s="1442"/>
      <c r="JKF44" s="1442"/>
      <c r="JKG44" s="1442"/>
      <c r="JKH44" s="1442"/>
      <c r="JKI44" s="1442"/>
      <c r="JKJ44" s="1442"/>
      <c r="JKK44" s="1442"/>
      <c r="JKL44" s="1442"/>
      <c r="JKM44" s="1442"/>
      <c r="JKN44" s="1442"/>
      <c r="JKO44" s="1442"/>
      <c r="JKP44" s="1442"/>
      <c r="JKQ44" s="1442"/>
      <c r="JKR44" s="1442"/>
      <c r="JKS44" s="1442"/>
      <c r="JKT44" s="1442"/>
      <c r="JKU44" s="1442"/>
      <c r="JKV44" s="1442"/>
      <c r="JKW44" s="1442"/>
      <c r="JKX44" s="1442"/>
      <c r="JKY44" s="1442"/>
      <c r="JKZ44" s="1442"/>
      <c r="JLA44" s="1442"/>
      <c r="JLB44" s="1442"/>
      <c r="JLC44" s="1442"/>
      <c r="JLD44" s="1442"/>
      <c r="JLE44" s="1442"/>
      <c r="JLF44" s="1442"/>
      <c r="JLG44" s="1442"/>
      <c r="JLH44" s="1442"/>
      <c r="JLI44" s="1442"/>
      <c r="JLJ44" s="1442"/>
      <c r="JLK44" s="1442"/>
      <c r="JLL44" s="1442"/>
      <c r="JLM44" s="1442"/>
      <c r="JLN44" s="1442"/>
      <c r="JLO44" s="1442"/>
      <c r="JLP44" s="1442"/>
      <c r="JLQ44" s="1442"/>
      <c r="JLR44" s="1442"/>
      <c r="JLS44" s="1442"/>
      <c r="JLT44" s="1442"/>
      <c r="JLU44" s="1442"/>
      <c r="JLV44" s="1442"/>
      <c r="JLW44" s="1442"/>
      <c r="JLX44" s="1442"/>
      <c r="JLY44" s="1442"/>
      <c r="JLZ44" s="1442"/>
      <c r="JMA44" s="1442"/>
      <c r="JMB44" s="1442"/>
      <c r="JMC44" s="1442"/>
      <c r="JMD44" s="1442"/>
      <c r="JME44" s="1442"/>
      <c r="JMF44" s="1442"/>
      <c r="JMG44" s="1442"/>
      <c r="JMH44" s="1442"/>
      <c r="JMI44" s="1442"/>
      <c r="JMJ44" s="1442"/>
      <c r="JMK44" s="1442"/>
      <c r="JML44" s="1442"/>
      <c r="JMM44" s="1442"/>
      <c r="JMN44" s="1442"/>
      <c r="JMO44" s="1442"/>
      <c r="JMP44" s="1442"/>
      <c r="JMQ44" s="1442"/>
      <c r="JMR44" s="1442"/>
      <c r="JMS44" s="1442"/>
      <c r="JMT44" s="1442"/>
      <c r="JMU44" s="1442"/>
      <c r="JMV44" s="1442"/>
      <c r="JMW44" s="1442"/>
      <c r="JMX44" s="1442"/>
      <c r="JMY44" s="1442"/>
      <c r="JMZ44" s="1442"/>
      <c r="JNA44" s="1442"/>
      <c r="JNB44" s="1442"/>
      <c r="JNC44" s="1442"/>
      <c r="JND44" s="1442"/>
      <c r="JNE44" s="1442"/>
      <c r="JNF44" s="1442"/>
      <c r="JNG44" s="1442"/>
      <c r="JNH44" s="1442"/>
      <c r="JNI44" s="1442"/>
      <c r="JNJ44" s="1442"/>
      <c r="JNK44" s="1442"/>
      <c r="JNL44" s="1442"/>
      <c r="JNM44" s="1442"/>
      <c r="JNN44" s="1442"/>
      <c r="JNO44" s="1442"/>
      <c r="JNP44" s="1442"/>
      <c r="JNQ44" s="1442"/>
      <c r="JNR44" s="1442"/>
      <c r="JNS44" s="1442"/>
      <c r="JNT44" s="1442"/>
      <c r="JNU44" s="1442"/>
      <c r="JNV44" s="1442"/>
      <c r="JNW44" s="1442"/>
      <c r="JNX44" s="1442"/>
      <c r="JNY44" s="1442"/>
      <c r="JNZ44" s="1442"/>
      <c r="JOA44" s="1442"/>
      <c r="JOB44" s="1442"/>
      <c r="JOC44" s="1442"/>
      <c r="JOD44" s="1442"/>
      <c r="JOE44" s="1442"/>
      <c r="JOF44" s="1442"/>
      <c r="JOG44" s="1442"/>
      <c r="JOH44" s="1442"/>
      <c r="JOI44" s="1442"/>
      <c r="JOJ44" s="1442"/>
      <c r="JOK44" s="1442"/>
      <c r="JOL44" s="1442"/>
      <c r="JOM44" s="1442"/>
      <c r="JON44" s="1442"/>
      <c r="JOO44" s="1442"/>
      <c r="JOP44" s="1442"/>
      <c r="JOQ44" s="1442"/>
      <c r="JOR44" s="1442"/>
      <c r="JOS44" s="1442"/>
      <c r="JOT44" s="1442"/>
      <c r="JOU44" s="1442"/>
      <c r="JOV44" s="1442"/>
      <c r="JOW44" s="1442"/>
      <c r="JOX44" s="1442"/>
      <c r="JOY44" s="1442"/>
      <c r="JOZ44" s="1442"/>
      <c r="JPA44" s="1442"/>
      <c r="JPB44" s="1442"/>
      <c r="JPC44" s="1442"/>
      <c r="JPD44" s="1442"/>
      <c r="JPE44" s="1442"/>
      <c r="JPF44" s="1442"/>
      <c r="JPG44" s="1442"/>
      <c r="JPH44" s="1442"/>
      <c r="JPI44" s="1442"/>
      <c r="JPJ44" s="1442"/>
      <c r="JPK44" s="1442"/>
      <c r="JPL44" s="1442"/>
      <c r="JPM44" s="1442"/>
      <c r="JPN44" s="1442"/>
      <c r="JPO44" s="1442"/>
      <c r="JPP44" s="1442"/>
      <c r="JPQ44" s="1442"/>
      <c r="JPR44" s="1442"/>
      <c r="JPS44" s="1442"/>
      <c r="JPT44" s="1442"/>
      <c r="JPU44" s="1442"/>
      <c r="JPV44" s="1442"/>
      <c r="JPW44" s="1442"/>
      <c r="JPX44" s="1442"/>
      <c r="JPY44" s="1442"/>
      <c r="JPZ44" s="1442"/>
      <c r="JQA44" s="1442"/>
      <c r="JQB44" s="1442"/>
      <c r="JQC44" s="1442"/>
      <c r="JQD44" s="1442"/>
      <c r="JQE44" s="1442"/>
      <c r="JQF44" s="1442"/>
      <c r="JQG44" s="1442"/>
      <c r="JQH44" s="1442"/>
      <c r="JQI44" s="1442"/>
      <c r="JQJ44" s="1442"/>
      <c r="JQK44" s="1442"/>
      <c r="JQL44" s="1442"/>
      <c r="JQM44" s="1442"/>
      <c r="JQN44" s="1442"/>
      <c r="JQO44" s="1442"/>
      <c r="JQP44" s="1442"/>
      <c r="JQQ44" s="1442"/>
      <c r="JQR44" s="1442"/>
      <c r="JQS44" s="1442"/>
      <c r="JQT44" s="1442"/>
      <c r="JQU44" s="1442"/>
      <c r="JQV44" s="1442"/>
      <c r="JQW44" s="1442"/>
      <c r="JQX44" s="1442"/>
      <c r="JQY44" s="1442"/>
      <c r="JQZ44" s="1442"/>
      <c r="JRA44" s="1442"/>
      <c r="JRB44" s="1442"/>
      <c r="JRC44" s="1442"/>
      <c r="JRD44" s="1442"/>
      <c r="JRE44" s="1442"/>
      <c r="JRF44" s="1442"/>
      <c r="JRG44" s="1442"/>
      <c r="JRH44" s="1442"/>
      <c r="JRI44" s="1442"/>
      <c r="JRJ44" s="1442"/>
      <c r="JRK44" s="1442"/>
      <c r="JRL44" s="1442"/>
      <c r="JRM44" s="1442"/>
      <c r="JRN44" s="1442"/>
      <c r="JRO44" s="1442"/>
      <c r="JRP44" s="1442"/>
      <c r="JRQ44" s="1442"/>
      <c r="JRR44" s="1442"/>
      <c r="JRS44" s="1442"/>
      <c r="JRT44" s="1442"/>
      <c r="JRU44" s="1442"/>
      <c r="JRV44" s="1442"/>
      <c r="JRW44" s="1442"/>
      <c r="JRX44" s="1442"/>
      <c r="JRY44" s="1442"/>
      <c r="JRZ44" s="1442"/>
      <c r="JSA44" s="1442"/>
      <c r="JSB44" s="1442"/>
      <c r="JSC44" s="1442"/>
      <c r="JSD44" s="1442"/>
      <c r="JSE44" s="1442"/>
      <c r="JSF44" s="1442"/>
      <c r="JSG44" s="1442"/>
      <c r="JSH44" s="1442"/>
      <c r="JSI44" s="1442"/>
      <c r="JSJ44" s="1442"/>
      <c r="JSK44" s="1442"/>
      <c r="JSL44" s="1442"/>
      <c r="JSM44" s="1442"/>
      <c r="JSN44" s="1442"/>
      <c r="JSO44" s="1442"/>
      <c r="JSP44" s="1442"/>
      <c r="JSQ44" s="1442"/>
      <c r="JSR44" s="1442"/>
      <c r="JSS44" s="1442"/>
      <c r="JST44" s="1442"/>
      <c r="JSU44" s="1442"/>
      <c r="JSV44" s="1442"/>
      <c r="JSW44" s="1442"/>
      <c r="JSX44" s="1442"/>
      <c r="JSY44" s="1442"/>
      <c r="JSZ44" s="1442"/>
      <c r="JTA44" s="1442"/>
      <c r="JTB44" s="1442"/>
      <c r="JTC44" s="1442"/>
      <c r="JTD44" s="1442"/>
      <c r="JTE44" s="1442"/>
      <c r="JTF44" s="1442"/>
      <c r="JTG44" s="1442"/>
      <c r="JTH44" s="1442"/>
      <c r="JTI44" s="1442"/>
      <c r="JTJ44" s="1442"/>
      <c r="JTK44" s="1442"/>
      <c r="JTL44" s="1442"/>
      <c r="JTM44" s="1442"/>
      <c r="JTN44" s="1442"/>
      <c r="JTO44" s="1442"/>
      <c r="JTP44" s="1442"/>
      <c r="JTQ44" s="1442"/>
      <c r="JTR44" s="1442"/>
      <c r="JTS44" s="1442"/>
      <c r="JTT44" s="1442"/>
      <c r="JTU44" s="1442"/>
      <c r="JTV44" s="1442"/>
      <c r="JTW44" s="1442"/>
      <c r="JTX44" s="1442"/>
      <c r="JTY44" s="1442"/>
      <c r="JTZ44" s="1442"/>
      <c r="JUA44" s="1442"/>
      <c r="JUB44" s="1442"/>
      <c r="JUC44" s="1442"/>
      <c r="JUD44" s="1442"/>
      <c r="JUE44" s="1442"/>
      <c r="JUF44" s="1442"/>
      <c r="JUG44" s="1442"/>
      <c r="JUH44" s="1442"/>
      <c r="JUI44" s="1442"/>
      <c r="JUJ44" s="1442"/>
      <c r="JUK44" s="1442"/>
      <c r="JUL44" s="1442"/>
      <c r="JUM44" s="1442"/>
      <c r="JUN44" s="1442"/>
      <c r="JUO44" s="1442"/>
      <c r="JUP44" s="1442"/>
      <c r="JUQ44" s="1442"/>
      <c r="JUR44" s="1442"/>
      <c r="JUS44" s="1442"/>
      <c r="JUT44" s="1442"/>
      <c r="JUU44" s="1442"/>
      <c r="JUV44" s="1442"/>
      <c r="JUW44" s="1442"/>
      <c r="JUX44" s="1442"/>
      <c r="JUY44" s="1442"/>
      <c r="JUZ44" s="1442"/>
      <c r="JVA44" s="1442"/>
      <c r="JVB44" s="1442"/>
      <c r="JVC44" s="1442"/>
      <c r="JVD44" s="1442"/>
      <c r="JVE44" s="1442"/>
      <c r="JVF44" s="1442"/>
      <c r="JVG44" s="1442"/>
      <c r="JVH44" s="1442"/>
      <c r="JVI44" s="1442"/>
      <c r="JVJ44" s="1442"/>
      <c r="JVK44" s="1442"/>
      <c r="JVL44" s="1442"/>
      <c r="JVM44" s="1442"/>
      <c r="JVN44" s="1442"/>
      <c r="JVO44" s="1442"/>
      <c r="JVP44" s="1442"/>
      <c r="JVQ44" s="1442"/>
      <c r="JVR44" s="1442"/>
      <c r="JVS44" s="1442"/>
      <c r="JVT44" s="1442"/>
      <c r="JVU44" s="1442"/>
      <c r="JVV44" s="1442"/>
      <c r="JVW44" s="1442"/>
      <c r="JVX44" s="1442"/>
      <c r="JVY44" s="1442"/>
      <c r="JVZ44" s="1442"/>
      <c r="JWA44" s="1442"/>
      <c r="JWB44" s="1442"/>
      <c r="JWC44" s="1442"/>
      <c r="JWD44" s="1442"/>
      <c r="JWE44" s="1442"/>
      <c r="JWF44" s="1442"/>
      <c r="JWG44" s="1442"/>
      <c r="JWH44" s="1442"/>
      <c r="JWI44" s="1442"/>
      <c r="JWJ44" s="1442"/>
      <c r="JWK44" s="1442"/>
      <c r="JWL44" s="1442"/>
      <c r="JWM44" s="1442"/>
      <c r="JWN44" s="1442"/>
      <c r="JWO44" s="1442"/>
      <c r="JWP44" s="1442"/>
      <c r="JWQ44" s="1442"/>
      <c r="JWR44" s="1442"/>
      <c r="JWS44" s="1442"/>
      <c r="JWT44" s="1442"/>
      <c r="JWU44" s="1442"/>
      <c r="JWV44" s="1442"/>
      <c r="JWW44" s="1442"/>
      <c r="JWX44" s="1442"/>
      <c r="JWY44" s="1442"/>
      <c r="JWZ44" s="1442"/>
      <c r="JXA44" s="1442"/>
      <c r="JXB44" s="1442"/>
      <c r="JXC44" s="1442"/>
      <c r="JXD44" s="1442"/>
      <c r="JXE44" s="1442"/>
      <c r="JXF44" s="1442"/>
      <c r="JXG44" s="1442"/>
      <c r="JXH44" s="1442"/>
      <c r="JXI44" s="1442"/>
      <c r="JXJ44" s="1442"/>
      <c r="JXK44" s="1442"/>
      <c r="JXL44" s="1442"/>
      <c r="JXM44" s="1442"/>
      <c r="JXN44" s="1442"/>
      <c r="JXO44" s="1442"/>
      <c r="JXP44" s="1442"/>
      <c r="JXQ44" s="1442"/>
      <c r="JXR44" s="1442"/>
      <c r="JXS44" s="1442"/>
      <c r="JXT44" s="1442"/>
      <c r="JXU44" s="1442"/>
      <c r="JXV44" s="1442"/>
      <c r="JXW44" s="1442"/>
      <c r="JXX44" s="1442"/>
      <c r="JXY44" s="1442"/>
      <c r="JXZ44" s="1442"/>
      <c r="JYA44" s="1442"/>
      <c r="JYB44" s="1442"/>
      <c r="JYC44" s="1442"/>
      <c r="JYD44" s="1442"/>
      <c r="JYE44" s="1442"/>
      <c r="JYF44" s="1442"/>
      <c r="JYG44" s="1442"/>
      <c r="JYH44" s="1442"/>
      <c r="JYI44" s="1442"/>
      <c r="JYJ44" s="1442"/>
      <c r="JYK44" s="1442"/>
      <c r="JYL44" s="1442"/>
      <c r="JYM44" s="1442"/>
      <c r="JYN44" s="1442"/>
      <c r="JYO44" s="1442"/>
      <c r="JYP44" s="1442"/>
      <c r="JYQ44" s="1442"/>
      <c r="JYR44" s="1442"/>
      <c r="JYS44" s="1442"/>
      <c r="JYT44" s="1442"/>
      <c r="JYU44" s="1442"/>
      <c r="JYV44" s="1442"/>
      <c r="JYW44" s="1442"/>
      <c r="JYX44" s="1442"/>
      <c r="JYY44" s="1442"/>
      <c r="JYZ44" s="1442"/>
      <c r="JZA44" s="1442"/>
      <c r="JZB44" s="1442"/>
      <c r="JZC44" s="1442"/>
      <c r="JZD44" s="1442"/>
      <c r="JZE44" s="1442"/>
      <c r="JZF44" s="1442"/>
      <c r="JZG44" s="1442"/>
      <c r="JZH44" s="1442"/>
      <c r="JZI44" s="1442"/>
      <c r="JZJ44" s="1442"/>
      <c r="JZK44" s="1442"/>
      <c r="JZL44" s="1442"/>
      <c r="JZM44" s="1442"/>
      <c r="JZN44" s="1442"/>
      <c r="JZO44" s="1442"/>
      <c r="JZP44" s="1442"/>
      <c r="JZQ44" s="1442"/>
      <c r="JZR44" s="1442"/>
      <c r="JZS44" s="1442"/>
      <c r="JZT44" s="1442"/>
      <c r="JZU44" s="1442"/>
      <c r="JZV44" s="1442"/>
      <c r="JZW44" s="1442"/>
      <c r="JZX44" s="1442"/>
      <c r="JZY44" s="1442"/>
      <c r="JZZ44" s="1442"/>
      <c r="KAA44" s="1442"/>
      <c r="KAB44" s="1442"/>
      <c r="KAC44" s="1442"/>
      <c r="KAD44" s="1442"/>
      <c r="KAE44" s="1442"/>
      <c r="KAF44" s="1442"/>
      <c r="KAG44" s="1442"/>
      <c r="KAH44" s="1442"/>
      <c r="KAI44" s="1442"/>
      <c r="KAJ44" s="1442"/>
      <c r="KAK44" s="1442"/>
      <c r="KAL44" s="1442"/>
      <c r="KAM44" s="1442"/>
      <c r="KAN44" s="1442"/>
      <c r="KAO44" s="1442"/>
      <c r="KAP44" s="1442"/>
      <c r="KAQ44" s="1442"/>
      <c r="KAR44" s="1442"/>
      <c r="KAS44" s="1442"/>
      <c r="KAT44" s="1442"/>
      <c r="KAU44" s="1442"/>
      <c r="KAV44" s="1442"/>
      <c r="KAW44" s="1442"/>
      <c r="KAX44" s="1442"/>
      <c r="KAY44" s="1442"/>
      <c r="KAZ44" s="1442"/>
      <c r="KBA44" s="1442"/>
      <c r="KBB44" s="1442"/>
      <c r="KBC44" s="1442"/>
      <c r="KBD44" s="1442"/>
      <c r="KBE44" s="1442"/>
      <c r="KBF44" s="1442"/>
      <c r="KBG44" s="1442"/>
      <c r="KBH44" s="1442"/>
      <c r="KBI44" s="1442"/>
      <c r="KBJ44" s="1442"/>
      <c r="KBK44" s="1442"/>
      <c r="KBL44" s="1442"/>
      <c r="KBM44" s="1442"/>
      <c r="KBN44" s="1442"/>
      <c r="KBO44" s="1442"/>
      <c r="KBP44" s="1442"/>
      <c r="KBQ44" s="1442"/>
      <c r="KBR44" s="1442"/>
      <c r="KBS44" s="1442"/>
      <c r="KBT44" s="1442"/>
      <c r="KBU44" s="1442"/>
      <c r="KBV44" s="1442"/>
      <c r="KBW44" s="1442"/>
      <c r="KBX44" s="1442"/>
      <c r="KBY44" s="1442"/>
      <c r="KBZ44" s="1442"/>
      <c r="KCA44" s="1442"/>
      <c r="KCB44" s="1442"/>
      <c r="KCC44" s="1442"/>
      <c r="KCD44" s="1442"/>
      <c r="KCE44" s="1442"/>
      <c r="KCF44" s="1442"/>
      <c r="KCG44" s="1442"/>
      <c r="KCH44" s="1442"/>
      <c r="KCI44" s="1442"/>
      <c r="KCJ44" s="1442"/>
      <c r="KCK44" s="1442"/>
      <c r="KCL44" s="1442"/>
      <c r="KCM44" s="1442"/>
      <c r="KCN44" s="1442"/>
      <c r="KCO44" s="1442"/>
      <c r="KCP44" s="1442"/>
      <c r="KCQ44" s="1442"/>
      <c r="KCR44" s="1442"/>
      <c r="KCS44" s="1442"/>
      <c r="KCT44" s="1442"/>
      <c r="KCU44" s="1442"/>
      <c r="KCV44" s="1442"/>
      <c r="KCW44" s="1442"/>
      <c r="KCX44" s="1442"/>
      <c r="KCY44" s="1442"/>
      <c r="KCZ44" s="1442"/>
      <c r="KDA44" s="1442"/>
      <c r="KDB44" s="1442"/>
      <c r="KDC44" s="1442"/>
      <c r="KDD44" s="1442"/>
      <c r="KDE44" s="1442"/>
      <c r="KDF44" s="1442"/>
      <c r="KDG44" s="1442"/>
      <c r="KDH44" s="1442"/>
      <c r="KDI44" s="1442"/>
      <c r="KDJ44" s="1442"/>
      <c r="KDK44" s="1442"/>
      <c r="KDL44" s="1442"/>
      <c r="KDM44" s="1442"/>
      <c r="KDN44" s="1442"/>
      <c r="KDO44" s="1442"/>
      <c r="KDP44" s="1442"/>
      <c r="KDQ44" s="1442"/>
      <c r="KDR44" s="1442"/>
      <c r="KDS44" s="1442"/>
      <c r="KDT44" s="1442"/>
      <c r="KDU44" s="1442"/>
      <c r="KDV44" s="1442"/>
      <c r="KDW44" s="1442"/>
      <c r="KDX44" s="1442"/>
      <c r="KDY44" s="1442"/>
      <c r="KDZ44" s="1442"/>
      <c r="KEA44" s="1442"/>
      <c r="KEB44" s="1442"/>
      <c r="KEC44" s="1442"/>
      <c r="KED44" s="1442"/>
      <c r="KEE44" s="1442"/>
      <c r="KEF44" s="1442"/>
      <c r="KEG44" s="1442"/>
      <c r="KEH44" s="1442"/>
      <c r="KEI44" s="1442"/>
      <c r="KEJ44" s="1442"/>
      <c r="KEK44" s="1442"/>
      <c r="KEL44" s="1442"/>
      <c r="KEM44" s="1442"/>
      <c r="KEN44" s="1442"/>
      <c r="KEO44" s="1442"/>
      <c r="KEP44" s="1442"/>
      <c r="KEQ44" s="1442"/>
      <c r="KER44" s="1442"/>
      <c r="KES44" s="1442"/>
      <c r="KET44" s="1442"/>
      <c r="KEU44" s="1442"/>
      <c r="KEV44" s="1442"/>
      <c r="KEW44" s="1442"/>
      <c r="KEX44" s="1442"/>
      <c r="KEY44" s="1442"/>
      <c r="KEZ44" s="1442"/>
      <c r="KFA44" s="1442"/>
      <c r="KFB44" s="1442"/>
      <c r="KFC44" s="1442"/>
      <c r="KFD44" s="1442"/>
      <c r="KFE44" s="1442"/>
      <c r="KFF44" s="1442"/>
      <c r="KFG44" s="1442"/>
      <c r="KFH44" s="1442"/>
      <c r="KFI44" s="1442"/>
      <c r="KFJ44" s="1442"/>
      <c r="KFK44" s="1442"/>
      <c r="KFL44" s="1442"/>
      <c r="KFM44" s="1442"/>
      <c r="KFN44" s="1442"/>
      <c r="KFO44" s="1442"/>
      <c r="KFP44" s="1442"/>
      <c r="KFQ44" s="1442"/>
      <c r="KFR44" s="1442"/>
      <c r="KFS44" s="1442"/>
      <c r="KFT44" s="1442"/>
      <c r="KFU44" s="1442"/>
      <c r="KFV44" s="1442"/>
      <c r="KFW44" s="1442"/>
      <c r="KFX44" s="1442"/>
      <c r="KFY44" s="1442"/>
      <c r="KFZ44" s="1442"/>
      <c r="KGA44" s="1442"/>
      <c r="KGB44" s="1442"/>
      <c r="KGC44" s="1442"/>
      <c r="KGD44" s="1442"/>
      <c r="KGE44" s="1442"/>
      <c r="KGF44" s="1442"/>
      <c r="KGG44" s="1442"/>
      <c r="KGH44" s="1442"/>
      <c r="KGI44" s="1442"/>
      <c r="KGJ44" s="1442"/>
      <c r="KGK44" s="1442"/>
      <c r="KGL44" s="1442"/>
      <c r="KGM44" s="1442"/>
      <c r="KGN44" s="1442"/>
      <c r="KGO44" s="1442"/>
      <c r="KGP44" s="1442"/>
      <c r="KGQ44" s="1442"/>
      <c r="KGR44" s="1442"/>
      <c r="KGS44" s="1442"/>
      <c r="KGT44" s="1442"/>
      <c r="KGU44" s="1442"/>
      <c r="KGV44" s="1442"/>
      <c r="KGW44" s="1442"/>
      <c r="KGX44" s="1442"/>
      <c r="KGY44" s="1442"/>
      <c r="KGZ44" s="1442"/>
      <c r="KHA44" s="1442"/>
      <c r="KHB44" s="1442"/>
      <c r="KHC44" s="1442"/>
      <c r="KHD44" s="1442"/>
      <c r="KHE44" s="1442"/>
      <c r="KHF44" s="1442"/>
      <c r="KHG44" s="1442"/>
      <c r="KHH44" s="1442"/>
      <c r="KHI44" s="1442"/>
      <c r="KHJ44" s="1442"/>
      <c r="KHK44" s="1442"/>
      <c r="KHL44" s="1442"/>
      <c r="KHM44" s="1442"/>
      <c r="KHN44" s="1442"/>
      <c r="KHO44" s="1442"/>
      <c r="KHP44" s="1442"/>
      <c r="KHQ44" s="1442"/>
      <c r="KHR44" s="1442"/>
      <c r="KHS44" s="1442"/>
      <c r="KHT44" s="1442"/>
      <c r="KHU44" s="1442"/>
      <c r="KHV44" s="1442"/>
      <c r="KHW44" s="1442"/>
      <c r="KHX44" s="1442"/>
      <c r="KHY44" s="1442"/>
      <c r="KHZ44" s="1442"/>
      <c r="KIA44" s="1442"/>
      <c r="KIB44" s="1442"/>
      <c r="KIC44" s="1442"/>
      <c r="KID44" s="1442"/>
      <c r="KIE44" s="1442"/>
      <c r="KIF44" s="1442"/>
      <c r="KIG44" s="1442"/>
      <c r="KIH44" s="1442"/>
      <c r="KII44" s="1442"/>
      <c r="KIJ44" s="1442"/>
      <c r="KIK44" s="1442"/>
      <c r="KIL44" s="1442"/>
      <c r="KIM44" s="1442"/>
      <c r="KIN44" s="1442"/>
      <c r="KIO44" s="1442"/>
      <c r="KIP44" s="1442"/>
      <c r="KIQ44" s="1442"/>
      <c r="KIR44" s="1442"/>
      <c r="KIS44" s="1442"/>
      <c r="KIT44" s="1442"/>
      <c r="KIU44" s="1442"/>
      <c r="KIV44" s="1442"/>
      <c r="KIW44" s="1442"/>
      <c r="KIX44" s="1442"/>
      <c r="KIY44" s="1442"/>
      <c r="KIZ44" s="1442"/>
      <c r="KJA44" s="1442"/>
      <c r="KJB44" s="1442"/>
      <c r="KJC44" s="1442"/>
      <c r="KJD44" s="1442"/>
      <c r="KJE44" s="1442"/>
      <c r="KJF44" s="1442"/>
      <c r="KJG44" s="1442"/>
      <c r="KJH44" s="1442"/>
      <c r="KJI44" s="1442"/>
      <c r="KJJ44" s="1442"/>
      <c r="KJK44" s="1442"/>
      <c r="KJL44" s="1442"/>
      <c r="KJM44" s="1442"/>
      <c r="KJN44" s="1442"/>
      <c r="KJO44" s="1442"/>
      <c r="KJP44" s="1442"/>
      <c r="KJQ44" s="1442"/>
      <c r="KJR44" s="1442"/>
      <c r="KJS44" s="1442"/>
      <c r="KJT44" s="1442"/>
      <c r="KJU44" s="1442"/>
      <c r="KJV44" s="1442"/>
      <c r="KJW44" s="1442"/>
      <c r="KJX44" s="1442"/>
      <c r="KJY44" s="1442"/>
      <c r="KJZ44" s="1442"/>
      <c r="KKA44" s="1442"/>
      <c r="KKB44" s="1442"/>
      <c r="KKC44" s="1442"/>
      <c r="KKD44" s="1442"/>
      <c r="KKE44" s="1442"/>
      <c r="KKF44" s="1442"/>
      <c r="KKG44" s="1442"/>
      <c r="KKH44" s="1442"/>
      <c r="KKI44" s="1442"/>
      <c r="KKJ44" s="1442"/>
      <c r="KKK44" s="1442"/>
      <c r="KKL44" s="1442"/>
      <c r="KKM44" s="1442"/>
      <c r="KKN44" s="1442"/>
      <c r="KKO44" s="1442"/>
      <c r="KKP44" s="1442"/>
      <c r="KKQ44" s="1442"/>
      <c r="KKR44" s="1442"/>
      <c r="KKS44" s="1442"/>
      <c r="KKT44" s="1442"/>
      <c r="KKU44" s="1442"/>
      <c r="KKV44" s="1442"/>
      <c r="KKW44" s="1442"/>
      <c r="KKX44" s="1442"/>
      <c r="KKY44" s="1442"/>
      <c r="KKZ44" s="1442"/>
      <c r="KLA44" s="1442"/>
      <c r="KLB44" s="1442"/>
      <c r="KLC44" s="1442"/>
      <c r="KLD44" s="1442"/>
      <c r="KLE44" s="1442"/>
      <c r="KLF44" s="1442"/>
      <c r="KLG44" s="1442"/>
      <c r="KLH44" s="1442"/>
      <c r="KLI44" s="1442"/>
      <c r="KLJ44" s="1442"/>
      <c r="KLK44" s="1442"/>
      <c r="KLL44" s="1442"/>
      <c r="KLM44" s="1442"/>
      <c r="KLN44" s="1442"/>
      <c r="KLO44" s="1442"/>
      <c r="KLP44" s="1442"/>
      <c r="KLQ44" s="1442"/>
      <c r="KLR44" s="1442"/>
      <c r="KLS44" s="1442"/>
      <c r="KLT44" s="1442"/>
      <c r="KLU44" s="1442"/>
      <c r="KLV44" s="1442"/>
      <c r="KLW44" s="1442"/>
      <c r="KLX44" s="1442"/>
      <c r="KLY44" s="1442"/>
      <c r="KLZ44" s="1442"/>
      <c r="KMA44" s="1442"/>
      <c r="KMB44" s="1442"/>
      <c r="KMC44" s="1442"/>
      <c r="KMD44" s="1442"/>
      <c r="KME44" s="1442"/>
      <c r="KMF44" s="1442"/>
      <c r="KMG44" s="1442"/>
      <c r="KMH44" s="1442"/>
      <c r="KMI44" s="1442"/>
      <c r="KMJ44" s="1442"/>
      <c r="KMK44" s="1442"/>
      <c r="KML44" s="1442"/>
      <c r="KMM44" s="1442"/>
      <c r="KMN44" s="1442"/>
      <c r="KMO44" s="1442"/>
      <c r="KMP44" s="1442"/>
      <c r="KMQ44" s="1442"/>
      <c r="KMR44" s="1442"/>
      <c r="KMS44" s="1442"/>
      <c r="KMT44" s="1442"/>
      <c r="KMU44" s="1442"/>
      <c r="KMV44" s="1442"/>
      <c r="KMW44" s="1442"/>
      <c r="KMX44" s="1442"/>
      <c r="KMY44" s="1442"/>
      <c r="KMZ44" s="1442"/>
      <c r="KNA44" s="1442"/>
      <c r="KNB44" s="1442"/>
      <c r="KNC44" s="1442"/>
      <c r="KND44" s="1442"/>
      <c r="KNE44" s="1442"/>
      <c r="KNF44" s="1442"/>
      <c r="KNG44" s="1442"/>
      <c r="KNH44" s="1442"/>
      <c r="KNI44" s="1442"/>
      <c r="KNJ44" s="1442"/>
      <c r="KNK44" s="1442"/>
      <c r="KNL44" s="1442"/>
      <c r="KNM44" s="1442"/>
      <c r="KNN44" s="1442"/>
      <c r="KNO44" s="1442"/>
      <c r="KNP44" s="1442"/>
      <c r="KNQ44" s="1442"/>
      <c r="KNR44" s="1442"/>
      <c r="KNS44" s="1442"/>
      <c r="KNT44" s="1442"/>
      <c r="KNU44" s="1442"/>
      <c r="KNV44" s="1442"/>
      <c r="KNW44" s="1442"/>
      <c r="KNX44" s="1442"/>
      <c r="KNY44" s="1442"/>
      <c r="KNZ44" s="1442"/>
      <c r="KOA44" s="1442"/>
      <c r="KOB44" s="1442"/>
      <c r="KOC44" s="1442"/>
      <c r="KOD44" s="1442"/>
      <c r="KOE44" s="1442"/>
      <c r="KOF44" s="1442"/>
      <c r="KOG44" s="1442"/>
      <c r="KOH44" s="1442"/>
      <c r="KOI44" s="1442"/>
      <c r="KOJ44" s="1442"/>
      <c r="KOK44" s="1442"/>
      <c r="KOL44" s="1442"/>
      <c r="KOM44" s="1442"/>
      <c r="KON44" s="1442"/>
      <c r="KOO44" s="1442"/>
      <c r="KOP44" s="1442"/>
      <c r="KOQ44" s="1442"/>
      <c r="KOR44" s="1442"/>
      <c r="KOS44" s="1442"/>
      <c r="KOT44" s="1442"/>
      <c r="KOU44" s="1442"/>
      <c r="KOV44" s="1442"/>
      <c r="KOW44" s="1442"/>
      <c r="KOX44" s="1442"/>
      <c r="KOY44" s="1442"/>
      <c r="KOZ44" s="1442"/>
      <c r="KPA44" s="1442"/>
      <c r="KPB44" s="1442"/>
      <c r="KPC44" s="1442"/>
      <c r="KPD44" s="1442"/>
      <c r="KPE44" s="1442"/>
      <c r="KPF44" s="1442"/>
      <c r="KPG44" s="1442"/>
      <c r="KPH44" s="1442"/>
      <c r="KPI44" s="1442"/>
      <c r="KPJ44" s="1442"/>
      <c r="KPK44" s="1442"/>
      <c r="KPL44" s="1442"/>
      <c r="KPM44" s="1442"/>
      <c r="KPN44" s="1442"/>
      <c r="KPO44" s="1442"/>
      <c r="KPP44" s="1442"/>
      <c r="KPQ44" s="1442"/>
      <c r="KPR44" s="1442"/>
      <c r="KPS44" s="1442"/>
      <c r="KPT44" s="1442"/>
      <c r="KPU44" s="1442"/>
      <c r="KPV44" s="1442"/>
      <c r="KPW44" s="1442"/>
      <c r="KPX44" s="1442"/>
      <c r="KPY44" s="1442"/>
      <c r="KPZ44" s="1442"/>
      <c r="KQA44" s="1442"/>
      <c r="KQB44" s="1442"/>
      <c r="KQC44" s="1442"/>
      <c r="KQD44" s="1442"/>
      <c r="KQE44" s="1442"/>
      <c r="KQF44" s="1442"/>
      <c r="KQG44" s="1442"/>
      <c r="KQH44" s="1442"/>
      <c r="KQI44" s="1442"/>
      <c r="KQJ44" s="1442"/>
      <c r="KQK44" s="1442"/>
      <c r="KQL44" s="1442"/>
      <c r="KQM44" s="1442"/>
      <c r="KQN44" s="1442"/>
      <c r="KQO44" s="1442"/>
      <c r="KQP44" s="1442"/>
      <c r="KQQ44" s="1442"/>
      <c r="KQR44" s="1442"/>
      <c r="KQS44" s="1442"/>
      <c r="KQT44" s="1442"/>
      <c r="KQU44" s="1442"/>
      <c r="KQV44" s="1442"/>
      <c r="KQW44" s="1442"/>
      <c r="KQX44" s="1442"/>
      <c r="KQY44" s="1442"/>
      <c r="KQZ44" s="1442"/>
      <c r="KRA44" s="1442"/>
      <c r="KRB44" s="1442"/>
      <c r="KRC44" s="1442"/>
      <c r="KRD44" s="1442"/>
      <c r="KRE44" s="1442"/>
      <c r="KRF44" s="1442"/>
      <c r="KRG44" s="1442"/>
      <c r="KRH44" s="1442"/>
      <c r="KRI44" s="1442"/>
      <c r="KRJ44" s="1442"/>
      <c r="KRK44" s="1442"/>
      <c r="KRL44" s="1442"/>
      <c r="KRM44" s="1442"/>
      <c r="KRN44" s="1442"/>
      <c r="KRO44" s="1442"/>
      <c r="KRP44" s="1442"/>
      <c r="KRQ44" s="1442"/>
      <c r="KRR44" s="1442"/>
      <c r="KRS44" s="1442"/>
      <c r="KRT44" s="1442"/>
      <c r="KRU44" s="1442"/>
      <c r="KRV44" s="1442"/>
      <c r="KRW44" s="1442"/>
      <c r="KRX44" s="1442"/>
      <c r="KRY44" s="1442"/>
      <c r="KRZ44" s="1442"/>
      <c r="KSA44" s="1442"/>
      <c r="KSB44" s="1442"/>
      <c r="KSC44" s="1442"/>
      <c r="KSD44" s="1442"/>
      <c r="KSE44" s="1442"/>
      <c r="KSF44" s="1442"/>
      <c r="KSG44" s="1442"/>
      <c r="KSH44" s="1442"/>
      <c r="KSI44" s="1442"/>
      <c r="KSJ44" s="1442"/>
      <c r="KSK44" s="1442"/>
      <c r="KSL44" s="1442"/>
      <c r="KSM44" s="1442"/>
      <c r="KSN44" s="1442"/>
      <c r="KSO44" s="1442"/>
      <c r="KSP44" s="1442"/>
      <c r="KSQ44" s="1442"/>
      <c r="KSR44" s="1442"/>
      <c r="KSS44" s="1442"/>
      <c r="KST44" s="1442"/>
      <c r="KSU44" s="1442"/>
      <c r="KSV44" s="1442"/>
      <c r="KSW44" s="1442"/>
      <c r="KSX44" s="1442"/>
      <c r="KSY44" s="1442"/>
      <c r="KSZ44" s="1442"/>
      <c r="KTA44" s="1442"/>
      <c r="KTB44" s="1442"/>
      <c r="KTC44" s="1442"/>
      <c r="KTD44" s="1442"/>
      <c r="KTE44" s="1442"/>
      <c r="KTF44" s="1442"/>
      <c r="KTG44" s="1442"/>
      <c r="KTH44" s="1442"/>
      <c r="KTI44" s="1442"/>
      <c r="KTJ44" s="1442"/>
      <c r="KTK44" s="1442"/>
      <c r="KTL44" s="1442"/>
      <c r="KTM44" s="1442"/>
      <c r="KTN44" s="1442"/>
      <c r="KTO44" s="1442"/>
      <c r="KTP44" s="1442"/>
      <c r="KTQ44" s="1442"/>
      <c r="KTR44" s="1442"/>
      <c r="KTS44" s="1442"/>
      <c r="KTT44" s="1442"/>
      <c r="KTU44" s="1442"/>
      <c r="KTV44" s="1442"/>
      <c r="KTW44" s="1442"/>
      <c r="KTX44" s="1442"/>
      <c r="KTY44" s="1442"/>
      <c r="KTZ44" s="1442"/>
      <c r="KUA44" s="1442"/>
      <c r="KUB44" s="1442"/>
      <c r="KUC44" s="1442"/>
      <c r="KUD44" s="1442"/>
      <c r="KUE44" s="1442"/>
      <c r="KUF44" s="1442"/>
      <c r="KUG44" s="1442"/>
      <c r="KUH44" s="1442"/>
      <c r="KUI44" s="1442"/>
      <c r="KUJ44" s="1442"/>
      <c r="KUK44" s="1442"/>
      <c r="KUL44" s="1442"/>
      <c r="KUM44" s="1442"/>
      <c r="KUN44" s="1442"/>
      <c r="KUO44" s="1442"/>
      <c r="KUP44" s="1442"/>
      <c r="KUQ44" s="1442"/>
      <c r="KUR44" s="1442"/>
      <c r="KUS44" s="1442"/>
      <c r="KUT44" s="1442"/>
      <c r="KUU44" s="1442"/>
      <c r="KUV44" s="1442"/>
      <c r="KUW44" s="1442"/>
      <c r="KUX44" s="1442"/>
      <c r="KUY44" s="1442"/>
      <c r="KUZ44" s="1442"/>
      <c r="KVA44" s="1442"/>
      <c r="KVB44" s="1442"/>
      <c r="KVC44" s="1442"/>
      <c r="KVD44" s="1442"/>
      <c r="KVE44" s="1442"/>
      <c r="KVF44" s="1442"/>
      <c r="KVG44" s="1442"/>
      <c r="KVH44" s="1442"/>
      <c r="KVI44" s="1442"/>
      <c r="KVJ44" s="1442"/>
      <c r="KVK44" s="1442"/>
      <c r="KVL44" s="1442"/>
      <c r="KVM44" s="1442"/>
      <c r="KVN44" s="1442"/>
      <c r="KVO44" s="1442"/>
      <c r="KVP44" s="1442"/>
      <c r="KVQ44" s="1442"/>
      <c r="KVR44" s="1442"/>
      <c r="KVS44" s="1442"/>
      <c r="KVT44" s="1442"/>
      <c r="KVU44" s="1442"/>
      <c r="KVV44" s="1442"/>
      <c r="KVW44" s="1442"/>
      <c r="KVX44" s="1442"/>
      <c r="KVY44" s="1442"/>
      <c r="KVZ44" s="1442"/>
      <c r="KWA44" s="1442"/>
      <c r="KWB44" s="1442"/>
      <c r="KWC44" s="1442"/>
      <c r="KWD44" s="1442"/>
      <c r="KWE44" s="1442"/>
      <c r="KWF44" s="1442"/>
      <c r="KWG44" s="1442"/>
      <c r="KWH44" s="1442"/>
      <c r="KWI44" s="1442"/>
      <c r="KWJ44" s="1442"/>
      <c r="KWK44" s="1442"/>
      <c r="KWL44" s="1442"/>
      <c r="KWM44" s="1442"/>
      <c r="KWN44" s="1442"/>
      <c r="KWO44" s="1442"/>
      <c r="KWP44" s="1442"/>
      <c r="KWQ44" s="1442"/>
      <c r="KWR44" s="1442"/>
      <c r="KWS44" s="1442"/>
      <c r="KWT44" s="1442"/>
      <c r="KWU44" s="1442"/>
      <c r="KWV44" s="1442"/>
      <c r="KWW44" s="1442"/>
      <c r="KWX44" s="1442"/>
      <c r="KWY44" s="1442"/>
      <c r="KWZ44" s="1442"/>
      <c r="KXA44" s="1442"/>
      <c r="KXB44" s="1442"/>
      <c r="KXC44" s="1442"/>
      <c r="KXD44" s="1442"/>
      <c r="KXE44" s="1442"/>
      <c r="KXF44" s="1442"/>
      <c r="KXG44" s="1442"/>
      <c r="KXH44" s="1442"/>
      <c r="KXI44" s="1442"/>
      <c r="KXJ44" s="1442"/>
      <c r="KXK44" s="1442"/>
      <c r="KXL44" s="1442"/>
      <c r="KXM44" s="1442"/>
      <c r="KXN44" s="1442"/>
      <c r="KXO44" s="1442"/>
      <c r="KXP44" s="1442"/>
      <c r="KXQ44" s="1442"/>
      <c r="KXR44" s="1442"/>
      <c r="KXS44" s="1442"/>
      <c r="KXT44" s="1442"/>
      <c r="KXU44" s="1442"/>
      <c r="KXV44" s="1442"/>
      <c r="KXW44" s="1442"/>
      <c r="KXX44" s="1442"/>
      <c r="KXY44" s="1442"/>
      <c r="KXZ44" s="1442"/>
      <c r="KYA44" s="1442"/>
      <c r="KYB44" s="1442"/>
      <c r="KYC44" s="1442"/>
      <c r="KYD44" s="1442"/>
      <c r="KYE44" s="1442"/>
      <c r="KYF44" s="1442"/>
      <c r="KYG44" s="1442"/>
      <c r="KYH44" s="1442"/>
      <c r="KYI44" s="1442"/>
      <c r="KYJ44" s="1442"/>
      <c r="KYK44" s="1442"/>
      <c r="KYL44" s="1442"/>
      <c r="KYM44" s="1442"/>
      <c r="KYN44" s="1442"/>
      <c r="KYO44" s="1442"/>
      <c r="KYP44" s="1442"/>
      <c r="KYQ44" s="1442"/>
      <c r="KYR44" s="1442"/>
      <c r="KYS44" s="1442"/>
      <c r="KYT44" s="1442"/>
      <c r="KYU44" s="1442"/>
      <c r="KYV44" s="1442"/>
      <c r="KYW44" s="1442"/>
      <c r="KYX44" s="1442"/>
      <c r="KYY44" s="1442"/>
      <c r="KYZ44" s="1442"/>
      <c r="KZA44" s="1442"/>
      <c r="KZB44" s="1442"/>
      <c r="KZC44" s="1442"/>
      <c r="KZD44" s="1442"/>
      <c r="KZE44" s="1442"/>
      <c r="KZF44" s="1442"/>
      <c r="KZG44" s="1442"/>
      <c r="KZH44" s="1442"/>
      <c r="KZI44" s="1442"/>
      <c r="KZJ44" s="1442"/>
      <c r="KZK44" s="1442"/>
      <c r="KZL44" s="1442"/>
      <c r="KZM44" s="1442"/>
      <c r="KZN44" s="1442"/>
      <c r="KZO44" s="1442"/>
      <c r="KZP44" s="1442"/>
      <c r="KZQ44" s="1442"/>
      <c r="KZR44" s="1442"/>
      <c r="KZS44" s="1442"/>
      <c r="KZT44" s="1442"/>
      <c r="KZU44" s="1442"/>
      <c r="KZV44" s="1442"/>
      <c r="KZW44" s="1442"/>
      <c r="KZX44" s="1442"/>
      <c r="KZY44" s="1442"/>
      <c r="KZZ44" s="1442"/>
      <c r="LAA44" s="1442"/>
      <c r="LAB44" s="1442"/>
      <c r="LAC44" s="1442"/>
      <c r="LAD44" s="1442"/>
      <c r="LAE44" s="1442"/>
      <c r="LAF44" s="1442"/>
      <c r="LAG44" s="1442"/>
      <c r="LAH44" s="1442"/>
      <c r="LAI44" s="1442"/>
      <c r="LAJ44" s="1442"/>
      <c r="LAK44" s="1442"/>
      <c r="LAL44" s="1442"/>
      <c r="LAM44" s="1442"/>
      <c r="LAN44" s="1442"/>
      <c r="LAO44" s="1442"/>
      <c r="LAP44" s="1442"/>
      <c r="LAQ44" s="1442"/>
      <c r="LAR44" s="1442"/>
      <c r="LAS44" s="1442"/>
      <c r="LAT44" s="1442"/>
      <c r="LAU44" s="1442"/>
      <c r="LAV44" s="1442"/>
      <c r="LAW44" s="1442"/>
      <c r="LAX44" s="1442"/>
      <c r="LAY44" s="1442"/>
      <c r="LAZ44" s="1442"/>
      <c r="LBA44" s="1442"/>
      <c r="LBB44" s="1442"/>
      <c r="LBC44" s="1442"/>
      <c r="LBD44" s="1442"/>
      <c r="LBE44" s="1442"/>
      <c r="LBF44" s="1442"/>
      <c r="LBG44" s="1442"/>
      <c r="LBH44" s="1442"/>
      <c r="LBI44" s="1442"/>
      <c r="LBJ44" s="1442"/>
      <c r="LBK44" s="1442"/>
      <c r="LBL44" s="1442"/>
      <c r="LBM44" s="1442"/>
      <c r="LBN44" s="1442"/>
      <c r="LBO44" s="1442"/>
      <c r="LBP44" s="1442"/>
      <c r="LBQ44" s="1442"/>
      <c r="LBR44" s="1442"/>
      <c r="LBS44" s="1442"/>
      <c r="LBT44" s="1442"/>
      <c r="LBU44" s="1442"/>
      <c r="LBV44" s="1442"/>
      <c r="LBW44" s="1442"/>
      <c r="LBX44" s="1442"/>
      <c r="LBY44" s="1442"/>
      <c r="LBZ44" s="1442"/>
      <c r="LCA44" s="1442"/>
      <c r="LCB44" s="1442"/>
      <c r="LCC44" s="1442"/>
      <c r="LCD44" s="1442"/>
      <c r="LCE44" s="1442"/>
      <c r="LCF44" s="1442"/>
      <c r="LCG44" s="1442"/>
      <c r="LCH44" s="1442"/>
      <c r="LCI44" s="1442"/>
      <c r="LCJ44" s="1442"/>
      <c r="LCK44" s="1442"/>
      <c r="LCL44" s="1442"/>
      <c r="LCM44" s="1442"/>
      <c r="LCN44" s="1442"/>
      <c r="LCO44" s="1442"/>
      <c r="LCP44" s="1442"/>
      <c r="LCQ44" s="1442"/>
      <c r="LCR44" s="1442"/>
      <c r="LCS44" s="1442"/>
      <c r="LCT44" s="1442"/>
      <c r="LCU44" s="1442"/>
      <c r="LCV44" s="1442"/>
      <c r="LCW44" s="1442"/>
      <c r="LCX44" s="1442"/>
      <c r="LCY44" s="1442"/>
      <c r="LCZ44" s="1442"/>
      <c r="LDA44" s="1442"/>
      <c r="LDB44" s="1442"/>
      <c r="LDC44" s="1442"/>
      <c r="LDD44" s="1442"/>
      <c r="LDE44" s="1442"/>
      <c r="LDF44" s="1442"/>
      <c r="LDG44" s="1442"/>
      <c r="LDH44" s="1442"/>
      <c r="LDI44" s="1442"/>
      <c r="LDJ44" s="1442"/>
      <c r="LDK44" s="1442"/>
      <c r="LDL44" s="1442"/>
      <c r="LDM44" s="1442"/>
      <c r="LDN44" s="1442"/>
      <c r="LDO44" s="1442"/>
      <c r="LDP44" s="1442"/>
      <c r="LDQ44" s="1442"/>
      <c r="LDR44" s="1442"/>
      <c r="LDS44" s="1442"/>
      <c r="LDT44" s="1442"/>
      <c r="LDU44" s="1442"/>
      <c r="LDV44" s="1442"/>
      <c r="LDW44" s="1442"/>
      <c r="LDX44" s="1442"/>
      <c r="LDY44" s="1442"/>
      <c r="LDZ44" s="1442"/>
      <c r="LEA44" s="1442"/>
      <c r="LEB44" s="1442"/>
      <c r="LEC44" s="1442"/>
      <c r="LED44" s="1442"/>
      <c r="LEE44" s="1442"/>
      <c r="LEF44" s="1442"/>
      <c r="LEG44" s="1442"/>
      <c r="LEH44" s="1442"/>
      <c r="LEI44" s="1442"/>
      <c r="LEJ44" s="1442"/>
      <c r="LEK44" s="1442"/>
      <c r="LEL44" s="1442"/>
      <c r="LEM44" s="1442"/>
      <c r="LEN44" s="1442"/>
      <c r="LEO44" s="1442"/>
      <c r="LEP44" s="1442"/>
      <c r="LEQ44" s="1442"/>
      <c r="LER44" s="1442"/>
      <c r="LES44" s="1442"/>
      <c r="LET44" s="1442"/>
      <c r="LEU44" s="1442"/>
      <c r="LEV44" s="1442"/>
      <c r="LEW44" s="1442"/>
      <c r="LEX44" s="1442"/>
      <c r="LEY44" s="1442"/>
      <c r="LEZ44" s="1442"/>
      <c r="LFA44" s="1442"/>
      <c r="LFB44" s="1442"/>
      <c r="LFC44" s="1442"/>
      <c r="LFD44" s="1442"/>
      <c r="LFE44" s="1442"/>
      <c r="LFF44" s="1442"/>
      <c r="LFG44" s="1442"/>
      <c r="LFH44" s="1442"/>
      <c r="LFI44" s="1442"/>
      <c r="LFJ44" s="1442"/>
      <c r="LFK44" s="1442"/>
      <c r="LFL44" s="1442"/>
      <c r="LFM44" s="1442"/>
      <c r="LFN44" s="1442"/>
      <c r="LFO44" s="1442"/>
      <c r="LFP44" s="1442"/>
      <c r="LFQ44" s="1442"/>
      <c r="LFR44" s="1442"/>
      <c r="LFS44" s="1442"/>
      <c r="LFT44" s="1442"/>
      <c r="LFU44" s="1442"/>
      <c r="LFV44" s="1442"/>
      <c r="LFW44" s="1442"/>
      <c r="LFX44" s="1442"/>
      <c r="LFY44" s="1442"/>
      <c r="LFZ44" s="1442"/>
      <c r="LGA44" s="1442"/>
      <c r="LGB44" s="1442"/>
      <c r="LGC44" s="1442"/>
      <c r="LGD44" s="1442"/>
      <c r="LGE44" s="1442"/>
      <c r="LGF44" s="1442"/>
      <c r="LGG44" s="1442"/>
      <c r="LGH44" s="1442"/>
      <c r="LGI44" s="1442"/>
      <c r="LGJ44" s="1442"/>
      <c r="LGK44" s="1442"/>
      <c r="LGL44" s="1442"/>
      <c r="LGM44" s="1442"/>
      <c r="LGN44" s="1442"/>
      <c r="LGO44" s="1442"/>
      <c r="LGP44" s="1442"/>
      <c r="LGQ44" s="1442"/>
      <c r="LGR44" s="1442"/>
      <c r="LGS44" s="1442"/>
      <c r="LGT44" s="1442"/>
      <c r="LGU44" s="1442"/>
      <c r="LGV44" s="1442"/>
      <c r="LGW44" s="1442"/>
      <c r="LGX44" s="1442"/>
      <c r="LGY44" s="1442"/>
      <c r="LGZ44" s="1442"/>
      <c r="LHA44" s="1442"/>
      <c r="LHB44" s="1442"/>
      <c r="LHC44" s="1442"/>
      <c r="LHD44" s="1442"/>
      <c r="LHE44" s="1442"/>
      <c r="LHF44" s="1442"/>
      <c r="LHG44" s="1442"/>
      <c r="LHH44" s="1442"/>
      <c r="LHI44" s="1442"/>
      <c r="LHJ44" s="1442"/>
      <c r="LHK44" s="1442"/>
      <c r="LHL44" s="1442"/>
      <c r="LHM44" s="1442"/>
      <c r="LHN44" s="1442"/>
      <c r="LHO44" s="1442"/>
      <c r="LHP44" s="1442"/>
      <c r="LHQ44" s="1442"/>
      <c r="LHR44" s="1442"/>
      <c r="LHS44" s="1442"/>
      <c r="LHT44" s="1442"/>
      <c r="LHU44" s="1442"/>
      <c r="LHV44" s="1442"/>
      <c r="LHW44" s="1442"/>
      <c r="LHX44" s="1442"/>
      <c r="LHY44" s="1442"/>
      <c r="LHZ44" s="1442"/>
      <c r="LIA44" s="1442"/>
      <c r="LIB44" s="1442"/>
      <c r="LIC44" s="1442"/>
      <c r="LID44" s="1442"/>
      <c r="LIE44" s="1442"/>
      <c r="LIF44" s="1442"/>
      <c r="LIG44" s="1442"/>
      <c r="LIH44" s="1442"/>
      <c r="LII44" s="1442"/>
      <c r="LIJ44" s="1442"/>
      <c r="LIK44" s="1442"/>
      <c r="LIL44" s="1442"/>
      <c r="LIM44" s="1442"/>
      <c r="LIN44" s="1442"/>
      <c r="LIO44" s="1442"/>
      <c r="LIP44" s="1442"/>
      <c r="LIQ44" s="1442"/>
      <c r="LIR44" s="1442"/>
      <c r="LIS44" s="1442"/>
      <c r="LIT44" s="1442"/>
      <c r="LIU44" s="1442"/>
      <c r="LIV44" s="1442"/>
      <c r="LIW44" s="1442"/>
      <c r="LIX44" s="1442"/>
      <c r="LIY44" s="1442"/>
      <c r="LIZ44" s="1442"/>
      <c r="LJA44" s="1442"/>
      <c r="LJB44" s="1442"/>
      <c r="LJC44" s="1442"/>
      <c r="LJD44" s="1442"/>
      <c r="LJE44" s="1442"/>
      <c r="LJF44" s="1442"/>
      <c r="LJG44" s="1442"/>
      <c r="LJH44" s="1442"/>
      <c r="LJI44" s="1442"/>
      <c r="LJJ44" s="1442"/>
      <c r="LJK44" s="1442"/>
      <c r="LJL44" s="1442"/>
      <c r="LJM44" s="1442"/>
      <c r="LJN44" s="1442"/>
      <c r="LJO44" s="1442"/>
      <c r="LJP44" s="1442"/>
      <c r="LJQ44" s="1442"/>
      <c r="LJR44" s="1442"/>
      <c r="LJS44" s="1442"/>
      <c r="LJT44" s="1442"/>
      <c r="LJU44" s="1442"/>
      <c r="LJV44" s="1442"/>
      <c r="LJW44" s="1442"/>
      <c r="LJX44" s="1442"/>
      <c r="LJY44" s="1442"/>
      <c r="LJZ44" s="1442"/>
      <c r="LKA44" s="1442"/>
      <c r="LKB44" s="1442"/>
      <c r="LKC44" s="1442"/>
      <c r="LKD44" s="1442"/>
      <c r="LKE44" s="1442"/>
      <c r="LKF44" s="1442"/>
      <c r="LKG44" s="1442"/>
      <c r="LKH44" s="1442"/>
      <c r="LKI44" s="1442"/>
      <c r="LKJ44" s="1442"/>
      <c r="LKK44" s="1442"/>
      <c r="LKL44" s="1442"/>
      <c r="LKM44" s="1442"/>
      <c r="LKN44" s="1442"/>
      <c r="LKO44" s="1442"/>
      <c r="LKP44" s="1442"/>
      <c r="LKQ44" s="1442"/>
      <c r="LKR44" s="1442"/>
      <c r="LKS44" s="1442"/>
      <c r="LKT44" s="1442"/>
      <c r="LKU44" s="1442"/>
      <c r="LKV44" s="1442"/>
      <c r="LKW44" s="1442"/>
      <c r="LKX44" s="1442"/>
      <c r="LKY44" s="1442"/>
      <c r="LKZ44" s="1442"/>
      <c r="LLA44" s="1442"/>
      <c r="LLB44" s="1442"/>
      <c r="LLC44" s="1442"/>
      <c r="LLD44" s="1442"/>
      <c r="LLE44" s="1442"/>
      <c r="LLF44" s="1442"/>
      <c r="LLG44" s="1442"/>
      <c r="LLH44" s="1442"/>
      <c r="LLI44" s="1442"/>
      <c r="LLJ44" s="1442"/>
      <c r="LLK44" s="1442"/>
      <c r="LLL44" s="1442"/>
      <c r="LLM44" s="1442"/>
      <c r="LLN44" s="1442"/>
      <c r="LLO44" s="1442"/>
      <c r="LLP44" s="1442"/>
      <c r="LLQ44" s="1442"/>
      <c r="LLR44" s="1442"/>
      <c r="LLS44" s="1442"/>
      <c r="LLT44" s="1442"/>
      <c r="LLU44" s="1442"/>
      <c r="LLV44" s="1442"/>
      <c r="LLW44" s="1442"/>
      <c r="LLX44" s="1442"/>
      <c r="LLY44" s="1442"/>
      <c r="LLZ44" s="1442"/>
      <c r="LMA44" s="1442"/>
      <c r="LMB44" s="1442"/>
      <c r="LMC44" s="1442"/>
      <c r="LMD44" s="1442"/>
      <c r="LME44" s="1442"/>
      <c r="LMF44" s="1442"/>
      <c r="LMG44" s="1442"/>
      <c r="LMH44" s="1442"/>
      <c r="LMI44" s="1442"/>
      <c r="LMJ44" s="1442"/>
      <c r="LMK44" s="1442"/>
      <c r="LML44" s="1442"/>
      <c r="LMM44" s="1442"/>
      <c r="LMN44" s="1442"/>
      <c r="LMO44" s="1442"/>
      <c r="LMP44" s="1442"/>
      <c r="LMQ44" s="1442"/>
      <c r="LMR44" s="1442"/>
      <c r="LMS44" s="1442"/>
      <c r="LMT44" s="1442"/>
      <c r="LMU44" s="1442"/>
      <c r="LMV44" s="1442"/>
      <c r="LMW44" s="1442"/>
      <c r="LMX44" s="1442"/>
      <c r="LMY44" s="1442"/>
      <c r="LMZ44" s="1442"/>
      <c r="LNA44" s="1442"/>
      <c r="LNB44" s="1442"/>
      <c r="LNC44" s="1442"/>
      <c r="LND44" s="1442"/>
      <c r="LNE44" s="1442"/>
      <c r="LNF44" s="1442"/>
      <c r="LNG44" s="1442"/>
      <c r="LNH44" s="1442"/>
      <c r="LNI44" s="1442"/>
      <c r="LNJ44" s="1442"/>
      <c r="LNK44" s="1442"/>
      <c r="LNL44" s="1442"/>
      <c r="LNM44" s="1442"/>
      <c r="LNN44" s="1442"/>
      <c r="LNO44" s="1442"/>
      <c r="LNP44" s="1442"/>
      <c r="LNQ44" s="1442"/>
      <c r="LNR44" s="1442"/>
      <c r="LNS44" s="1442"/>
      <c r="LNT44" s="1442"/>
      <c r="LNU44" s="1442"/>
      <c r="LNV44" s="1442"/>
      <c r="LNW44" s="1442"/>
      <c r="LNX44" s="1442"/>
      <c r="LNY44" s="1442"/>
      <c r="LNZ44" s="1442"/>
      <c r="LOA44" s="1442"/>
      <c r="LOB44" s="1442"/>
      <c r="LOC44" s="1442"/>
      <c r="LOD44" s="1442"/>
      <c r="LOE44" s="1442"/>
      <c r="LOF44" s="1442"/>
      <c r="LOG44" s="1442"/>
      <c r="LOH44" s="1442"/>
      <c r="LOI44" s="1442"/>
      <c r="LOJ44" s="1442"/>
      <c r="LOK44" s="1442"/>
      <c r="LOL44" s="1442"/>
      <c r="LOM44" s="1442"/>
      <c r="LON44" s="1442"/>
      <c r="LOO44" s="1442"/>
      <c r="LOP44" s="1442"/>
      <c r="LOQ44" s="1442"/>
      <c r="LOR44" s="1442"/>
      <c r="LOS44" s="1442"/>
      <c r="LOT44" s="1442"/>
      <c r="LOU44" s="1442"/>
      <c r="LOV44" s="1442"/>
      <c r="LOW44" s="1442"/>
      <c r="LOX44" s="1442"/>
      <c r="LOY44" s="1442"/>
      <c r="LOZ44" s="1442"/>
      <c r="LPA44" s="1442"/>
      <c r="LPB44" s="1442"/>
      <c r="LPC44" s="1442"/>
      <c r="LPD44" s="1442"/>
      <c r="LPE44" s="1442"/>
      <c r="LPF44" s="1442"/>
      <c r="LPG44" s="1442"/>
      <c r="LPH44" s="1442"/>
      <c r="LPI44" s="1442"/>
      <c r="LPJ44" s="1442"/>
      <c r="LPK44" s="1442"/>
      <c r="LPL44" s="1442"/>
      <c r="LPM44" s="1442"/>
      <c r="LPN44" s="1442"/>
      <c r="LPO44" s="1442"/>
      <c r="LPP44" s="1442"/>
      <c r="LPQ44" s="1442"/>
      <c r="LPR44" s="1442"/>
      <c r="LPS44" s="1442"/>
      <c r="LPT44" s="1442"/>
      <c r="LPU44" s="1442"/>
      <c r="LPV44" s="1442"/>
      <c r="LPW44" s="1442"/>
      <c r="LPX44" s="1442"/>
      <c r="LPY44" s="1442"/>
      <c r="LPZ44" s="1442"/>
      <c r="LQA44" s="1442"/>
      <c r="LQB44" s="1442"/>
      <c r="LQC44" s="1442"/>
      <c r="LQD44" s="1442"/>
      <c r="LQE44" s="1442"/>
      <c r="LQF44" s="1442"/>
      <c r="LQG44" s="1442"/>
      <c r="LQH44" s="1442"/>
      <c r="LQI44" s="1442"/>
      <c r="LQJ44" s="1442"/>
      <c r="LQK44" s="1442"/>
      <c r="LQL44" s="1442"/>
      <c r="LQM44" s="1442"/>
      <c r="LQN44" s="1442"/>
      <c r="LQO44" s="1442"/>
      <c r="LQP44" s="1442"/>
      <c r="LQQ44" s="1442"/>
      <c r="LQR44" s="1442"/>
      <c r="LQS44" s="1442"/>
      <c r="LQT44" s="1442"/>
      <c r="LQU44" s="1442"/>
      <c r="LQV44" s="1442"/>
      <c r="LQW44" s="1442"/>
      <c r="LQX44" s="1442"/>
      <c r="LQY44" s="1442"/>
      <c r="LQZ44" s="1442"/>
      <c r="LRA44" s="1442"/>
      <c r="LRB44" s="1442"/>
      <c r="LRC44" s="1442"/>
      <c r="LRD44" s="1442"/>
      <c r="LRE44" s="1442"/>
      <c r="LRF44" s="1442"/>
      <c r="LRG44" s="1442"/>
      <c r="LRH44" s="1442"/>
      <c r="LRI44" s="1442"/>
      <c r="LRJ44" s="1442"/>
      <c r="LRK44" s="1442"/>
      <c r="LRL44" s="1442"/>
      <c r="LRM44" s="1442"/>
      <c r="LRN44" s="1442"/>
      <c r="LRO44" s="1442"/>
      <c r="LRP44" s="1442"/>
      <c r="LRQ44" s="1442"/>
      <c r="LRR44" s="1442"/>
      <c r="LRS44" s="1442"/>
      <c r="LRT44" s="1442"/>
      <c r="LRU44" s="1442"/>
      <c r="LRV44" s="1442"/>
      <c r="LRW44" s="1442"/>
      <c r="LRX44" s="1442"/>
      <c r="LRY44" s="1442"/>
      <c r="LRZ44" s="1442"/>
      <c r="LSA44" s="1442"/>
      <c r="LSB44" s="1442"/>
      <c r="LSC44" s="1442"/>
      <c r="LSD44" s="1442"/>
      <c r="LSE44" s="1442"/>
      <c r="LSF44" s="1442"/>
      <c r="LSG44" s="1442"/>
      <c r="LSH44" s="1442"/>
      <c r="LSI44" s="1442"/>
      <c r="LSJ44" s="1442"/>
      <c r="LSK44" s="1442"/>
      <c r="LSL44" s="1442"/>
      <c r="LSM44" s="1442"/>
      <c r="LSN44" s="1442"/>
      <c r="LSO44" s="1442"/>
      <c r="LSP44" s="1442"/>
      <c r="LSQ44" s="1442"/>
      <c r="LSR44" s="1442"/>
      <c r="LSS44" s="1442"/>
      <c r="LST44" s="1442"/>
      <c r="LSU44" s="1442"/>
      <c r="LSV44" s="1442"/>
      <c r="LSW44" s="1442"/>
      <c r="LSX44" s="1442"/>
      <c r="LSY44" s="1442"/>
      <c r="LSZ44" s="1442"/>
      <c r="LTA44" s="1442"/>
      <c r="LTB44" s="1442"/>
      <c r="LTC44" s="1442"/>
      <c r="LTD44" s="1442"/>
      <c r="LTE44" s="1442"/>
      <c r="LTF44" s="1442"/>
      <c r="LTG44" s="1442"/>
      <c r="LTH44" s="1442"/>
      <c r="LTI44" s="1442"/>
      <c r="LTJ44" s="1442"/>
      <c r="LTK44" s="1442"/>
      <c r="LTL44" s="1442"/>
      <c r="LTM44" s="1442"/>
      <c r="LTN44" s="1442"/>
      <c r="LTO44" s="1442"/>
      <c r="LTP44" s="1442"/>
      <c r="LTQ44" s="1442"/>
      <c r="LTR44" s="1442"/>
      <c r="LTS44" s="1442"/>
      <c r="LTT44" s="1442"/>
      <c r="LTU44" s="1442"/>
      <c r="LTV44" s="1442"/>
      <c r="LTW44" s="1442"/>
      <c r="LTX44" s="1442"/>
      <c r="LTY44" s="1442"/>
      <c r="LTZ44" s="1442"/>
      <c r="LUA44" s="1442"/>
      <c r="LUB44" s="1442"/>
      <c r="LUC44" s="1442"/>
      <c r="LUD44" s="1442"/>
      <c r="LUE44" s="1442"/>
      <c r="LUF44" s="1442"/>
      <c r="LUG44" s="1442"/>
      <c r="LUH44" s="1442"/>
      <c r="LUI44" s="1442"/>
      <c r="LUJ44" s="1442"/>
      <c r="LUK44" s="1442"/>
      <c r="LUL44" s="1442"/>
      <c r="LUM44" s="1442"/>
      <c r="LUN44" s="1442"/>
      <c r="LUO44" s="1442"/>
      <c r="LUP44" s="1442"/>
      <c r="LUQ44" s="1442"/>
      <c r="LUR44" s="1442"/>
      <c r="LUS44" s="1442"/>
      <c r="LUT44" s="1442"/>
      <c r="LUU44" s="1442"/>
      <c r="LUV44" s="1442"/>
      <c r="LUW44" s="1442"/>
      <c r="LUX44" s="1442"/>
      <c r="LUY44" s="1442"/>
      <c r="LUZ44" s="1442"/>
      <c r="LVA44" s="1442"/>
      <c r="LVB44" s="1442"/>
      <c r="LVC44" s="1442"/>
      <c r="LVD44" s="1442"/>
      <c r="LVE44" s="1442"/>
      <c r="LVF44" s="1442"/>
      <c r="LVG44" s="1442"/>
      <c r="LVH44" s="1442"/>
      <c r="LVI44" s="1442"/>
      <c r="LVJ44" s="1442"/>
      <c r="LVK44" s="1442"/>
      <c r="LVL44" s="1442"/>
      <c r="LVM44" s="1442"/>
      <c r="LVN44" s="1442"/>
      <c r="LVO44" s="1442"/>
      <c r="LVP44" s="1442"/>
      <c r="LVQ44" s="1442"/>
      <c r="LVR44" s="1442"/>
      <c r="LVS44" s="1442"/>
      <c r="LVT44" s="1442"/>
      <c r="LVU44" s="1442"/>
      <c r="LVV44" s="1442"/>
      <c r="LVW44" s="1442"/>
      <c r="LVX44" s="1442"/>
      <c r="LVY44" s="1442"/>
      <c r="LVZ44" s="1442"/>
      <c r="LWA44" s="1442"/>
      <c r="LWB44" s="1442"/>
      <c r="LWC44" s="1442"/>
      <c r="LWD44" s="1442"/>
      <c r="LWE44" s="1442"/>
      <c r="LWF44" s="1442"/>
      <c r="LWG44" s="1442"/>
      <c r="LWH44" s="1442"/>
      <c r="LWI44" s="1442"/>
      <c r="LWJ44" s="1442"/>
      <c r="LWK44" s="1442"/>
      <c r="LWL44" s="1442"/>
      <c r="LWM44" s="1442"/>
      <c r="LWN44" s="1442"/>
      <c r="LWO44" s="1442"/>
      <c r="LWP44" s="1442"/>
      <c r="LWQ44" s="1442"/>
      <c r="LWR44" s="1442"/>
      <c r="LWS44" s="1442"/>
      <c r="LWT44" s="1442"/>
      <c r="LWU44" s="1442"/>
      <c r="LWV44" s="1442"/>
      <c r="LWW44" s="1442"/>
      <c r="LWX44" s="1442"/>
      <c r="LWY44" s="1442"/>
      <c r="LWZ44" s="1442"/>
      <c r="LXA44" s="1442"/>
      <c r="LXB44" s="1442"/>
      <c r="LXC44" s="1442"/>
      <c r="LXD44" s="1442"/>
      <c r="LXE44" s="1442"/>
      <c r="LXF44" s="1442"/>
      <c r="LXG44" s="1442"/>
      <c r="LXH44" s="1442"/>
      <c r="LXI44" s="1442"/>
      <c r="LXJ44" s="1442"/>
      <c r="LXK44" s="1442"/>
      <c r="LXL44" s="1442"/>
      <c r="LXM44" s="1442"/>
      <c r="LXN44" s="1442"/>
      <c r="LXO44" s="1442"/>
      <c r="LXP44" s="1442"/>
      <c r="LXQ44" s="1442"/>
      <c r="LXR44" s="1442"/>
      <c r="LXS44" s="1442"/>
      <c r="LXT44" s="1442"/>
      <c r="LXU44" s="1442"/>
      <c r="LXV44" s="1442"/>
      <c r="LXW44" s="1442"/>
      <c r="LXX44" s="1442"/>
      <c r="LXY44" s="1442"/>
      <c r="LXZ44" s="1442"/>
      <c r="LYA44" s="1442"/>
      <c r="LYB44" s="1442"/>
      <c r="LYC44" s="1442"/>
      <c r="LYD44" s="1442"/>
      <c r="LYE44" s="1442"/>
      <c r="LYF44" s="1442"/>
      <c r="LYG44" s="1442"/>
      <c r="LYH44" s="1442"/>
      <c r="LYI44" s="1442"/>
      <c r="LYJ44" s="1442"/>
      <c r="LYK44" s="1442"/>
      <c r="LYL44" s="1442"/>
      <c r="LYM44" s="1442"/>
      <c r="LYN44" s="1442"/>
      <c r="LYO44" s="1442"/>
      <c r="LYP44" s="1442"/>
      <c r="LYQ44" s="1442"/>
      <c r="LYR44" s="1442"/>
      <c r="LYS44" s="1442"/>
      <c r="LYT44" s="1442"/>
      <c r="LYU44" s="1442"/>
      <c r="LYV44" s="1442"/>
      <c r="LYW44" s="1442"/>
      <c r="LYX44" s="1442"/>
      <c r="LYY44" s="1442"/>
      <c r="LYZ44" s="1442"/>
      <c r="LZA44" s="1442"/>
      <c r="LZB44" s="1442"/>
      <c r="LZC44" s="1442"/>
      <c r="LZD44" s="1442"/>
      <c r="LZE44" s="1442"/>
      <c r="LZF44" s="1442"/>
      <c r="LZG44" s="1442"/>
      <c r="LZH44" s="1442"/>
      <c r="LZI44" s="1442"/>
      <c r="LZJ44" s="1442"/>
      <c r="LZK44" s="1442"/>
      <c r="LZL44" s="1442"/>
      <c r="LZM44" s="1442"/>
      <c r="LZN44" s="1442"/>
      <c r="LZO44" s="1442"/>
      <c r="LZP44" s="1442"/>
      <c r="LZQ44" s="1442"/>
      <c r="LZR44" s="1442"/>
      <c r="LZS44" s="1442"/>
      <c r="LZT44" s="1442"/>
      <c r="LZU44" s="1442"/>
      <c r="LZV44" s="1442"/>
      <c r="LZW44" s="1442"/>
      <c r="LZX44" s="1442"/>
      <c r="LZY44" s="1442"/>
      <c r="LZZ44" s="1442"/>
      <c r="MAA44" s="1442"/>
      <c r="MAB44" s="1442"/>
      <c r="MAC44" s="1442"/>
      <c r="MAD44" s="1442"/>
      <c r="MAE44" s="1442"/>
      <c r="MAF44" s="1442"/>
      <c r="MAG44" s="1442"/>
      <c r="MAH44" s="1442"/>
      <c r="MAI44" s="1442"/>
      <c r="MAJ44" s="1442"/>
      <c r="MAK44" s="1442"/>
      <c r="MAL44" s="1442"/>
      <c r="MAM44" s="1442"/>
      <c r="MAN44" s="1442"/>
      <c r="MAO44" s="1442"/>
      <c r="MAP44" s="1442"/>
      <c r="MAQ44" s="1442"/>
      <c r="MAR44" s="1442"/>
      <c r="MAS44" s="1442"/>
      <c r="MAT44" s="1442"/>
      <c r="MAU44" s="1442"/>
      <c r="MAV44" s="1442"/>
      <c r="MAW44" s="1442"/>
      <c r="MAX44" s="1442"/>
      <c r="MAY44" s="1442"/>
      <c r="MAZ44" s="1442"/>
      <c r="MBA44" s="1442"/>
      <c r="MBB44" s="1442"/>
      <c r="MBC44" s="1442"/>
      <c r="MBD44" s="1442"/>
      <c r="MBE44" s="1442"/>
      <c r="MBF44" s="1442"/>
      <c r="MBG44" s="1442"/>
      <c r="MBH44" s="1442"/>
      <c r="MBI44" s="1442"/>
      <c r="MBJ44" s="1442"/>
      <c r="MBK44" s="1442"/>
      <c r="MBL44" s="1442"/>
      <c r="MBM44" s="1442"/>
      <c r="MBN44" s="1442"/>
      <c r="MBO44" s="1442"/>
      <c r="MBP44" s="1442"/>
      <c r="MBQ44" s="1442"/>
      <c r="MBR44" s="1442"/>
      <c r="MBS44" s="1442"/>
      <c r="MBT44" s="1442"/>
      <c r="MBU44" s="1442"/>
      <c r="MBV44" s="1442"/>
      <c r="MBW44" s="1442"/>
      <c r="MBX44" s="1442"/>
      <c r="MBY44" s="1442"/>
      <c r="MBZ44" s="1442"/>
      <c r="MCA44" s="1442"/>
      <c r="MCB44" s="1442"/>
      <c r="MCC44" s="1442"/>
      <c r="MCD44" s="1442"/>
      <c r="MCE44" s="1442"/>
      <c r="MCF44" s="1442"/>
      <c r="MCG44" s="1442"/>
      <c r="MCH44" s="1442"/>
      <c r="MCI44" s="1442"/>
      <c r="MCJ44" s="1442"/>
      <c r="MCK44" s="1442"/>
      <c r="MCL44" s="1442"/>
      <c r="MCM44" s="1442"/>
      <c r="MCN44" s="1442"/>
      <c r="MCO44" s="1442"/>
      <c r="MCP44" s="1442"/>
      <c r="MCQ44" s="1442"/>
      <c r="MCR44" s="1442"/>
      <c r="MCS44" s="1442"/>
      <c r="MCT44" s="1442"/>
      <c r="MCU44" s="1442"/>
      <c r="MCV44" s="1442"/>
      <c r="MCW44" s="1442"/>
      <c r="MCX44" s="1442"/>
      <c r="MCY44" s="1442"/>
      <c r="MCZ44" s="1442"/>
      <c r="MDA44" s="1442"/>
      <c r="MDB44" s="1442"/>
      <c r="MDC44" s="1442"/>
      <c r="MDD44" s="1442"/>
      <c r="MDE44" s="1442"/>
      <c r="MDF44" s="1442"/>
      <c r="MDG44" s="1442"/>
      <c r="MDH44" s="1442"/>
      <c r="MDI44" s="1442"/>
      <c r="MDJ44" s="1442"/>
      <c r="MDK44" s="1442"/>
      <c r="MDL44" s="1442"/>
      <c r="MDM44" s="1442"/>
      <c r="MDN44" s="1442"/>
      <c r="MDO44" s="1442"/>
      <c r="MDP44" s="1442"/>
      <c r="MDQ44" s="1442"/>
      <c r="MDR44" s="1442"/>
      <c r="MDS44" s="1442"/>
      <c r="MDT44" s="1442"/>
      <c r="MDU44" s="1442"/>
      <c r="MDV44" s="1442"/>
      <c r="MDW44" s="1442"/>
      <c r="MDX44" s="1442"/>
      <c r="MDY44" s="1442"/>
      <c r="MDZ44" s="1442"/>
      <c r="MEA44" s="1442"/>
      <c r="MEB44" s="1442"/>
      <c r="MEC44" s="1442"/>
      <c r="MED44" s="1442"/>
      <c r="MEE44" s="1442"/>
      <c r="MEF44" s="1442"/>
      <c r="MEG44" s="1442"/>
      <c r="MEH44" s="1442"/>
      <c r="MEI44" s="1442"/>
      <c r="MEJ44" s="1442"/>
      <c r="MEK44" s="1442"/>
      <c r="MEL44" s="1442"/>
      <c r="MEM44" s="1442"/>
      <c r="MEN44" s="1442"/>
      <c r="MEO44" s="1442"/>
      <c r="MEP44" s="1442"/>
      <c r="MEQ44" s="1442"/>
      <c r="MER44" s="1442"/>
      <c r="MES44" s="1442"/>
      <c r="MET44" s="1442"/>
      <c r="MEU44" s="1442"/>
      <c r="MEV44" s="1442"/>
      <c r="MEW44" s="1442"/>
      <c r="MEX44" s="1442"/>
      <c r="MEY44" s="1442"/>
      <c r="MEZ44" s="1442"/>
      <c r="MFA44" s="1442"/>
      <c r="MFB44" s="1442"/>
      <c r="MFC44" s="1442"/>
      <c r="MFD44" s="1442"/>
      <c r="MFE44" s="1442"/>
      <c r="MFF44" s="1442"/>
      <c r="MFG44" s="1442"/>
      <c r="MFH44" s="1442"/>
      <c r="MFI44" s="1442"/>
      <c r="MFJ44" s="1442"/>
      <c r="MFK44" s="1442"/>
      <c r="MFL44" s="1442"/>
      <c r="MFM44" s="1442"/>
      <c r="MFN44" s="1442"/>
      <c r="MFO44" s="1442"/>
      <c r="MFP44" s="1442"/>
      <c r="MFQ44" s="1442"/>
      <c r="MFR44" s="1442"/>
      <c r="MFS44" s="1442"/>
      <c r="MFT44" s="1442"/>
      <c r="MFU44" s="1442"/>
      <c r="MFV44" s="1442"/>
      <c r="MFW44" s="1442"/>
      <c r="MFX44" s="1442"/>
      <c r="MFY44" s="1442"/>
      <c r="MFZ44" s="1442"/>
      <c r="MGA44" s="1442"/>
      <c r="MGB44" s="1442"/>
      <c r="MGC44" s="1442"/>
      <c r="MGD44" s="1442"/>
      <c r="MGE44" s="1442"/>
      <c r="MGF44" s="1442"/>
      <c r="MGG44" s="1442"/>
      <c r="MGH44" s="1442"/>
      <c r="MGI44" s="1442"/>
      <c r="MGJ44" s="1442"/>
      <c r="MGK44" s="1442"/>
      <c r="MGL44" s="1442"/>
      <c r="MGM44" s="1442"/>
      <c r="MGN44" s="1442"/>
      <c r="MGO44" s="1442"/>
      <c r="MGP44" s="1442"/>
      <c r="MGQ44" s="1442"/>
      <c r="MGR44" s="1442"/>
      <c r="MGS44" s="1442"/>
      <c r="MGT44" s="1442"/>
      <c r="MGU44" s="1442"/>
      <c r="MGV44" s="1442"/>
      <c r="MGW44" s="1442"/>
      <c r="MGX44" s="1442"/>
      <c r="MGY44" s="1442"/>
      <c r="MGZ44" s="1442"/>
      <c r="MHA44" s="1442"/>
      <c r="MHB44" s="1442"/>
      <c r="MHC44" s="1442"/>
      <c r="MHD44" s="1442"/>
      <c r="MHE44" s="1442"/>
      <c r="MHF44" s="1442"/>
      <c r="MHG44" s="1442"/>
      <c r="MHH44" s="1442"/>
      <c r="MHI44" s="1442"/>
      <c r="MHJ44" s="1442"/>
      <c r="MHK44" s="1442"/>
      <c r="MHL44" s="1442"/>
      <c r="MHM44" s="1442"/>
      <c r="MHN44" s="1442"/>
      <c r="MHO44" s="1442"/>
      <c r="MHP44" s="1442"/>
      <c r="MHQ44" s="1442"/>
      <c r="MHR44" s="1442"/>
      <c r="MHS44" s="1442"/>
      <c r="MHT44" s="1442"/>
      <c r="MHU44" s="1442"/>
      <c r="MHV44" s="1442"/>
      <c r="MHW44" s="1442"/>
      <c r="MHX44" s="1442"/>
      <c r="MHY44" s="1442"/>
      <c r="MHZ44" s="1442"/>
      <c r="MIA44" s="1442"/>
      <c r="MIB44" s="1442"/>
      <c r="MIC44" s="1442"/>
      <c r="MID44" s="1442"/>
      <c r="MIE44" s="1442"/>
      <c r="MIF44" s="1442"/>
      <c r="MIG44" s="1442"/>
      <c r="MIH44" s="1442"/>
      <c r="MII44" s="1442"/>
      <c r="MIJ44" s="1442"/>
      <c r="MIK44" s="1442"/>
      <c r="MIL44" s="1442"/>
      <c r="MIM44" s="1442"/>
      <c r="MIN44" s="1442"/>
      <c r="MIO44" s="1442"/>
      <c r="MIP44" s="1442"/>
      <c r="MIQ44" s="1442"/>
      <c r="MIR44" s="1442"/>
      <c r="MIS44" s="1442"/>
      <c r="MIT44" s="1442"/>
      <c r="MIU44" s="1442"/>
      <c r="MIV44" s="1442"/>
      <c r="MIW44" s="1442"/>
      <c r="MIX44" s="1442"/>
      <c r="MIY44" s="1442"/>
      <c r="MIZ44" s="1442"/>
      <c r="MJA44" s="1442"/>
      <c r="MJB44" s="1442"/>
      <c r="MJC44" s="1442"/>
      <c r="MJD44" s="1442"/>
      <c r="MJE44" s="1442"/>
      <c r="MJF44" s="1442"/>
      <c r="MJG44" s="1442"/>
      <c r="MJH44" s="1442"/>
      <c r="MJI44" s="1442"/>
      <c r="MJJ44" s="1442"/>
      <c r="MJK44" s="1442"/>
      <c r="MJL44" s="1442"/>
      <c r="MJM44" s="1442"/>
      <c r="MJN44" s="1442"/>
      <c r="MJO44" s="1442"/>
      <c r="MJP44" s="1442"/>
      <c r="MJQ44" s="1442"/>
      <c r="MJR44" s="1442"/>
      <c r="MJS44" s="1442"/>
      <c r="MJT44" s="1442"/>
      <c r="MJU44" s="1442"/>
      <c r="MJV44" s="1442"/>
      <c r="MJW44" s="1442"/>
      <c r="MJX44" s="1442"/>
      <c r="MJY44" s="1442"/>
      <c r="MJZ44" s="1442"/>
      <c r="MKA44" s="1442"/>
      <c r="MKB44" s="1442"/>
      <c r="MKC44" s="1442"/>
      <c r="MKD44" s="1442"/>
      <c r="MKE44" s="1442"/>
      <c r="MKF44" s="1442"/>
      <c r="MKG44" s="1442"/>
      <c r="MKH44" s="1442"/>
      <c r="MKI44" s="1442"/>
      <c r="MKJ44" s="1442"/>
      <c r="MKK44" s="1442"/>
      <c r="MKL44" s="1442"/>
      <c r="MKM44" s="1442"/>
      <c r="MKN44" s="1442"/>
      <c r="MKO44" s="1442"/>
      <c r="MKP44" s="1442"/>
      <c r="MKQ44" s="1442"/>
      <c r="MKR44" s="1442"/>
      <c r="MKS44" s="1442"/>
      <c r="MKT44" s="1442"/>
      <c r="MKU44" s="1442"/>
      <c r="MKV44" s="1442"/>
      <c r="MKW44" s="1442"/>
      <c r="MKX44" s="1442"/>
      <c r="MKY44" s="1442"/>
      <c r="MKZ44" s="1442"/>
      <c r="MLA44" s="1442"/>
      <c r="MLB44" s="1442"/>
      <c r="MLC44" s="1442"/>
      <c r="MLD44" s="1442"/>
      <c r="MLE44" s="1442"/>
      <c r="MLF44" s="1442"/>
      <c r="MLG44" s="1442"/>
      <c r="MLH44" s="1442"/>
      <c r="MLI44" s="1442"/>
      <c r="MLJ44" s="1442"/>
      <c r="MLK44" s="1442"/>
      <c r="MLL44" s="1442"/>
      <c r="MLM44" s="1442"/>
      <c r="MLN44" s="1442"/>
      <c r="MLO44" s="1442"/>
      <c r="MLP44" s="1442"/>
      <c r="MLQ44" s="1442"/>
      <c r="MLR44" s="1442"/>
      <c r="MLS44" s="1442"/>
      <c r="MLT44" s="1442"/>
      <c r="MLU44" s="1442"/>
      <c r="MLV44" s="1442"/>
      <c r="MLW44" s="1442"/>
      <c r="MLX44" s="1442"/>
      <c r="MLY44" s="1442"/>
      <c r="MLZ44" s="1442"/>
      <c r="MMA44" s="1442"/>
      <c r="MMB44" s="1442"/>
      <c r="MMC44" s="1442"/>
      <c r="MMD44" s="1442"/>
      <c r="MME44" s="1442"/>
      <c r="MMF44" s="1442"/>
      <c r="MMG44" s="1442"/>
      <c r="MMH44" s="1442"/>
      <c r="MMI44" s="1442"/>
      <c r="MMJ44" s="1442"/>
      <c r="MMK44" s="1442"/>
      <c r="MML44" s="1442"/>
      <c r="MMM44" s="1442"/>
      <c r="MMN44" s="1442"/>
      <c r="MMO44" s="1442"/>
      <c r="MMP44" s="1442"/>
      <c r="MMQ44" s="1442"/>
      <c r="MMR44" s="1442"/>
      <c r="MMS44" s="1442"/>
      <c r="MMT44" s="1442"/>
      <c r="MMU44" s="1442"/>
      <c r="MMV44" s="1442"/>
      <c r="MMW44" s="1442"/>
      <c r="MMX44" s="1442"/>
      <c r="MMY44" s="1442"/>
      <c r="MMZ44" s="1442"/>
      <c r="MNA44" s="1442"/>
      <c r="MNB44" s="1442"/>
      <c r="MNC44" s="1442"/>
      <c r="MND44" s="1442"/>
      <c r="MNE44" s="1442"/>
      <c r="MNF44" s="1442"/>
      <c r="MNG44" s="1442"/>
      <c r="MNH44" s="1442"/>
      <c r="MNI44" s="1442"/>
      <c r="MNJ44" s="1442"/>
      <c r="MNK44" s="1442"/>
      <c r="MNL44" s="1442"/>
      <c r="MNM44" s="1442"/>
      <c r="MNN44" s="1442"/>
      <c r="MNO44" s="1442"/>
      <c r="MNP44" s="1442"/>
      <c r="MNQ44" s="1442"/>
      <c r="MNR44" s="1442"/>
      <c r="MNS44" s="1442"/>
      <c r="MNT44" s="1442"/>
      <c r="MNU44" s="1442"/>
      <c r="MNV44" s="1442"/>
      <c r="MNW44" s="1442"/>
      <c r="MNX44" s="1442"/>
      <c r="MNY44" s="1442"/>
      <c r="MNZ44" s="1442"/>
      <c r="MOA44" s="1442"/>
      <c r="MOB44" s="1442"/>
      <c r="MOC44" s="1442"/>
      <c r="MOD44" s="1442"/>
      <c r="MOE44" s="1442"/>
      <c r="MOF44" s="1442"/>
      <c r="MOG44" s="1442"/>
      <c r="MOH44" s="1442"/>
      <c r="MOI44" s="1442"/>
      <c r="MOJ44" s="1442"/>
      <c r="MOK44" s="1442"/>
      <c r="MOL44" s="1442"/>
      <c r="MOM44" s="1442"/>
      <c r="MON44" s="1442"/>
      <c r="MOO44" s="1442"/>
      <c r="MOP44" s="1442"/>
      <c r="MOQ44" s="1442"/>
      <c r="MOR44" s="1442"/>
      <c r="MOS44" s="1442"/>
      <c r="MOT44" s="1442"/>
      <c r="MOU44" s="1442"/>
      <c r="MOV44" s="1442"/>
      <c r="MOW44" s="1442"/>
      <c r="MOX44" s="1442"/>
      <c r="MOY44" s="1442"/>
      <c r="MOZ44" s="1442"/>
      <c r="MPA44" s="1442"/>
      <c r="MPB44" s="1442"/>
      <c r="MPC44" s="1442"/>
      <c r="MPD44" s="1442"/>
      <c r="MPE44" s="1442"/>
      <c r="MPF44" s="1442"/>
      <c r="MPG44" s="1442"/>
      <c r="MPH44" s="1442"/>
      <c r="MPI44" s="1442"/>
      <c r="MPJ44" s="1442"/>
      <c r="MPK44" s="1442"/>
      <c r="MPL44" s="1442"/>
      <c r="MPM44" s="1442"/>
      <c r="MPN44" s="1442"/>
      <c r="MPO44" s="1442"/>
      <c r="MPP44" s="1442"/>
      <c r="MPQ44" s="1442"/>
      <c r="MPR44" s="1442"/>
      <c r="MPS44" s="1442"/>
      <c r="MPT44" s="1442"/>
      <c r="MPU44" s="1442"/>
      <c r="MPV44" s="1442"/>
      <c r="MPW44" s="1442"/>
      <c r="MPX44" s="1442"/>
      <c r="MPY44" s="1442"/>
      <c r="MPZ44" s="1442"/>
      <c r="MQA44" s="1442"/>
      <c r="MQB44" s="1442"/>
      <c r="MQC44" s="1442"/>
      <c r="MQD44" s="1442"/>
      <c r="MQE44" s="1442"/>
      <c r="MQF44" s="1442"/>
      <c r="MQG44" s="1442"/>
      <c r="MQH44" s="1442"/>
      <c r="MQI44" s="1442"/>
      <c r="MQJ44" s="1442"/>
      <c r="MQK44" s="1442"/>
      <c r="MQL44" s="1442"/>
      <c r="MQM44" s="1442"/>
      <c r="MQN44" s="1442"/>
      <c r="MQO44" s="1442"/>
      <c r="MQP44" s="1442"/>
      <c r="MQQ44" s="1442"/>
      <c r="MQR44" s="1442"/>
      <c r="MQS44" s="1442"/>
      <c r="MQT44" s="1442"/>
      <c r="MQU44" s="1442"/>
      <c r="MQV44" s="1442"/>
      <c r="MQW44" s="1442"/>
      <c r="MQX44" s="1442"/>
      <c r="MQY44" s="1442"/>
      <c r="MQZ44" s="1442"/>
      <c r="MRA44" s="1442"/>
      <c r="MRB44" s="1442"/>
      <c r="MRC44" s="1442"/>
      <c r="MRD44" s="1442"/>
      <c r="MRE44" s="1442"/>
      <c r="MRF44" s="1442"/>
      <c r="MRG44" s="1442"/>
      <c r="MRH44" s="1442"/>
      <c r="MRI44" s="1442"/>
      <c r="MRJ44" s="1442"/>
      <c r="MRK44" s="1442"/>
      <c r="MRL44" s="1442"/>
      <c r="MRM44" s="1442"/>
      <c r="MRN44" s="1442"/>
      <c r="MRO44" s="1442"/>
      <c r="MRP44" s="1442"/>
      <c r="MRQ44" s="1442"/>
      <c r="MRR44" s="1442"/>
      <c r="MRS44" s="1442"/>
      <c r="MRT44" s="1442"/>
      <c r="MRU44" s="1442"/>
      <c r="MRV44" s="1442"/>
      <c r="MRW44" s="1442"/>
      <c r="MRX44" s="1442"/>
      <c r="MRY44" s="1442"/>
      <c r="MRZ44" s="1442"/>
      <c r="MSA44" s="1442"/>
      <c r="MSB44" s="1442"/>
      <c r="MSC44" s="1442"/>
      <c r="MSD44" s="1442"/>
      <c r="MSE44" s="1442"/>
      <c r="MSF44" s="1442"/>
      <c r="MSG44" s="1442"/>
      <c r="MSH44" s="1442"/>
      <c r="MSI44" s="1442"/>
      <c r="MSJ44" s="1442"/>
      <c r="MSK44" s="1442"/>
      <c r="MSL44" s="1442"/>
      <c r="MSM44" s="1442"/>
      <c r="MSN44" s="1442"/>
      <c r="MSO44" s="1442"/>
      <c r="MSP44" s="1442"/>
      <c r="MSQ44" s="1442"/>
      <c r="MSR44" s="1442"/>
      <c r="MSS44" s="1442"/>
      <c r="MST44" s="1442"/>
      <c r="MSU44" s="1442"/>
      <c r="MSV44" s="1442"/>
      <c r="MSW44" s="1442"/>
      <c r="MSX44" s="1442"/>
      <c r="MSY44" s="1442"/>
      <c r="MSZ44" s="1442"/>
      <c r="MTA44" s="1442"/>
      <c r="MTB44" s="1442"/>
      <c r="MTC44" s="1442"/>
      <c r="MTD44" s="1442"/>
      <c r="MTE44" s="1442"/>
      <c r="MTF44" s="1442"/>
      <c r="MTG44" s="1442"/>
      <c r="MTH44" s="1442"/>
      <c r="MTI44" s="1442"/>
      <c r="MTJ44" s="1442"/>
      <c r="MTK44" s="1442"/>
      <c r="MTL44" s="1442"/>
      <c r="MTM44" s="1442"/>
      <c r="MTN44" s="1442"/>
      <c r="MTO44" s="1442"/>
      <c r="MTP44" s="1442"/>
      <c r="MTQ44" s="1442"/>
      <c r="MTR44" s="1442"/>
      <c r="MTS44" s="1442"/>
      <c r="MTT44" s="1442"/>
      <c r="MTU44" s="1442"/>
      <c r="MTV44" s="1442"/>
      <c r="MTW44" s="1442"/>
      <c r="MTX44" s="1442"/>
      <c r="MTY44" s="1442"/>
      <c r="MTZ44" s="1442"/>
      <c r="MUA44" s="1442"/>
      <c r="MUB44" s="1442"/>
      <c r="MUC44" s="1442"/>
      <c r="MUD44" s="1442"/>
      <c r="MUE44" s="1442"/>
      <c r="MUF44" s="1442"/>
      <c r="MUG44" s="1442"/>
      <c r="MUH44" s="1442"/>
      <c r="MUI44" s="1442"/>
      <c r="MUJ44" s="1442"/>
      <c r="MUK44" s="1442"/>
      <c r="MUL44" s="1442"/>
      <c r="MUM44" s="1442"/>
      <c r="MUN44" s="1442"/>
      <c r="MUO44" s="1442"/>
      <c r="MUP44" s="1442"/>
      <c r="MUQ44" s="1442"/>
      <c r="MUR44" s="1442"/>
      <c r="MUS44" s="1442"/>
      <c r="MUT44" s="1442"/>
      <c r="MUU44" s="1442"/>
      <c r="MUV44" s="1442"/>
      <c r="MUW44" s="1442"/>
      <c r="MUX44" s="1442"/>
      <c r="MUY44" s="1442"/>
      <c r="MUZ44" s="1442"/>
      <c r="MVA44" s="1442"/>
      <c r="MVB44" s="1442"/>
      <c r="MVC44" s="1442"/>
      <c r="MVD44" s="1442"/>
      <c r="MVE44" s="1442"/>
      <c r="MVF44" s="1442"/>
      <c r="MVG44" s="1442"/>
      <c r="MVH44" s="1442"/>
      <c r="MVI44" s="1442"/>
      <c r="MVJ44" s="1442"/>
      <c r="MVK44" s="1442"/>
      <c r="MVL44" s="1442"/>
      <c r="MVM44" s="1442"/>
      <c r="MVN44" s="1442"/>
      <c r="MVO44" s="1442"/>
      <c r="MVP44" s="1442"/>
      <c r="MVQ44" s="1442"/>
      <c r="MVR44" s="1442"/>
      <c r="MVS44" s="1442"/>
      <c r="MVT44" s="1442"/>
      <c r="MVU44" s="1442"/>
      <c r="MVV44" s="1442"/>
      <c r="MVW44" s="1442"/>
      <c r="MVX44" s="1442"/>
      <c r="MVY44" s="1442"/>
      <c r="MVZ44" s="1442"/>
      <c r="MWA44" s="1442"/>
      <c r="MWB44" s="1442"/>
      <c r="MWC44" s="1442"/>
      <c r="MWD44" s="1442"/>
      <c r="MWE44" s="1442"/>
      <c r="MWF44" s="1442"/>
      <c r="MWG44" s="1442"/>
      <c r="MWH44" s="1442"/>
      <c r="MWI44" s="1442"/>
      <c r="MWJ44" s="1442"/>
      <c r="MWK44" s="1442"/>
      <c r="MWL44" s="1442"/>
      <c r="MWM44" s="1442"/>
      <c r="MWN44" s="1442"/>
      <c r="MWO44" s="1442"/>
      <c r="MWP44" s="1442"/>
      <c r="MWQ44" s="1442"/>
      <c r="MWR44" s="1442"/>
      <c r="MWS44" s="1442"/>
      <c r="MWT44" s="1442"/>
      <c r="MWU44" s="1442"/>
      <c r="MWV44" s="1442"/>
      <c r="MWW44" s="1442"/>
      <c r="MWX44" s="1442"/>
      <c r="MWY44" s="1442"/>
      <c r="MWZ44" s="1442"/>
      <c r="MXA44" s="1442"/>
      <c r="MXB44" s="1442"/>
      <c r="MXC44" s="1442"/>
      <c r="MXD44" s="1442"/>
      <c r="MXE44" s="1442"/>
      <c r="MXF44" s="1442"/>
      <c r="MXG44" s="1442"/>
      <c r="MXH44" s="1442"/>
      <c r="MXI44" s="1442"/>
      <c r="MXJ44" s="1442"/>
      <c r="MXK44" s="1442"/>
      <c r="MXL44" s="1442"/>
      <c r="MXM44" s="1442"/>
      <c r="MXN44" s="1442"/>
      <c r="MXO44" s="1442"/>
      <c r="MXP44" s="1442"/>
      <c r="MXQ44" s="1442"/>
      <c r="MXR44" s="1442"/>
      <c r="MXS44" s="1442"/>
      <c r="MXT44" s="1442"/>
      <c r="MXU44" s="1442"/>
      <c r="MXV44" s="1442"/>
      <c r="MXW44" s="1442"/>
      <c r="MXX44" s="1442"/>
      <c r="MXY44" s="1442"/>
      <c r="MXZ44" s="1442"/>
      <c r="MYA44" s="1442"/>
      <c r="MYB44" s="1442"/>
      <c r="MYC44" s="1442"/>
      <c r="MYD44" s="1442"/>
      <c r="MYE44" s="1442"/>
      <c r="MYF44" s="1442"/>
      <c r="MYG44" s="1442"/>
      <c r="MYH44" s="1442"/>
      <c r="MYI44" s="1442"/>
      <c r="MYJ44" s="1442"/>
      <c r="MYK44" s="1442"/>
      <c r="MYL44" s="1442"/>
      <c r="MYM44" s="1442"/>
      <c r="MYN44" s="1442"/>
      <c r="MYO44" s="1442"/>
      <c r="MYP44" s="1442"/>
      <c r="MYQ44" s="1442"/>
      <c r="MYR44" s="1442"/>
      <c r="MYS44" s="1442"/>
      <c r="MYT44" s="1442"/>
      <c r="MYU44" s="1442"/>
      <c r="MYV44" s="1442"/>
      <c r="MYW44" s="1442"/>
      <c r="MYX44" s="1442"/>
      <c r="MYY44" s="1442"/>
      <c r="MYZ44" s="1442"/>
      <c r="MZA44" s="1442"/>
      <c r="MZB44" s="1442"/>
      <c r="MZC44" s="1442"/>
      <c r="MZD44" s="1442"/>
      <c r="MZE44" s="1442"/>
      <c r="MZF44" s="1442"/>
      <c r="MZG44" s="1442"/>
      <c r="MZH44" s="1442"/>
      <c r="MZI44" s="1442"/>
      <c r="MZJ44" s="1442"/>
      <c r="MZK44" s="1442"/>
      <c r="MZL44" s="1442"/>
      <c r="MZM44" s="1442"/>
      <c r="MZN44" s="1442"/>
      <c r="MZO44" s="1442"/>
      <c r="MZP44" s="1442"/>
      <c r="MZQ44" s="1442"/>
      <c r="MZR44" s="1442"/>
      <c r="MZS44" s="1442"/>
      <c r="MZT44" s="1442"/>
      <c r="MZU44" s="1442"/>
      <c r="MZV44" s="1442"/>
      <c r="MZW44" s="1442"/>
      <c r="MZX44" s="1442"/>
      <c r="MZY44" s="1442"/>
      <c r="MZZ44" s="1442"/>
      <c r="NAA44" s="1442"/>
      <c r="NAB44" s="1442"/>
      <c r="NAC44" s="1442"/>
      <c r="NAD44" s="1442"/>
      <c r="NAE44" s="1442"/>
      <c r="NAF44" s="1442"/>
      <c r="NAG44" s="1442"/>
      <c r="NAH44" s="1442"/>
      <c r="NAI44" s="1442"/>
      <c r="NAJ44" s="1442"/>
      <c r="NAK44" s="1442"/>
      <c r="NAL44" s="1442"/>
      <c r="NAM44" s="1442"/>
      <c r="NAN44" s="1442"/>
      <c r="NAO44" s="1442"/>
      <c r="NAP44" s="1442"/>
      <c r="NAQ44" s="1442"/>
      <c r="NAR44" s="1442"/>
      <c r="NAS44" s="1442"/>
      <c r="NAT44" s="1442"/>
      <c r="NAU44" s="1442"/>
      <c r="NAV44" s="1442"/>
      <c r="NAW44" s="1442"/>
      <c r="NAX44" s="1442"/>
      <c r="NAY44" s="1442"/>
      <c r="NAZ44" s="1442"/>
      <c r="NBA44" s="1442"/>
      <c r="NBB44" s="1442"/>
      <c r="NBC44" s="1442"/>
      <c r="NBD44" s="1442"/>
      <c r="NBE44" s="1442"/>
      <c r="NBF44" s="1442"/>
      <c r="NBG44" s="1442"/>
      <c r="NBH44" s="1442"/>
      <c r="NBI44" s="1442"/>
      <c r="NBJ44" s="1442"/>
      <c r="NBK44" s="1442"/>
      <c r="NBL44" s="1442"/>
      <c r="NBM44" s="1442"/>
      <c r="NBN44" s="1442"/>
      <c r="NBO44" s="1442"/>
      <c r="NBP44" s="1442"/>
      <c r="NBQ44" s="1442"/>
      <c r="NBR44" s="1442"/>
      <c r="NBS44" s="1442"/>
      <c r="NBT44" s="1442"/>
      <c r="NBU44" s="1442"/>
      <c r="NBV44" s="1442"/>
      <c r="NBW44" s="1442"/>
      <c r="NBX44" s="1442"/>
      <c r="NBY44" s="1442"/>
      <c r="NBZ44" s="1442"/>
      <c r="NCA44" s="1442"/>
      <c r="NCB44" s="1442"/>
      <c r="NCC44" s="1442"/>
      <c r="NCD44" s="1442"/>
      <c r="NCE44" s="1442"/>
      <c r="NCF44" s="1442"/>
      <c r="NCG44" s="1442"/>
      <c r="NCH44" s="1442"/>
      <c r="NCI44" s="1442"/>
      <c r="NCJ44" s="1442"/>
      <c r="NCK44" s="1442"/>
      <c r="NCL44" s="1442"/>
      <c r="NCM44" s="1442"/>
      <c r="NCN44" s="1442"/>
      <c r="NCO44" s="1442"/>
      <c r="NCP44" s="1442"/>
      <c r="NCQ44" s="1442"/>
      <c r="NCR44" s="1442"/>
      <c r="NCS44" s="1442"/>
      <c r="NCT44" s="1442"/>
      <c r="NCU44" s="1442"/>
      <c r="NCV44" s="1442"/>
      <c r="NCW44" s="1442"/>
      <c r="NCX44" s="1442"/>
      <c r="NCY44" s="1442"/>
      <c r="NCZ44" s="1442"/>
      <c r="NDA44" s="1442"/>
      <c r="NDB44" s="1442"/>
      <c r="NDC44" s="1442"/>
      <c r="NDD44" s="1442"/>
      <c r="NDE44" s="1442"/>
      <c r="NDF44" s="1442"/>
      <c r="NDG44" s="1442"/>
      <c r="NDH44" s="1442"/>
      <c r="NDI44" s="1442"/>
      <c r="NDJ44" s="1442"/>
      <c r="NDK44" s="1442"/>
      <c r="NDL44" s="1442"/>
      <c r="NDM44" s="1442"/>
      <c r="NDN44" s="1442"/>
      <c r="NDO44" s="1442"/>
      <c r="NDP44" s="1442"/>
      <c r="NDQ44" s="1442"/>
      <c r="NDR44" s="1442"/>
      <c r="NDS44" s="1442"/>
      <c r="NDT44" s="1442"/>
      <c r="NDU44" s="1442"/>
      <c r="NDV44" s="1442"/>
      <c r="NDW44" s="1442"/>
      <c r="NDX44" s="1442"/>
      <c r="NDY44" s="1442"/>
      <c r="NDZ44" s="1442"/>
      <c r="NEA44" s="1442"/>
      <c r="NEB44" s="1442"/>
      <c r="NEC44" s="1442"/>
      <c r="NED44" s="1442"/>
      <c r="NEE44" s="1442"/>
      <c r="NEF44" s="1442"/>
      <c r="NEG44" s="1442"/>
      <c r="NEH44" s="1442"/>
      <c r="NEI44" s="1442"/>
      <c r="NEJ44" s="1442"/>
      <c r="NEK44" s="1442"/>
      <c r="NEL44" s="1442"/>
      <c r="NEM44" s="1442"/>
      <c r="NEN44" s="1442"/>
      <c r="NEO44" s="1442"/>
      <c r="NEP44" s="1442"/>
      <c r="NEQ44" s="1442"/>
      <c r="NER44" s="1442"/>
      <c r="NES44" s="1442"/>
      <c r="NET44" s="1442"/>
      <c r="NEU44" s="1442"/>
      <c r="NEV44" s="1442"/>
      <c r="NEW44" s="1442"/>
      <c r="NEX44" s="1442"/>
      <c r="NEY44" s="1442"/>
      <c r="NEZ44" s="1442"/>
      <c r="NFA44" s="1442"/>
      <c r="NFB44" s="1442"/>
      <c r="NFC44" s="1442"/>
      <c r="NFD44" s="1442"/>
      <c r="NFE44" s="1442"/>
      <c r="NFF44" s="1442"/>
      <c r="NFG44" s="1442"/>
      <c r="NFH44" s="1442"/>
      <c r="NFI44" s="1442"/>
      <c r="NFJ44" s="1442"/>
      <c r="NFK44" s="1442"/>
      <c r="NFL44" s="1442"/>
      <c r="NFM44" s="1442"/>
      <c r="NFN44" s="1442"/>
      <c r="NFO44" s="1442"/>
      <c r="NFP44" s="1442"/>
      <c r="NFQ44" s="1442"/>
      <c r="NFR44" s="1442"/>
      <c r="NFS44" s="1442"/>
      <c r="NFT44" s="1442"/>
      <c r="NFU44" s="1442"/>
      <c r="NFV44" s="1442"/>
      <c r="NFW44" s="1442"/>
      <c r="NFX44" s="1442"/>
      <c r="NFY44" s="1442"/>
      <c r="NFZ44" s="1442"/>
      <c r="NGA44" s="1442"/>
      <c r="NGB44" s="1442"/>
      <c r="NGC44" s="1442"/>
      <c r="NGD44" s="1442"/>
      <c r="NGE44" s="1442"/>
      <c r="NGF44" s="1442"/>
      <c r="NGG44" s="1442"/>
      <c r="NGH44" s="1442"/>
      <c r="NGI44" s="1442"/>
      <c r="NGJ44" s="1442"/>
      <c r="NGK44" s="1442"/>
      <c r="NGL44" s="1442"/>
      <c r="NGM44" s="1442"/>
      <c r="NGN44" s="1442"/>
      <c r="NGO44" s="1442"/>
      <c r="NGP44" s="1442"/>
      <c r="NGQ44" s="1442"/>
      <c r="NGR44" s="1442"/>
      <c r="NGS44" s="1442"/>
      <c r="NGT44" s="1442"/>
      <c r="NGU44" s="1442"/>
      <c r="NGV44" s="1442"/>
      <c r="NGW44" s="1442"/>
      <c r="NGX44" s="1442"/>
      <c r="NGY44" s="1442"/>
      <c r="NGZ44" s="1442"/>
      <c r="NHA44" s="1442"/>
      <c r="NHB44" s="1442"/>
      <c r="NHC44" s="1442"/>
      <c r="NHD44" s="1442"/>
      <c r="NHE44" s="1442"/>
      <c r="NHF44" s="1442"/>
      <c r="NHG44" s="1442"/>
      <c r="NHH44" s="1442"/>
      <c r="NHI44" s="1442"/>
      <c r="NHJ44" s="1442"/>
      <c r="NHK44" s="1442"/>
      <c r="NHL44" s="1442"/>
      <c r="NHM44" s="1442"/>
      <c r="NHN44" s="1442"/>
      <c r="NHO44" s="1442"/>
      <c r="NHP44" s="1442"/>
      <c r="NHQ44" s="1442"/>
      <c r="NHR44" s="1442"/>
      <c r="NHS44" s="1442"/>
      <c r="NHT44" s="1442"/>
      <c r="NHU44" s="1442"/>
      <c r="NHV44" s="1442"/>
      <c r="NHW44" s="1442"/>
      <c r="NHX44" s="1442"/>
      <c r="NHY44" s="1442"/>
      <c r="NHZ44" s="1442"/>
      <c r="NIA44" s="1442"/>
      <c r="NIB44" s="1442"/>
      <c r="NIC44" s="1442"/>
      <c r="NID44" s="1442"/>
      <c r="NIE44" s="1442"/>
      <c r="NIF44" s="1442"/>
      <c r="NIG44" s="1442"/>
      <c r="NIH44" s="1442"/>
      <c r="NII44" s="1442"/>
      <c r="NIJ44" s="1442"/>
      <c r="NIK44" s="1442"/>
      <c r="NIL44" s="1442"/>
      <c r="NIM44" s="1442"/>
      <c r="NIN44" s="1442"/>
      <c r="NIO44" s="1442"/>
      <c r="NIP44" s="1442"/>
      <c r="NIQ44" s="1442"/>
      <c r="NIR44" s="1442"/>
      <c r="NIS44" s="1442"/>
      <c r="NIT44" s="1442"/>
      <c r="NIU44" s="1442"/>
      <c r="NIV44" s="1442"/>
      <c r="NIW44" s="1442"/>
      <c r="NIX44" s="1442"/>
      <c r="NIY44" s="1442"/>
      <c r="NIZ44" s="1442"/>
      <c r="NJA44" s="1442"/>
      <c r="NJB44" s="1442"/>
      <c r="NJC44" s="1442"/>
      <c r="NJD44" s="1442"/>
      <c r="NJE44" s="1442"/>
      <c r="NJF44" s="1442"/>
      <c r="NJG44" s="1442"/>
      <c r="NJH44" s="1442"/>
      <c r="NJI44" s="1442"/>
      <c r="NJJ44" s="1442"/>
      <c r="NJK44" s="1442"/>
      <c r="NJL44" s="1442"/>
      <c r="NJM44" s="1442"/>
      <c r="NJN44" s="1442"/>
      <c r="NJO44" s="1442"/>
      <c r="NJP44" s="1442"/>
      <c r="NJQ44" s="1442"/>
      <c r="NJR44" s="1442"/>
      <c r="NJS44" s="1442"/>
      <c r="NJT44" s="1442"/>
      <c r="NJU44" s="1442"/>
      <c r="NJV44" s="1442"/>
      <c r="NJW44" s="1442"/>
      <c r="NJX44" s="1442"/>
      <c r="NJY44" s="1442"/>
      <c r="NJZ44" s="1442"/>
      <c r="NKA44" s="1442"/>
      <c r="NKB44" s="1442"/>
      <c r="NKC44" s="1442"/>
      <c r="NKD44" s="1442"/>
      <c r="NKE44" s="1442"/>
      <c r="NKF44" s="1442"/>
      <c r="NKG44" s="1442"/>
      <c r="NKH44" s="1442"/>
      <c r="NKI44" s="1442"/>
      <c r="NKJ44" s="1442"/>
      <c r="NKK44" s="1442"/>
      <c r="NKL44" s="1442"/>
      <c r="NKM44" s="1442"/>
      <c r="NKN44" s="1442"/>
      <c r="NKO44" s="1442"/>
      <c r="NKP44" s="1442"/>
      <c r="NKQ44" s="1442"/>
      <c r="NKR44" s="1442"/>
      <c r="NKS44" s="1442"/>
      <c r="NKT44" s="1442"/>
      <c r="NKU44" s="1442"/>
      <c r="NKV44" s="1442"/>
      <c r="NKW44" s="1442"/>
      <c r="NKX44" s="1442"/>
      <c r="NKY44" s="1442"/>
      <c r="NKZ44" s="1442"/>
      <c r="NLA44" s="1442"/>
      <c r="NLB44" s="1442"/>
      <c r="NLC44" s="1442"/>
      <c r="NLD44" s="1442"/>
      <c r="NLE44" s="1442"/>
      <c r="NLF44" s="1442"/>
      <c r="NLG44" s="1442"/>
      <c r="NLH44" s="1442"/>
      <c r="NLI44" s="1442"/>
      <c r="NLJ44" s="1442"/>
      <c r="NLK44" s="1442"/>
      <c r="NLL44" s="1442"/>
      <c r="NLM44" s="1442"/>
      <c r="NLN44" s="1442"/>
      <c r="NLO44" s="1442"/>
      <c r="NLP44" s="1442"/>
      <c r="NLQ44" s="1442"/>
      <c r="NLR44" s="1442"/>
      <c r="NLS44" s="1442"/>
      <c r="NLT44" s="1442"/>
      <c r="NLU44" s="1442"/>
      <c r="NLV44" s="1442"/>
      <c r="NLW44" s="1442"/>
      <c r="NLX44" s="1442"/>
      <c r="NLY44" s="1442"/>
      <c r="NLZ44" s="1442"/>
      <c r="NMA44" s="1442"/>
      <c r="NMB44" s="1442"/>
      <c r="NMC44" s="1442"/>
      <c r="NMD44" s="1442"/>
      <c r="NME44" s="1442"/>
      <c r="NMF44" s="1442"/>
      <c r="NMG44" s="1442"/>
      <c r="NMH44" s="1442"/>
      <c r="NMI44" s="1442"/>
      <c r="NMJ44" s="1442"/>
      <c r="NMK44" s="1442"/>
      <c r="NML44" s="1442"/>
      <c r="NMM44" s="1442"/>
      <c r="NMN44" s="1442"/>
      <c r="NMO44" s="1442"/>
      <c r="NMP44" s="1442"/>
      <c r="NMQ44" s="1442"/>
      <c r="NMR44" s="1442"/>
      <c r="NMS44" s="1442"/>
      <c r="NMT44" s="1442"/>
      <c r="NMU44" s="1442"/>
      <c r="NMV44" s="1442"/>
      <c r="NMW44" s="1442"/>
      <c r="NMX44" s="1442"/>
      <c r="NMY44" s="1442"/>
      <c r="NMZ44" s="1442"/>
      <c r="NNA44" s="1442"/>
      <c r="NNB44" s="1442"/>
      <c r="NNC44" s="1442"/>
      <c r="NND44" s="1442"/>
      <c r="NNE44" s="1442"/>
      <c r="NNF44" s="1442"/>
      <c r="NNG44" s="1442"/>
      <c r="NNH44" s="1442"/>
      <c r="NNI44" s="1442"/>
      <c r="NNJ44" s="1442"/>
      <c r="NNK44" s="1442"/>
      <c r="NNL44" s="1442"/>
      <c r="NNM44" s="1442"/>
      <c r="NNN44" s="1442"/>
      <c r="NNO44" s="1442"/>
      <c r="NNP44" s="1442"/>
      <c r="NNQ44" s="1442"/>
      <c r="NNR44" s="1442"/>
      <c r="NNS44" s="1442"/>
      <c r="NNT44" s="1442"/>
      <c r="NNU44" s="1442"/>
      <c r="NNV44" s="1442"/>
      <c r="NNW44" s="1442"/>
      <c r="NNX44" s="1442"/>
      <c r="NNY44" s="1442"/>
      <c r="NNZ44" s="1442"/>
      <c r="NOA44" s="1442"/>
      <c r="NOB44" s="1442"/>
      <c r="NOC44" s="1442"/>
      <c r="NOD44" s="1442"/>
      <c r="NOE44" s="1442"/>
      <c r="NOF44" s="1442"/>
      <c r="NOG44" s="1442"/>
      <c r="NOH44" s="1442"/>
      <c r="NOI44" s="1442"/>
      <c r="NOJ44" s="1442"/>
      <c r="NOK44" s="1442"/>
      <c r="NOL44" s="1442"/>
      <c r="NOM44" s="1442"/>
      <c r="NON44" s="1442"/>
      <c r="NOO44" s="1442"/>
      <c r="NOP44" s="1442"/>
      <c r="NOQ44" s="1442"/>
      <c r="NOR44" s="1442"/>
      <c r="NOS44" s="1442"/>
      <c r="NOT44" s="1442"/>
      <c r="NOU44" s="1442"/>
      <c r="NOV44" s="1442"/>
      <c r="NOW44" s="1442"/>
      <c r="NOX44" s="1442"/>
      <c r="NOY44" s="1442"/>
      <c r="NOZ44" s="1442"/>
      <c r="NPA44" s="1442"/>
      <c r="NPB44" s="1442"/>
      <c r="NPC44" s="1442"/>
      <c r="NPD44" s="1442"/>
      <c r="NPE44" s="1442"/>
      <c r="NPF44" s="1442"/>
      <c r="NPG44" s="1442"/>
      <c r="NPH44" s="1442"/>
      <c r="NPI44" s="1442"/>
      <c r="NPJ44" s="1442"/>
      <c r="NPK44" s="1442"/>
      <c r="NPL44" s="1442"/>
      <c r="NPM44" s="1442"/>
      <c r="NPN44" s="1442"/>
      <c r="NPO44" s="1442"/>
      <c r="NPP44" s="1442"/>
      <c r="NPQ44" s="1442"/>
      <c r="NPR44" s="1442"/>
      <c r="NPS44" s="1442"/>
      <c r="NPT44" s="1442"/>
      <c r="NPU44" s="1442"/>
      <c r="NPV44" s="1442"/>
      <c r="NPW44" s="1442"/>
      <c r="NPX44" s="1442"/>
      <c r="NPY44" s="1442"/>
      <c r="NPZ44" s="1442"/>
      <c r="NQA44" s="1442"/>
      <c r="NQB44" s="1442"/>
      <c r="NQC44" s="1442"/>
      <c r="NQD44" s="1442"/>
      <c r="NQE44" s="1442"/>
      <c r="NQF44" s="1442"/>
      <c r="NQG44" s="1442"/>
      <c r="NQH44" s="1442"/>
      <c r="NQI44" s="1442"/>
      <c r="NQJ44" s="1442"/>
      <c r="NQK44" s="1442"/>
      <c r="NQL44" s="1442"/>
      <c r="NQM44" s="1442"/>
      <c r="NQN44" s="1442"/>
      <c r="NQO44" s="1442"/>
      <c r="NQP44" s="1442"/>
      <c r="NQQ44" s="1442"/>
      <c r="NQR44" s="1442"/>
      <c r="NQS44" s="1442"/>
      <c r="NQT44" s="1442"/>
      <c r="NQU44" s="1442"/>
      <c r="NQV44" s="1442"/>
      <c r="NQW44" s="1442"/>
      <c r="NQX44" s="1442"/>
      <c r="NQY44" s="1442"/>
      <c r="NQZ44" s="1442"/>
      <c r="NRA44" s="1442"/>
      <c r="NRB44" s="1442"/>
      <c r="NRC44" s="1442"/>
      <c r="NRD44" s="1442"/>
      <c r="NRE44" s="1442"/>
      <c r="NRF44" s="1442"/>
      <c r="NRG44" s="1442"/>
      <c r="NRH44" s="1442"/>
      <c r="NRI44" s="1442"/>
      <c r="NRJ44" s="1442"/>
      <c r="NRK44" s="1442"/>
      <c r="NRL44" s="1442"/>
      <c r="NRM44" s="1442"/>
      <c r="NRN44" s="1442"/>
      <c r="NRO44" s="1442"/>
      <c r="NRP44" s="1442"/>
      <c r="NRQ44" s="1442"/>
      <c r="NRR44" s="1442"/>
      <c r="NRS44" s="1442"/>
      <c r="NRT44" s="1442"/>
      <c r="NRU44" s="1442"/>
      <c r="NRV44" s="1442"/>
      <c r="NRW44" s="1442"/>
      <c r="NRX44" s="1442"/>
      <c r="NRY44" s="1442"/>
      <c r="NRZ44" s="1442"/>
      <c r="NSA44" s="1442"/>
      <c r="NSB44" s="1442"/>
      <c r="NSC44" s="1442"/>
      <c r="NSD44" s="1442"/>
      <c r="NSE44" s="1442"/>
      <c r="NSF44" s="1442"/>
      <c r="NSG44" s="1442"/>
      <c r="NSH44" s="1442"/>
      <c r="NSI44" s="1442"/>
      <c r="NSJ44" s="1442"/>
      <c r="NSK44" s="1442"/>
      <c r="NSL44" s="1442"/>
      <c r="NSM44" s="1442"/>
      <c r="NSN44" s="1442"/>
      <c r="NSO44" s="1442"/>
      <c r="NSP44" s="1442"/>
      <c r="NSQ44" s="1442"/>
      <c r="NSR44" s="1442"/>
      <c r="NSS44" s="1442"/>
      <c r="NST44" s="1442"/>
      <c r="NSU44" s="1442"/>
      <c r="NSV44" s="1442"/>
      <c r="NSW44" s="1442"/>
      <c r="NSX44" s="1442"/>
      <c r="NSY44" s="1442"/>
      <c r="NSZ44" s="1442"/>
      <c r="NTA44" s="1442"/>
      <c r="NTB44" s="1442"/>
      <c r="NTC44" s="1442"/>
      <c r="NTD44" s="1442"/>
      <c r="NTE44" s="1442"/>
      <c r="NTF44" s="1442"/>
      <c r="NTG44" s="1442"/>
      <c r="NTH44" s="1442"/>
      <c r="NTI44" s="1442"/>
      <c r="NTJ44" s="1442"/>
      <c r="NTK44" s="1442"/>
      <c r="NTL44" s="1442"/>
      <c r="NTM44" s="1442"/>
      <c r="NTN44" s="1442"/>
      <c r="NTO44" s="1442"/>
      <c r="NTP44" s="1442"/>
      <c r="NTQ44" s="1442"/>
      <c r="NTR44" s="1442"/>
      <c r="NTS44" s="1442"/>
      <c r="NTT44" s="1442"/>
      <c r="NTU44" s="1442"/>
      <c r="NTV44" s="1442"/>
      <c r="NTW44" s="1442"/>
      <c r="NTX44" s="1442"/>
      <c r="NTY44" s="1442"/>
      <c r="NTZ44" s="1442"/>
      <c r="NUA44" s="1442"/>
      <c r="NUB44" s="1442"/>
      <c r="NUC44" s="1442"/>
      <c r="NUD44" s="1442"/>
      <c r="NUE44" s="1442"/>
      <c r="NUF44" s="1442"/>
      <c r="NUG44" s="1442"/>
      <c r="NUH44" s="1442"/>
      <c r="NUI44" s="1442"/>
      <c r="NUJ44" s="1442"/>
      <c r="NUK44" s="1442"/>
      <c r="NUL44" s="1442"/>
      <c r="NUM44" s="1442"/>
      <c r="NUN44" s="1442"/>
      <c r="NUO44" s="1442"/>
      <c r="NUP44" s="1442"/>
      <c r="NUQ44" s="1442"/>
      <c r="NUR44" s="1442"/>
      <c r="NUS44" s="1442"/>
      <c r="NUT44" s="1442"/>
      <c r="NUU44" s="1442"/>
      <c r="NUV44" s="1442"/>
      <c r="NUW44" s="1442"/>
      <c r="NUX44" s="1442"/>
      <c r="NUY44" s="1442"/>
      <c r="NUZ44" s="1442"/>
      <c r="NVA44" s="1442"/>
      <c r="NVB44" s="1442"/>
      <c r="NVC44" s="1442"/>
      <c r="NVD44" s="1442"/>
      <c r="NVE44" s="1442"/>
      <c r="NVF44" s="1442"/>
      <c r="NVG44" s="1442"/>
      <c r="NVH44" s="1442"/>
      <c r="NVI44" s="1442"/>
      <c r="NVJ44" s="1442"/>
      <c r="NVK44" s="1442"/>
      <c r="NVL44" s="1442"/>
      <c r="NVM44" s="1442"/>
      <c r="NVN44" s="1442"/>
      <c r="NVO44" s="1442"/>
      <c r="NVP44" s="1442"/>
      <c r="NVQ44" s="1442"/>
      <c r="NVR44" s="1442"/>
      <c r="NVS44" s="1442"/>
      <c r="NVT44" s="1442"/>
      <c r="NVU44" s="1442"/>
      <c r="NVV44" s="1442"/>
      <c r="NVW44" s="1442"/>
      <c r="NVX44" s="1442"/>
      <c r="NVY44" s="1442"/>
      <c r="NVZ44" s="1442"/>
      <c r="NWA44" s="1442"/>
      <c r="NWB44" s="1442"/>
      <c r="NWC44" s="1442"/>
      <c r="NWD44" s="1442"/>
      <c r="NWE44" s="1442"/>
      <c r="NWF44" s="1442"/>
      <c r="NWG44" s="1442"/>
      <c r="NWH44" s="1442"/>
      <c r="NWI44" s="1442"/>
      <c r="NWJ44" s="1442"/>
      <c r="NWK44" s="1442"/>
      <c r="NWL44" s="1442"/>
      <c r="NWM44" s="1442"/>
      <c r="NWN44" s="1442"/>
      <c r="NWO44" s="1442"/>
      <c r="NWP44" s="1442"/>
      <c r="NWQ44" s="1442"/>
      <c r="NWR44" s="1442"/>
      <c r="NWS44" s="1442"/>
      <c r="NWT44" s="1442"/>
      <c r="NWU44" s="1442"/>
      <c r="NWV44" s="1442"/>
      <c r="NWW44" s="1442"/>
      <c r="NWX44" s="1442"/>
      <c r="NWY44" s="1442"/>
      <c r="NWZ44" s="1442"/>
      <c r="NXA44" s="1442"/>
      <c r="NXB44" s="1442"/>
      <c r="NXC44" s="1442"/>
      <c r="NXD44" s="1442"/>
      <c r="NXE44" s="1442"/>
      <c r="NXF44" s="1442"/>
      <c r="NXG44" s="1442"/>
      <c r="NXH44" s="1442"/>
      <c r="NXI44" s="1442"/>
      <c r="NXJ44" s="1442"/>
      <c r="NXK44" s="1442"/>
      <c r="NXL44" s="1442"/>
      <c r="NXM44" s="1442"/>
      <c r="NXN44" s="1442"/>
      <c r="NXO44" s="1442"/>
      <c r="NXP44" s="1442"/>
      <c r="NXQ44" s="1442"/>
      <c r="NXR44" s="1442"/>
      <c r="NXS44" s="1442"/>
      <c r="NXT44" s="1442"/>
      <c r="NXU44" s="1442"/>
      <c r="NXV44" s="1442"/>
      <c r="NXW44" s="1442"/>
      <c r="NXX44" s="1442"/>
      <c r="NXY44" s="1442"/>
      <c r="NXZ44" s="1442"/>
      <c r="NYA44" s="1442"/>
      <c r="NYB44" s="1442"/>
      <c r="NYC44" s="1442"/>
      <c r="NYD44" s="1442"/>
      <c r="NYE44" s="1442"/>
      <c r="NYF44" s="1442"/>
      <c r="NYG44" s="1442"/>
      <c r="NYH44" s="1442"/>
      <c r="NYI44" s="1442"/>
      <c r="NYJ44" s="1442"/>
      <c r="NYK44" s="1442"/>
      <c r="NYL44" s="1442"/>
      <c r="NYM44" s="1442"/>
      <c r="NYN44" s="1442"/>
      <c r="NYO44" s="1442"/>
      <c r="NYP44" s="1442"/>
      <c r="NYQ44" s="1442"/>
      <c r="NYR44" s="1442"/>
      <c r="NYS44" s="1442"/>
      <c r="NYT44" s="1442"/>
      <c r="NYU44" s="1442"/>
      <c r="NYV44" s="1442"/>
      <c r="NYW44" s="1442"/>
      <c r="NYX44" s="1442"/>
      <c r="NYY44" s="1442"/>
      <c r="NYZ44" s="1442"/>
      <c r="NZA44" s="1442"/>
      <c r="NZB44" s="1442"/>
      <c r="NZC44" s="1442"/>
      <c r="NZD44" s="1442"/>
      <c r="NZE44" s="1442"/>
      <c r="NZF44" s="1442"/>
      <c r="NZG44" s="1442"/>
      <c r="NZH44" s="1442"/>
      <c r="NZI44" s="1442"/>
      <c r="NZJ44" s="1442"/>
      <c r="NZK44" s="1442"/>
      <c r="NZL44" s="1442"/>
      <c r="NZM44" s="1442"/>
      <c r="NZN44" s="1442"/>
      <c r="NZO44" s="1442"/>
      <c r="NZP44" s="1442"/>
      <c r="NZQ44" s="1442"/>
      <c r="NZR44" s="1442"/>
      <c r="NZS44" s="1442"/>
      <c r="NZT44" s="1442"/>
      <c r="NZU44" s="1442"/>
      <c r="NZV44" s="1442"/>
      <c r="NZW44" s="1442"/>
      <c r="NZX44" s="1442"/>
      <c r="NZY44" s="1442"/>
      <c r="NZZ44" s="1442"/>
      <c r="OAA44" s="1442"/>
      <c r="OAB44" s="1442"/>
      <c r="OAC44" s="1442"/>
      <c r="OAD44" s="1442"/>
      <c r="OAE44" s="1442"/>
      <c r="OAF44" s="1442"/>
      <c r="OAG44" s="1442"/>
      <c r="OAH44" s="1442"/>
      <c r="OAI44" s="1442"/>
      <c r="OAJ44" s="1442"/>
      <c r="OAK44" s="1442"/>
      <c r="OAL44" s="1442"/>
      <c r="OAM44" s="1442"/>
      <c r="OAN44" s="1442"/>
      <c r="OAO44" s="1442"/>
      <c r="OAP44" s="1442"/>
      <c r="OAQ44" s="1442"/>
      <c r="OAR44" s="1442"/>
      <c r="OAS44" s="1442"/>
      <c r="OAT44" s="1442"/>
      <c r="OAU44" s="1442"/>
      <c r="OAV44" s="1442"/>
      <c r="OAW44" s="1442"/>
      <c r="OAX44" s="1442"/>
      <c r="OAY44" s="1442"/>
      <c r="OAZ44" s="1442"/>
      <c r="OBA44" s="1442"/>
      <c r="OBB44" s="1442"/>
      <c r="OBC44" s="1442"/>
      <c r="OBD44" s="1442"/>
      <c r="OBE44" s="1442"/>
      <c r="OBF44" s="1442"/>
      <c r="OBG44" s="1442"/>
      <c r="OBH44" s="1442"/>
      <c r="OBI44" s="1442"/>
      <c r="OBJ44" s="1442"/>
      <c r="OBK44" s="1442"/>
      <c r="OBL44" s="1442"/>
      <c r="OBM44" s="1442"/>
      <c r="OBN44" s="1442"/>
      <c r="OBO44" s="1442"/>
      <c r="OBP44" s="1442"/>
      <c r="OBQ44" s="1442"/>
      <c r="OBR44" s="1442"/>
      <c r="OBS44" s="1442"/>
      <c r="OBT44" s="1442"/>
      <c r="OBU44" s="1442"/>
      <c r="OBV44" s="1442"/>
      <c r="OBW44" s="1442"/>
      <c r="OBX44" s="1442"/>
      <c r="OBY44" s="1442"/>
      <c r="OBZ44" s="1442"/>
      <c r="OCA44" s="1442"/>
      <c r="OCB44" s="1442"/>
      <c r="OCC44" s="1442"/>
      <c r="OCD44" s="1442"/>
      <c r="OCE44" s="1442"/>
      <c r="OCF44" s="1442"/>
      <c r="OCG44" s="1442"/>
      <c r="OCH44" s="1442"/>
      <c r="OCI44" s="1442"/>
      <c r="OCJ44" s="1442"/>
      <c r="OCK44" s="1442"/>
      <c r="OCL44" s="1442"/>
      <c r="OCM44" s="1442"/>
      <c r="OCN44" s="1442"/>
      <c r="OCO44" s="1442"/>
      <c r="OCP44" s="1442"/>
      <c r="OCQ44" s="1442"/>
      <c r="OCR44" s="1442"/>
      <c r="OCS44" s="1442"/>
      <c r="OCT44" s="1442"/>
      <c r="OCU44" s="1442"/>
      <c r="OCV44" s="1442"/>
      <c r="OCW44" s="1442"/>
      <c r="OCX44" s="1442"/>
      <c r="OCY44" s="1442"/>
      <c r="OCZ44" s="1442"/>
      <c r="ODA44" s="1442"/>
      <c r="ODB44" s="1442"/>
      <c r="ODC44" s="1442"/>
      <c r="ODD44" s="1442"/>
      <c r="ODE44" s="1442"/>
      <c r="ODF44" s="1442"/>
      <c r="ODG44" s="1442"/>
      <c r="ODH44" s="1442"/>
      <c r="ODI44" s="1442"/>
      <c r="ODJ44" s="1442"/>
      <c r="ODK44" s="1442"/>
      <c r="ODL44" s="1442"/>
      <c r="ODM44" s="1442"/>
      <c r="ODN44" s="1442"/>
      <c r="ODO44" s="1442"/>
      <c r="ODP44" s="1442"/>
      <c r="ODQ44" s="1442"/>
      <c r="ODR44" s="1442"/>
      <c r="ODS44" s="1442"/>
      <c r="ODT44" s="1442"/>
      <c r="ODU44" s="1442"/>
      <c r="ODV44" s="1442"/>
      <c r="ODW44" s="1442"/>
      <c r="ODX44" s="1442"/>
      <c r="ODY44" s="1442"/>
      <c r="ODZ44" s="1442"/>
      <c r="OEA44" s="1442"/>
      <c r="OEB44" s="1442"/>
      <c r="OEC44" s="1442"/>
      <c r="OED44" s="1442"/>
      <c r="OEE44" s="1442"/>
      <c r="OEF44" s="1442"/>
      <c r="OEG44" s="1442"/>
      <c r="OEH44" s="1442"/>
      <c r="OEI44" s="1442"/>
      <c r="OEJ44" s="1442"/>
      <c r="OEK44" s="1442"/>
      <c r="OEL44" s="1442"/>
      <c r="OEM44" s="1442"/>
      <c r="OEN44" s="1442"/>
      <c r="OEO44" s="1442"/>
      <c r="OEP44" s="1442"/>
      <c r="OEQ44" s="1442"/>
      <c r="OER44" s="1442"/>
      <c r="OES44" s="1442"/>
      <c r="OET44" s="1442"/>
      <c r="OEU44" s="1442"/>
      <c r="OEV44" s="1442"/>
      <c r="OEW44" s="1442"/>
      <c r="OEX44" s="1442"/>
      <c r="OEY44" s="1442"/>
      <c r="OEZ44" s="1442"/>
      <c r="OFA44" s="1442"/>
      <c r="OFB44" s="1442"/>
      <c r="OFC44" s="1442"/>
      <c r="OFD44" s="1442"/>
      <c r="OFE44" s="1442"/>
      <c r="OFF44" s="1442"/>
      <c r="OFG44" s="1442"/>
      <c r="OFH44" s="1442"/>
      <c r="OFI44" s="1442"/>
      <c r="OFJ44" s="1442"/>
      <c r="OFK44" s="1442"/>
      <c r="OFL44" s="1442"/>
      <c r="OFM44" s="1442"/>
      <c r="OFN44" s="1442"/>
      <c r="OFO44" s="1442"/>
      <c r="OFP44" s="1442"/>
      <c r="OFQ44" s="1442"/>
      <c r="OFR44" s="1442"/>
      <c r="OFS44" s="1442"/>
      <c r="OFT44" s="1442"/>
      <c r="OFU44" s="1442"/>
      <c r="OFV44" s="1442"/>
      <c r="OFW44" s="1442"/>
      <c r="OFX44" s="1442"/>
      <c r="OFY44" s="1442"/>
      <c r="OFZ44" s="1442"/>
      <c r="OGA44" s="1442"/>
      <c r="OGB44" s="1442"/>
      <c r="OGC44" s="1442"/>
      <c r="OGD44" s="1442"/>
      <c r="OGE44" s="1442"/>
      <c r="OGF44" s="1442"/>
      <c r="OGG44" s="1442"/>
      <c r="OGH44" s="1442"/>
      <c r="OGI44" s="1442"/>
      <c r="OGJ44" s="1442"/>
      <c r="OGK44" s="1442"/>
      <c r="OGL44" s="1442"/>
      <c r="OGM44" s="1442"/>
      <c r="OGN44" s="1442"/>
      <c r="OGO44" s="1442"/>
      <c r="OGP44" s="1442"/>
      <c r="OGQ44" s="1442"/>
      <c r="OGR44" s="1442"/>
      <c r="OGS44" s="1442"/>
      <c r="OGT44" s="1442"/>
      <c r="OGU44" s="1442"/>
      <c r="OGV44" s="1442"/>
      <c r="OGW44" s="1442"/>
      <c r="OGX44" s="1442"/>
      <c r="OGY44" s="1442"/>
      <c r="OGZ44" s="1442"/>
      <c r="OHA44" s="1442"/>
      <c r="OHB44" s="1442"/>
      <c r="OHC44" s="1442"/>
      <c r="OHD44" s="1442"/>
      <c r="OHE44" s="1442"/>
      <c r="OHF44" s="1442"/>
      <c r="OHG44" s="1442"/>
      <c r="OHH44" s="1442"/>
      <c r="OHI44" s="1442"/>
      <c r="OHJ44" s="1442"/>
      <c r="OHK44" s="1442"/>
      <c r="OHL44" s="1442"/>
      <c r="OHM44" s="1442"/>
      <c r="OHN44" s="1442"/>
      <c r="OHO44" s="1442"/>
      <c r="OHP44" s="1442"/>
      <c r="OHQ44" s="1442"/>
      <c r="OHR44" s="1442"/>
      <c r="OHS44" s="1442"/>
      <c r="OHT44" s="1442"/>
      <c r="OHU44" s="1442"/>
      <c r="OHV44" s="1442"/>
      <c r="OHW44" s="1442"/>
      <c r="OHX44" s="1442"/>
      <c r="OHY44" s="1442"/>
      <c r="OHZ44" s="1442"/>
      <c r="OIA44" s="1442"/>
      <c r="OIB44" s="1442"/>
      <c r="OIC44" s="1442"/>
      <c r="OID44" s="1442"/>
      <c r="OIE44" s="1442"/>
      <c r="OIF44" s="1442"/>
      <c r="OIG44" s="1442"/>
      <c r="OIH44" s="1442"/>
      <c r="OII44" s="1442"/>
      <c r="OIJ44" s="1442"/>
      <c r="OIK44" s="1442"/>
      <c r="OIL44" s="1442"/>
      <c r="OIM44" s="1442"/>
      <c r="OIN44" s="1442"/>
      <c r="OIO44" s="1442"/>
      <c r="OIP44" s="1442"/>
      <c r="OIQ44" s="1442"/>
      <c r="OIR44" s="1442"/>
      <c r="OIS44" s="1442"/>
      <c r="OIT44" s="1442"/>
      <c r="OIU44" s="1442"/>
      <c r="OIV44" s="1442"/>
      <c r="OIW44" s="1442"/>
      <c r="OIX44" s="1442"/>
      <c r="OIY44" s="1442"/>
      <c r="OIZ44" s="1442"/>
      <c r="OJA44" s="1442"/>
      <c r="OJB44" s="1442"/>
      <c r="OJC44" s="1442"/>
      <c r="OJD44" s="1442"/>
      <c r="OJE44" s="1442"/>
      <c r="OJF44" s="1442"/>
      <c r="OJG44" s="1442"/>
      <c r="OJH44" s="1442"/>
      <c r="OJI44" s="1442"/>
      <c r="OJJ44" s="1442"/>
      <c r="OJK44" s="1442"/>
      <c r="OJL44" s="1442"/>
      <c r="OJM44" s="1442"/>
      <c r="OJN44" s="1442"/>
      <c r="OJO44" s="1442"/>
      <c r="OJP44" s="1442"/>
      <c r="OJQ44" s="1442"/>
      <c r="OJR44" s="1442"/>
      <c r="OJS44" s="1442"/>
      <c r="OJT44" s="1442"/>
      <c r="OJU44" s="1442"/>
      <c r="OJV44" s="1442"/>
      <c r="OJW44" s="1442"/>
      <c r="OJX44" s="1442"/>
      <c r="OJY44" s="1442"/>
      <c r="OJZ44" s="1442"/>
      <c r="OKA44" s="1442"/>
      <c r="OKB44" s="1442"/>
      <c r="OKC44" s="1442"/>
      <c r="OKD44" s="1442"/>
      <c r="OKE44" s="1442"/>
      <c r="OKF44" s="1442"/>
      <c r="OKG44" s="1442"/>
      <c r="OKH44" s="1442"/>
      <c r="OKI44" s="1442"/>
      <c r="OKJ44" s="1442"/>
      <c r="OKK44" s="1442"/>
      <c r="OKL44" s="1442"/>
      <c r="OKM44" s="1442"/>
      <c r="OKN44" s="1442"/>
      <c r="OKO44" s="1442"/>
      <c r="OKP44" s="1442"/>
      <c r="OKQ44" s="1442"/>
      <c r="OKR44" s="1442"/>
      <c r="OKS44" s="1442"/>
      <c r="OKT44" s="1442"/>
      <c r="OKU44" s="1442"/>
      <c r="OKV44" s="1442"/>
      <c r="OKW44" s="1442"/>
      <c r="OKX44" s="1442"/>
      <c r="OKY44" s="1442"/>
      <c r="OKZ44" s="1442"/>
      <c r="OLA44" s="1442"/>
      <c r="OLB44" s="1442"/>
      <c r="OLC44" s="1442"/>
      <c r="OLD44" s="1442"/>
      <c r="OLE44" s="1442"/>
      <c r="OLF44" s="1442"/>
      <c r="OLG44" s="1442"/>
      <c r="OLH44" s="1442"/>
      <c r="OLI44" s="1442"/>
      <c r="OLJ44" s="1442"/>
      <c r="OLK44" s="1442"/>
      <c r="OLL44" s="1442"/>
      <c r="OLM44" s="1442"/>
      <c r="OLN44" s="1442"/>
      <c r="OLO44" s="1442"/>
      <c r="OLP44" s="1442"/>
      <c r="OLQ44" s="1442"/>
      <c r="OLR44" s="1442"/>
      <c r="OLS44" s="1442"/>
      <c r="OLT44" s="1442"/>
      <c r="OLU44" s="1442"/>
      <c r="OLV44" s="1442"/>
      <c r="OLW44" s="1442"/>
      <c r="OLX44" s="1442"/>
      <c r="OLY44" s="1442"/>
      <c r="OLZ44" s="1442"/>
      <c r="OMA44" s="1442"/>
      <c r="OMB44" s="1442"/>
      <c r="OMC44" s="1442"/>
      <c r="OMD44" s="1442"/>
      <c r="OME44" s="1442"/>
      <c r="OMF44" s="1442"/>
      <c r="OMG44" s="1442"/>
      <c r="OMH44" s="1442"/>
      <c r="OMI44" s="1442"/>
      <c r="OMJ44" s="1442"/>
      <c r="OMK44" s="1442"/>
      <c r="OML44" s="1442"/>
      <c r="OMM44" s="1442"/>
      <c r="OMN44" s="1442"/>
      <c r="OMO44" s="1442"/>
      <c r="OMP44" s="1442"/>
      <c r="OMQ44" s="1442"/>
      <c r="OMR44" s="1442"/>
      <c r="OMS44" s="1442"/>
      <c r="OMT44" s="1442"/>
      <c r="OMU44" s="1442"/>
      <c r="OMV44" s="1442"/>
      <c r="OMW44" s="1442"/>
      <c r="OMX44" s="1442"/>
      <c r="OMY44" s="1442"/>
      <c r="OMZ44" s="1442"/>
      <c r="ONA44" s="1442"/>
      <c r="ONB44" s="1442"/>
      <c r="ONC44" s="1442"/>
      <c r="OND44" s="1442"/>
      <c r="ONE44" s="1442"/>
      <c r="ONF44" s="1442"/>
      <c r="ONG44" s="1442"/>
      <c r="ONH44" s="1442"/>
      <c r="ONI44" s="1442"/>
      <c r="ONJ44" s="1442"/>
      <c r="ONK44" s="1442"/>
      <c r="ONL44" s="1442"/>
      <c r="ONM44" s="1442"/>
      <c r="ONN44" s="1442"/>
      <c r="ONO44" s="1442"/>
      <c r="ONP44" s="1442"/>
      <c r="ONQ44" s="1442"/>
      <c r="ONR44" s="1442"/>
      <c r="ONS44" s="1442"/>
      <c r="ONT44" s="1442"/>
      <c r="ONU44" s="1442"/>
      <c r="ONV44" s="1442"/>
      <c r="ONW44" s="1442"/>
      <c r="ONX44" s="1442"/>
      <c r="ONY44" s="1442"/>
      <c r="ONZ44" s="1442"/>
      <c r="OOA44" s="1442"/>
      <c r="OOB44" s="1442"/>
      <c r="OOC44" s="1442"/>
      <c r="OOD44" s="1442"/>
      <c r="OOE44" s="1442"/>
      <c r="OOF44" s="1442"/>
      <c r="OOG44" s="1442"/>
      <c r="OOH44" s="1442"/>
      <c r="OOI44" s="1442"/>
      <c r="OOJ44" s="1442"/>
      <c r="OOK44" s="1442"/>
      <c r="OOL44" s="1442"/>
      <c r="OOM44" s="1442"/>
      <c r="OON44" s="1442"/>
      <c r="OOO44" s="1442"/>
      <c r="OOP44" s="1442"/>
      <c r="OOQ44" s="1442"/>
      <c r="OOR44" s="1442"/>
      <c r="OOS44" s="1442"/>
      <c r="OOT44" s="1442"/>
      <c r="OOU44" s="1442"/>
      <c r="OOV44" s="1442"/>
      <c r="OOW44" s="1442"/>
      <c r="OOX44" s="1442"/>
      <c r="OOY44" s="1442"/>
      <c r="OOZ44" s="1442"/>
      <c r="OPA44" s="1442"/>
      <c r="OPB44" s="1442"/>
      <c r="OPC44" s="1442"/>
      <c r="OPD44" s="1442"/>
      <c r="OPE44" s="1442"/>
      <c r="OPF44" s="1442"/>
      <c r="OPG44" s="1442"/>
      <c r="OPH44" s="1442"/>
      <c r="OPI44" s="1442"/>
      <c r="OPJ44" s="1442"/>
      <c r="OPK44" s="1442"/>
      <c r="OPL44" s="1442"/>
      <c r="OPM44" s="1442"/>
      <c r="OPN44" s="1442"/>
      <c r="OPO44" s="1442"/>
      <c r="OPP44" s="1442"/>
      <c r="OPQ44" s="1442"/>
      <c r="OPR44" s="1442"/>
      <c r="OPS44" s="1442"/>
      <c r="OPT44" s="1442"/>
      <c r="OPU44" s="1442"/>
      <c r="OPV44" s="1442"/>
      <c r="OPW44" s="1442"/>
      <c r="OPX44" s="1442"/>
      <c r="OPY44" s="1442"/>
      <c r="OPZ44" s="1442"/>
      <c r="OQA44" s="1442"/>
      <c r="OQB44" s="1442"/>
      <c r="OQC44" s="1442"/>
      <c r="OQD44" s="1442"/>
      <c r="OQE44" s="1442"/>
      <c r="OQF44" s="1442"/>
      <c r="OQG44" s="1442"/>
      <c r="OQH44" s="1442"/>
      <c r="OQI44" s="1442"/>
      <c r="OQJ44" s="1442"/>
      <c r="OQK44" s="1442"/>
      <c r="OQL44" s="1442"/>
      <c r="OQM44" s="1442"/>
      <c r="OQN44" s="1442"/>
      <c r="OQO44" s="1442"/>
      <c r="OQP44" s="1442"/>
      <c r="OQQ44" s="1442"/>
      <c r="OQR44" s="1442"/>
      <c r="OQS44" s="1442"/>
      <c r="OQT44" s="1442"/>
      <c r="OQU44" s="1442"/>
      <c r="OQV44" s="1442"/>
      <c r="OQW44" s="1442"/>
      <c r="OQX44" s="1442"/>
      <c r="OQY44" s="1442"/>
      <c r="OQZ44" s="1442"/>
      <c r="ORA44" s="1442"/>
      <c r="ORB44" s="1442"/>
      <c r="ORC44" s="1442"/>
      <c r="ORD44" s="1442"/>
      <c r="ORE44" s="1442"/>
      <c r="ORF44" s="1442"/>
      <c r="ORG44" s="1442"/>
      <c r="ORH44" s="1442"/>
      <c r="ORI44" s="1442"/>
      <c r="ORJ44" s="1442"/>
      <c r="ORK44" s="1442"/>
      <c r="ORL44" s="1442"/>
      <c r="ORM44" s="1442"/>
      <c r="ORN44" s="1442"/>
      <c r="ORO44" s="1442"/>
      <c r="ORP44" s="1442"/>
      <c r="ORQ44" s="1442"/>
      <c r="ORR44" s="1442"/>
      <c r="ORS44" s="1442"/>
      <c r="ORT44" s="1442"/>
      <c r="ORU44" s="1442"/>
      <c r="ORV44" s="1442"/>
      <c r="ORW44" s="1442"/>
      <c r="ORX44" s="1442"/>
      <c r="ORY44" s="1442"/>
      <c r="ORZ44" s="1442"/>
      <c r="OSA44" s="1442"/>
      <c r="OSB44" s="1442"/>
      <c r="OSC44" s="1442"/>
      <c r="OSD44" s="1442"/>
      <c r="OSE44" s="1442"/>
      <c r="OSF44" s="1442"/>
      <c r="OSG44" s="1442"/>
      <c r="OSH44" s="1442"/>
      <c r="OSI44" s="1442"/>
      <c r="OSJ44" s="1442"/>
      <c r="OSK44" s="1442"/>
      <c r="OSL44" s="1442"/>
      <c r="OSM44" s="1442"/>
      <c r="OSN44" s="1442"/>
      <c r="OSO44" s="1442"/>
      <c r="OSP44" s="1442"/>
      <c r="OSQ44" s="1442"/>
      <c r="OSR44" s="1442"/>
      <c r="OSS44" s="1442"/>
      <c r="OST44" s="1442"/>
      <c r="OSU44" s="1442"/>
      <c r="OSV44" s="1442"/>
      <c r="OSW44" s="1442"/>
      <c r="OSX44" s="1442"/>
      <c r="OSY44" s="1442"/>
      <c r="OSZ44" s="1442"/>
      <c r="OTA44" s="1442"/>
      <c r="OTB44" s="1442"/>
      <c r="OTC44" s="1442"/>
      <c r="OTD44" s="1442"/>
      <c r="OTE44" s="1442"/>
      <c r="OTF44" s="1442"/>
      <c r="OTG44" s="1442"/>
      <c r="OTH44" s="1442"/>
      <c r="OTI44" s="1442"/>
      <c r="OTJ44" s="1442"/>
      <c r="OTK44" s="1442"/>
      <c r="OTL44" s="1442"/>
      <c r="OTM44" s="1442"/>
      <c r="OTN44" s="1442"/>
      <c r="OTO44" s="1442"/>
      <c r="OTP44" s="1442"/>
      <c r="OTQ44" s="1442"/>
      <c r="OTR44" s="1442"/>
      <c r="OTS44" s="1442"/>
      <c r="OTT44" s="1442"/>
      <c r="OTU44" s="1442"/>
      <c r="OTV44" s="1442"/>
      <c r="OTW44" s="1442"/>
      <c r="OTX44" s="1442"/>
      <c r="OTY44" s="1442"/>
      <c r="OTZ44" s="1442"/>
      <c r="OUA44" s="1442"/>
      <c r="OUB44" s="1442"/>
      <c r="OUC44" s="1442"/>
      <c r="OUD44" s="1442"/>
      <c r="OUE44" s="1442"/>
      <c r="OUF44" s="1442"/>
      <c r="OUG44" s="1442"/>
      <c r="OUH44" s="1442"/>
      <c r="OUI44" s="1442"/>
      <c r="OUJ44" s="1442"/>
      <c r="OUK44" s="1442"/>
      <c r="OUL44" s="1442"/>
      <c r="OUM44" s="1442"/>
      <c r="OUN44" s="1442"/>
      <c r="OUO44" s="1442"/>
      <c r="OUP44" s="1442"/>
      <c r="OUQ44" s="1442"/>
      <c r="OUR44" s="1442"/>
      <c r="OUS44" s="1442"/>
      <c r="OUT44" s="1442"/>
      <c r="OUU44" s="1442"/>
      <c r="OUV44" s="1442"/>
      <c r="OUW44" s="1442"/>
      <c r="OUX44" s="1442"/>
      <c r="OUY44" s="1442"/>
      <c r="OUZ44" s="1442"/>
      <c r="OVA44" s="1442"/>
      <c r="OVB44" s="1442"/>
      <c r="OVC44" s="1442"/>
      <c r="OVD44" s="1442"/>
      <c r="OVE44" s="1442"/>
      <c r="OVF44" s="1442"/>
      <c r="OVG44" s="1442"/>
      <c r="OVH44" s="1442"/>
      <c r="OVI44" s="1442"/>
      <c r="OVJ44" s="1442"/>
      <c r="OVK44" s="1442"/>
      <c r="OVL44" s="1442"/>
      <c r="OVM44" s="1442"/>
      <c r="OVN44" s="1442"/>
      <c r="OVO44" s="1442"/>
      <c r="OVP44" s="1442"/>
      <c r="OVQ44" s="1442"/>
      <c r="OVR44" s="1442"/>
      <c r="OVS44" s="1442"/>
      <c r="OVT44" s="1442"/>
      <c r="OVU44" s="1442"/>
      <c r="OVV44" s="1442"/>
      <c r="OVW44" s="1442"/>
      <c r="OVX44" s="1442"/>
      <c r="OVY44" s="1442"/>
      <c r="OVZ44" s="1442"/>
      <c r="OWA44" s="1442"/>
      <c r="OWB44" s="1442"/>
      <c r="OWC44" s="1442"/>
      <c r="OWD44" s="1442"/>
      <c r="OWE44" s="1442"/>
      <c r="OWF44" s="1442"/>
      <c r="OWG44" s="1442"/>
      <c r="OWH44" s="1442"/>
      <c r="OWI44" s="1442"/>
      <c r="OWJ44" s="1442"/>
      <c r="OWK44" s="1442"/>
      <c r="OWL44" s="1442"/>
      <c r="OWM44" s="1442"/>
      <c r="OWN44" s="1442"/>
      <c r="OWO44" s="1442"/>
      <c r="OWP44" s="1442"/>
      <c r="OWQ44" s="1442"/>
      <c r="OWR44" s="1442"/>
      <c r="OWS44" s="1442"/>
      <c r="OWT44" s="1442"/>
      <c r="OWU44" s="1442"/>
      <c r="OWV44" s="1442"/>
      <c r="OWW44" s="1442"/>
      <c r="OWX44" s="1442"/>
      <c r="OWY44" s="1442"/>
      <c r="OWZ44" s="1442"/>
      <c r="OXA44" s="1442"/>
      <c r="OXB44" s="1442"/>
      <c r="OXC44" s="1442"/>
      <c r="OXD44" s="1442"/>
      <c r="OXE44" s="1442"/>
      <c r="OXF44" s="1442"/>
      <c r="OXG44" s="1442"/>
      <c r="OXH44" s="1442"/>
      <c r="OXI44" s="1442"/>
      <c r="OXJ44" s="1442"/>
      <c r="OXK44" s="1442"/>
      <c r="OXL44" s="1442"/>
      <c r="OXM44" s="1442"/>
      <c r="OXN44" s="1442"/>
      <c r="OXO44" s="1442"/>
      <c r="OXP44" s="1442"/>
      <c r="OXQ44" s="1442"/>
      <c r="OXR44" s="1442"/>
      <c r="OXS44" s="1442"/>
      <c r="OXT44" s="1442"/>
      <c r="OXU44" s="1442"/>
      <c r="OXV44" s="1442"/>
      <c r="OXW44" s="1442"/>
      <c r="OXX44" s="1442"/>
      <c r="OXY44" s="1442"/>
      <c r="OXZ44" s="1442"/>
      <c r="OYA44" s="1442"/>
      <c r="OYB44" s="1442"/>
      <c r="OYC44" s="1442"/>
      <c r="OYD44" s="1442"/>
      <c r="OYE44" s="1442"/>
      <c r="OYF44" s="1442"/>
      <c r="OYG44" s="1442"/>
      <c r="OYH44" s="1442"/>
      <c r="OYI44" s="1442"/>
      <c r="OYJ44" s="1442"/>
      <c r="OYK44" s="1442"/>
      <c r="OYL44" s="1442"/>
      <c r="OYM44" s="1442"/>
      <c r="OYN44" s="1442"/>
      <c r="OYO44" s="1442"/>
      <c r="OYP44" s="1442"/>
      <c r="OYQ44" s="1442"/>
      <c r="OYR44" s="1442"/>
      <c r="OYS44" s="1442"/>
      <c r="OYT44" s="1442"/>
      <c r="OYU44" s="1442"/>
      <c r="OYV44" s="1442"/>
      <c r="OYW44" s="1442"/>
      <c r="OYX44" s="1442"/>
      <c r="OYY44" s="1442"/>
      <c r="OYZ44" s="1442"/>
      <c r="OZA44" s="1442"/>
      <c r="OZB44" s="1442"/>
      <c r="OZC44" s="1442"/>
      <c r="OZD44" s="1442"/>
      <c r="OZE44" s="1442"/>
      <c r="OZF44" s="1442"/>
      <c r="OZG44" s="1442"/>
      <c r="OZH44" s="1442"/>
      <c r="OZI44" s="1442"/>
      <c r="OZJ44" s="1442"/>
      <c r="OZK44" s="1442"/>
      <c r="OZL44" s="1442"/>
      <c r="OZM44" s="1442"/>
      <c r="OZN44" s="1442"/>
      <c r="OZO44" s="1442"/>
      <c r="OZP44" s="1442"/>
      <c r="OZQ44" s="1442"/>
      <c r="OZR44" s="1442"/>
      <c r="OZS44" s="1442"/>
      <c r="OZT44" s="1442"/>
      <c r="OZU44" s="1442"/>
      <c r="OZV44" s="1442"/>
      <c r="OZW44" s="1442"/>
      <c r="OZX44" s="1442"/>
      <c r="OZY44" s="1442"/>
      <c r="OZZ44" s="1442"/>
      <c r="PAA44" s="1442"/>
      <c r="PAB44" s="1442"/>
      <c r="PAC44" s="1442"/>
      <c r="PAD44" s="1442"/>
      <c r="PAE44" s="1442"/>
      <c r="PAF44" s="1442"/>
      <c r="PAG44" s="1442"/>
      <c r="PAH44" s="1442"/>
      <c r="PAI44" s="1442"/>
      <c r="PAJ44" s="1442"/>
      <c r="PAK44" s="1442"/>
      <c r="PAL44" s="1442"/>
      <c r="PAM44" s="1442"/>
      <c r="PAN44" s="1442"/>
      <c r="PAO44" s="1442"/>
      <c r="PAP44" s="1442"/>
      <c r="PAQ44" s="1442"/>
      <c r="PAR44" s="1442"/>
      <c r="PAS44" s="1442"/>
      <c r="PAT44" s="1442"/>
      <c r="PAU44" s="1442"/>
      <c r="PAV44" s="1442"/>
      <c r="PAW44" s="1442"/>
      <c r="PAX44" s="1442"/>
      <c r="PAY44" s="1442"/>
      <c r="PAZ44" s="1442"/>
      <c r="PBA44" s="1442"/>
      <c r="PBB44" s="1442"/>
      <c r="PBC44" s="1442"/>
      <c r="PBD44" s="1442"/>
      <c r="PBE44" s="1442"/>
      <c r="PBF44" s="1442"/>
      <c r="PBG44" s="1442"/>
      <c r="PBH44" s="1442"/>
      <c r="PBI44" s="1442"/>
      <c r="PBJ44" s="1442"/>
      <c r="PBK44" s="1442"/>
      <c r="PBL44" s="1442"/>
      <c r="PBM44" s="1442"/>
      <c r="PBN44" s="1442"/>
      <c r="PBO44" s="1442"/>
      <c r="PBP44" s="1442"/>
      <c r="PBQ44" s="1442"/>
      <c r="PBR44" s="1442"/>
      <c r="PBS44" s="1442"/>
      <c r="PBT44" s="1442"/>
      <c r="PBU44" s="1442"/>
      <c r="PBV44" s="1442"/>
      <c r="PBW44" s="1442"/>
      <c r="PBX44" s="1442"/>
      <c r="PBY44" s="1442"/>
      <c r="PBZ44" s="1442"/>
      <c r="PCA44" s="1442"/>
      <c r="PCB44" s="1442"/>
      <c r="PCC44" s="1442"/>
      <c r="PCD44" s="1442"/>
      <c r="PCE44" s="1442"/>
      <c r="PCF44" s="1442"/>
      <c r="PCG44" s="1442"/>
      <c r="PCH44" s="1442"/>
      <c r="PCI44" s="1442"/>
      <c r="PCJ44" s="1442"/>
      <c r="PCK44" s="1442"/>
      <c r="PCL44" s="1442"/>
      <c r="PCM44" s="1442"/>
      <c r="PCN44" s="1442"/>
      <c r="PCO44" s="1442"/>
      <c r="PCP44" s="1442"/>
      <c r="PCQ44" s="1442"/>
      <c r="PCR44" s="1442"/>
      <c r="PCS44" s="1442"/>
      <c r="PCT44" s="1442"/>
      <c r="PCU44" s="1442"/>
      <c r="PCV44" s="1442"/>
      <c r="PCW44" s="1442"/>
      <c r="PCX44" s="1442"/>
      <c r="PCY44" s="1442"/>
      <c r="PCZ44" s="1442"/>
      <c r="PDA44" s="1442"/>
      <c r="PDB44" s="1442"/>
      <c r="PDC44" s="1442"/>
      <c r="PDD44" s="1442"/>
      <c r="PDE44" s="1442"/>
      <c r="PDF44" s="1442"/>
      <c r="PDG44" s="1442"/>
      <c r="PDH44" s="1442"/>
      <c r="PDI44" s="1442"/>
      <c r="PDJ44" s="1442"/>
      <c r="PDK44" s="1442"/>
      <c r="PDL44" s="1442"/>
      <c r="PDM44" s="1442"/>
      <c r="PDN44" s="1442"/>
      <c r="PDO44" s="1442"/>
      <c r="PDP44" s="1442"/>
      <c r="PDQ44" s="1442"/>
      <c r="PDR44" s="1442"/>
      <c r="PDS44" s="1442"/>
      <c r="PDT44" s="1442"/>
      <c r="PDU44" s="1442"/>
      <c r="PDV44" s="1442"/>
      <c r="PDW44" s="1442"/>
      <c r="PDX44" s="1442"/>
      <c r="PDY44" s="1442"/>
      <c r="PDZ44" s="1442"/>
      <c r="PEA44" s="1442"/>
      <c r="PEB44" s="1442"/>
      <c r="PEC44" s="1442"/>
      <c r="PED44" s="1442"/>
      <c r="PEE44" s="1442"/>
      <c r="PEF44" s="1442"/>
      <c r="PEG44" s="1442"/>
      <c r="PEH44" s="1442"/>
      <c r="PEI44" s="1442"/>
      <c r="PEJ44" s="1442"/>
      <c r="PEK44" s="1442"/>
      <c r="PEL44" s="1442"/>
      <c r="PEM44" s="1442"/>
      <c r="PEN44" s="1442"/>
      <c r="PEO44" s="1442"/>
      <c r="PEP44" s="1442"/>
      <c r="PEQ44" s="1442"/>
      <c r="PER44" s="1442"/>
      <c r="PES44" s="1442"/>
      <c r="PET44" s="1442"/>
      <c r="PEU44" s="1442"/>
      <c r="PEV44" s="1442"/>
      <c r="PEW44" s="1442"/>
      <c r="PEX44" s="1442"/>
      <c r="PEY44" s="1442"/>
      <c r="PEZ44" s="1442"/>
      <c r="PFA44" s="1442"/>
      <c r="PFB44" s="1442"/>
      <c r="PFC44" s="1442"/>
      <c r="PFD44" s="1442"/>
      <c r="PFE44" s="1442"/>
      <c r="PFF44" s="1442"/>
      <c r="PFG44" s="1442"/>
      <c r="PFH44" s="1442"/>
      <c r="PFI44" s="1442"/>
      <c r="PFJ44" s="1442"/>
      <c r="PFK44" s="1442"/>
      <c r="PFL44" s="1442"/>
      <c r="PFM44" s="1442"/>
      <c r="PFN44" s="1442"/>
      <c r="PFO44" s="1442"/>
      <c r="PFP44" s="1442"/>
      <c r="PFQ44" s="1442"/>
      <c r="PFR44" s="1442"/>
      <c r="PFS44" s="1442"/>
      <c r="PFT44" s="1442"/>
      <c r="PFU44" s="1442"/>
      <c r="PFV44" s="1442"/>
      <c r="PFW44" s="1442"/>
      <c r="PFX44" s="1442"/>
      <c r="PFY44" s="1442"/>
      <c r="PFZ44" s="1442"/>
      <c r="PGA44" s="1442"/>
      <c r="PGB44" s="1442"/>
      <c r="PGC44" s="1442"/>
      <c r="PGD44" s="1442"/>
      <c r="PGE44" s="1442"/>
      <c r="PGF44" s="1442"/>
      <c r="PGG44" s="1442"/>
      <c r="PGH44" s="1442"/>
      <c r="PGI44" s="1442"/>
      <c r="PGJ44" s="1442"/>
      <c r="PGK44" s="1442"/>
      <c r="PGL44" s="1442"/>
      <c r="PGM44" s="1442"/>
      <c r="PGN44" s="1442"/>
      <c r="PGO44" s="1442"/>
      <c r="PGP44" s="1442"/>
      <c r="PGQ44" s="1442"/>
      <c r="PGR44" s="1442"/>
      <c r="PGS44" s="1442"/>
      <c r="PGT44" s="1442"/>
      <c r="PGU44" s="1442"/>
      <c r="PGV44" s="1442"/>
      <c r="PGW44" s="1442"/>
      <c r="PGX44" s="1442"/>
      <c r="PGY44" s="1442"/>
      <c r="PGZ44" s="1442"/>
      <c r="PHA44" s="1442"/>
      <c r="PHB44" s="1442"/>
      <c r="PHC44" s="1442"/>
      <c r="PHD44" s="1442"/>
      <c r="PHE44" s="1442"/>
      <c r="PHF44" s="1442"/>
      <c r="PHG44" s="1442"/>
      <c r="PHH44" s="1442"/>
      <c r="PHI44" s="1442"/>
      <c r="PHJ44" s="1442"/>
      <c r="PHK44" s="1442"/>
      <c r="PHL44" s="1442"/>
      <c r="PHM44" s="1442"/>
      <c r="PHN44" s="1442"/>
      <c r="PHO44" s="1442"/>
      <c r="PHP44" s="1442"/>
      <c r="PHQ44" s="1442"/>
      <c r="PHR44" s="1442"/>
      <c r="PHS44" s="1442"/>
      <c r="PHT44" s="1442"/>
      <c r="PHU44" s="1442"/>
      <c r="PHV44" s="1442"/>
      <c r="PHW44" s="1442"/>
      <c r="PHX44" s="1442"/>
      <c r="PHY44" s="1442"/>
      <c r="PHZ44" s="1442"/>
      <c r="PIA44" s="1442"/>
      <c r="PIB44" s="1442"/>
      <c r="PIC44" s="1442"/>
      <c r="PID44" s="1442"/>
      <c r="PIE44" s="1442"/>
      <c r="PIF44" s="1442"/>
      <c r="PIG44" s="1442"/>
      <c r="PIH44" s="1442"/>
      <c r="PII44" s="1442"/>
      <c r="PIJ44" s="1442"/>
      <c r="PIK44" s="1442"/>
      <c r="PIL44" s="1442"/>
      <c r="PIM44" s="1442"/>
      <c r="PIN44" s="1442"/>
      <c r="PIO44" s="1442"/>
      <c r="PIP44" s="1442"/>
      <c r="PIQ44" s="1442"/>
      <c r="PIR44" s="1442"/>
      <c r="PIS44" s="1442"/>
      <c r="PIT44" s="1442"/>
      <c r="PIU44" s="1442"/>
      <c r="PIV44" s="1442"/>
      <c r="PIW44" s="1442"/>
      <c r="PIX44" s="1442"/>
      <c r="PIY44" s="1442"/>
      <c r="PIZ44" s="1442"/>
      <c r="PJA44" s="1442"/>
      <c r="PJB44" s="1442"/>
      <c r="PJC44" s="1442"/>
      <c r="PJD44" s="1442"/>
      <c r="PJE44" s="1442"/>
      <c r="PJF44" s="1442"/>
      <c r="PJG44" s="1442"/>
      <c r="PJH44" s="1442"/>
      <c r="PJI44" s="1442"/>
      <c r="PJJ44" s="1442"/>
      <c r="PJK44" s="1442"/>
      <c r="PJL44" s="1442"/>
      <c r="PJM44" s="1442"/>
      <c r="PJN44" s="1442"/>
      <c r="PJO44" s="1442"/>
      <c r="PJP44" s="1442"/>
      <c r="PJQ44" s="1442"/>
      <c r="PJR44" s="1442"/>
      <c r="PJS44" s="1442"/>
      <c r="PJT44" s="1442"/>
      <c r="PJU44" s="1442"/>
      <c r="PJV44" s="1442"/>
      <c r="PJW44" s="1442"/>
      <c r="PJX44" s="1442"/>
      <c r="PJY44" s="1442"/>
      <c r="PJZ44" s="1442"/>
      <c r="PKA44" s="1442"/>
      <c r="PKB44" s="1442"/>
      <c r="PKC44" s="1442"/>
      <c r="PKD44" s="1442"/>
      <c r="PKE44" s="1442"/>
      <c r="PKF44" s="1442"/>
      <c r="PKG44" s="1442"/>
      <c r="PKH44" s="1442"/>
      <c r="PKI44" s="1442"/>
      <c r="PKJ44" s="1442"/>
      <c r="PKK44" s="1442"/>
      <c r="PKL44" s="1442"/>
      <c r="PKM44" s="1442"/>
      <c r="PKN44" s="1442"/>
      <c r="PKO44" s="1442"/>
      <c r="PKP44" s="1442"/>
      <c r="PKQ44" s="1442"/>
      <c r="PKR44" s="1442"/>
      <c r="PKS44" s="1442"/>
      <c r="PKT44" s="1442"/>
      <c r="PKU44" s="1442"/>
      <c r="PKV44" s="1442"/>
      <c r="PKW44" s="1442"/>
      <c r="PKX44" s="1442"/>
      <c r="PKY44" s="1442"/>
      <c r="PKZ44" s="1442"/>
      <c r="PLA44" s="1442"/>
      <c r="PLB44" s="1442"/>
      <c r="PLC44" s="1442"/>
      <c r="PLD44" s="1442"/>
      <c r="PLE44" s="1442"/>
      <c r="PLF44" s="1442"/>
      <c r="PLG44" s="1442"/>
      <c r="PLH44" s="1442"/>
      <c r="PLI44" s="1442"/>
      <c r="PLJ44" s="1442"/>
      <c r="PLK44" s="1442"/>
      <c r="PLL44" s="1442"/>
      <c r="PLM44" s="1442"/>
      <c r="PLN44" s="1442"/>
      <c r="PLO44" s="1442"/>
      <c r="PLP44" s="1442"/>
      <c r="PLQ44" s="1442"/>
      <c r="PLR44" s="1442"/>
      <c r="PLS44" s="1442"/>
      <c r="PLT44" s="1442"/>
      <c r="PLU44" s="1442"/>
      <c r="PLV44" s="1442"/>
      <c r="PLW44" s="1442"/>
      <c r="PLX44" s="1442"/>
      <c r="PLY44" s="1442"/>
      <c r="PLZ44" s="1442"/>
      <c r="PMA44" s="1442"/>
      <c r="PMB44" s="1442"/>
      <c r="PMC44" s="1442"/>
      <c r="PMD44" s="1442"/>
      <c r="PME44" s="1442"/>
      <c r="PMF44" s="1442"/>
      <c r="PMG44" s="1442"/>
      <c r="PMH44" s="1442"/>
      <c r="PMI44" s="1442"/>
      <c r="PMJ44" s="1442"/>
      <c r="PMK44" s="1442"/>
      <c r="PML44" s="1442"/>
      <c r="PMM44" s="1442"/>
      <c r="PMN44" s="1442"/>
      <c r="PMO44" s="1442"/>
      <c r="PMP44" s="1442"/>
      <c r="PMQ44" s="1442"/>
      <c r="PMR44" s="1442"/>
      <c r="PMS44" s="1442"/>
      <c r="PMT44" s="1442"/>
      <c r="PMU44" s="1442"/>
      <c r="PMV44" s="1442"/>
      <c r="PMW44" s="1442"/>
      <c r="PMX44" s="1442"/>
      <c r="PMY44" s="1442"/>
      <c r="PMZ44" s="1442"/>
      <c r="PNA44" s="1442"/>
      <c r="PNB44" s="1442"/>
      <c r="PNC44" s="1442"/>
      <c r="PND44" s="1442"/>
      <c r="PNE44" s="1442"/>
      <c r="PNF44" s="1442"/>
      <c r="PNG44" s="1442"/>
      <c r="PNH44" s="1442"/>
      <c r="PNI44" s="1442"/>
      <c r="PNJ44" s="1442"/>
      <c r="PNK44" s="1442"/>
      <c r="PNL44" s="1442"/>
      <c r="PNM44" s="1442"/>
      <c r="PNN44" s="1442"/>
      <c r="PNO44" s="1442"/>
      <c r="PNP44" s="1442"/>
      <c r="PNQ44" s="1442"/>
      <c r="PNR44" s="1442"/>
      <c r="PNS44" s="1442"/>
      <c r="PNT44" s="1442"/>
      <c r="PNU44" s="1442"/>
      <c r="PNV44" s="1442"/>
      <c r="PNW44" s="1442"/>
      <c r="PNX44" s="1442"/>
      <c r="PNY44" s="1442"/>
      <c r="PNZ44" s="1442"/>
      <c r="POA44" s="1442"/>
      <c r="POB44" s="1442"/>
      <c r="POC44" s="1442"/>
      <c r="POD44" s="1442"/>
      <c r="POE44" s="1442"/>
      <c r="POF44" s="1442"/>
      <c r="POG44" s="1442"/>
      <c r="POH44" s="1442"/>
      <c r="POI44" s="1442"/>
      <c r="POJ44" s="1442"/>
      <c r="POK44" s="1442"/>
      <c r="POL44" s="1442"/>
      <c r="POM44" s="1442"/>
      <c r="PON44" s="1442"/>
      <c r="POO44" s="1442"/>
      <c r="POP44" s="1442"/>
      <c r="POQ44" s="1442"/>
      <c r="POR44" s="1442"/>
      <c r="POS44" s="1442"/>
      <c r="POT44" s="1442"/>
      <c r="POU44" s="1442"/>
      <c r="POV44" s="1442"/>
      <c r="POW44" s="1442"/>
      <c r="POX44" s="1442"/>
      <c r="POY44" s="1442"/>
      <c r="POZ44" s="1442"/>
      <c r="PPA44" s="1442"/>
      <c r="PPB44" s="1442"/>
      <c r="PPC44" s="1442"/>
      <c r="PPD44" s="1442"/>
      <c r="PPE44" s="1442"/>
      <c r="PPF44" s="1442"/>
      <c r="PPG44" s="1442"/>
      <c r="PPH44" s="1442"/>
      <c r="PPI44" s="1442"/>
      <c r="PPJ44" s="1442"/>
      <c r="PPK44" s="1442"/>
      <c r="PPL44" s="1442"/>
      <c r="PPM44" s="1442"/>
      <c r="PPN44" s="1442"/>
      <c r="PPO44" s="1442"/>
      <c r="PPP44" s="1442"/>
      <c r="PPQ44" s="1442"/>
      <c r="PPR44" s="1442"/>
      <c r="PPS44" s="1442"/>
      <c r="PPT44" s="1442"/>
      <c r="PPU44" s="1442"/>
      <c r="PPV44" s="1442"/>
      <c r="PPW44" s="1442"/>
      <c r="PPX44" s="1442"/>
      <c r="PPY44" s="1442"/>
      <c r="PPZ44" s="1442"/>
      <c r="PQA44" s="1442"/>
      <c r="PQB44" s="1442"/>
      <c r="PQC44" s="1442"/>
      <c r="PQD44" s="1442"/>
      <c r="PQE44" s="1442"/>
      <c r="PQF44" s="1442"/>
      <c r="PQG44" s="1442"/>
      <c r="PQH44" s="1442"/>
      <c r="PQI44" s="1442"/>
      <c r="PQJ44" s="1442"/>
      <c r="PQK44" s="1442"/>
      <c r="PQL44" s="1442"/>
      <c r="PQM44" s="1442"/>
      <c r="PQN44" s="1442"/>
      <c r="PQO44" s="1442"/>
      <c r="PQP44" s="1442"/>
      <c r="PQQ44" s="1442"/>
      <c r="PQR44" s="1442"/>
      <c r="PQS44" s="1442"/>
      <c r="PQT44" s="1442"/>
      <c r="PQU44" s="1442"/>
      <c r="PQV44" s="1442"/>
      <c r="PQW44" s="1442"/>
      <c r="PQX44" s="1442"/>
      <c r="PQY44" s="1442"/>
      <c r="PQZ44" s="1442"/>
      <c r="PRA44" s="1442"/>
      <c r="PRB44" s="1442"/>
      <c r="PRC44" s="1442"/>
      <c r="PRD44" s="1442"/>
      <c r="PRE44" s="1442"/>
      <c r="PRF44" s="1442"/>
      <c r="PRG44" s="1442"/>
      <c r="PRH44" s="1442"/>
      <c r="PRI44" s="1442"/>
      <c r="PRJ44" s="1442"/>
      <c r="PRK44" s="1442"/>
      <c r="PRL44" s="1442"/>
      <c r="PRM44" s="1442"/>
      <c r="PRN44" s="1442"/>
      <c r="PRO44" s="1442"/>
      <c r="PRP44" s="1442"/>
      <c r="PRQ44" s="1442"/>
      <c r="PRR44" s="1442"/>
      <c r="PRS44" s="1442"/>
      <c r="PRT44" s="1442"/>
      <c r="PRU44" s="1442"/>
      <c r="PRV44" s="1442"/>
      <c r="PRW44" s="1442"/>
      <c r="PRX44" s="1442"/>
      <c r="PRY44" s="1442"/>
      <c r="PRZ44" s="1442"/>
      <c r="PSA44" s="1442"/>
      <c r="PSB44" s="1442"/>
      <c r="PSC44" s="1442"/>
      <c r="PSD44" s="1442"/>
      <c r="PSE44" s="1442"/>
      <c r="PSF44" s="1442"/>
      <c r="PSG44" s="1442"/>
      <c r="PSH44" s="1442"/>
      <c r="PSI44" s="1442"/>
      <c r="PSJ44" s="1442"/>
      <c r="PSK44" s="1442"/>
      <c r="PSL44" s="1442"/>
      <c r="PSM44" s="1442"/>
      <c r="PSN44" s="1442"/>
      <c r="PSO44" s="1442"/>
      <c r="PSP44" s="1442"/>
      <c r="PSQ44" s="1442"/>
      <c r="PSR44" s="1442"/>
      <c r="PSS44" s="1442"/>
      <c r="PST44" s="1442"/>
      <c r="PSU44" s="1442"/>
      <c r="PSV44" s="1442"/>
      <c r="PSW44" s="1442"/>
      <c r="PSX44" s="1442"/>
      <c r="PSY44" s="1442"/>
      <c r="PSZ44" s="1442"/>
      <c r="PTA44" s="1442"/>
      <c r="PTB44" s="1442"/>
      <c r="PTC44" s="1442"/>
      <c r="PTD44" s="1442"/>
      <c r="PTE44" s="1442"/>
      <c r="PTF44" s="1442"/>
      <c r="PTG44" s="1442"/>
      <c r="PTH44" s="1442"/>
      <c r="PTI44" s="1442"/>
      <c r="PTJ44" s="1442"/>
      <c r="PTK44" s="1442"/>
      <c r="PTL44" s="1442"/>
      <c r="PTM44" s="1442"/>
      <c r="PTN44" s="1442"/>
      <c r="PTO44" s="1442"/>
      <c r="PTP44" s="1442"/>
      <c r="PTQ44" s="1442"/>
      <c r="PTR44" s="1442"/>
      <c r="PTS44" s="1442"/>
      <c r="PTT44" s="1442"/>
      <c r="PTU44" s="1442"/>
      <c r="PTV44" s="1442"/>
      <c r="PTW44" s="1442"/>
      <c r="PTX44" s="1442"/>
      <c r="PTY44" s="1442"/>
      <c r="PTZ44" s="1442"/>
      <c r="PUA44" s="1442"/>
      <c r="PUB44" s="1442"/>
      <c r="PUC44" s="1442"/>
      <c r="PUD44" s="1442"/>
      <c r="PUE44" s="1442"/>
      <c r="PUF44" s="1442"/>
      <c r="PUG44" s="1442"/>
      <c r="PUH44" s="1442"/>
      <c r="PUI44" s="1442"/>
      <c r="PUJ44" s="1442"/>
      <c r="PUK44" s="1442"/>
      <c r="PUL44" s="1442"/>
      <c r="PUM44" s="1442"/>
      <c r="PUN44" s="1442"/>
      <c r="PUO44" s="1442"/>
      <c r="PUP44" s="1442"/>
      <c r="PUQ44" s="1442"/>
      <c r="PUR44" s="1442"/>
      <c r="PUS44" s="1442"/>
      <c r="PUT44" s="1442"/>
      <c r="PUU44" s="1442"/>
      <c r="PUV44" s="1442"/>
      <c r="PUW44" s="1442"/>
      <c r="PUX44" s="1442"/>
      <c r="PUY44" s="1442"/>
      <c r="PUZ44" s="1442"/>
      <c r="PVA44" s="1442"/>
      <c r="PVB44" s="1442"/>
      <c r="PVC44" s="1442"/>
      <c r="PVD44" s="1442"/>
      <c r="PVE44" s="1442"/>
      <c r="PVF44" s="1442"/>
      <c r="PVG44" s="1442"/>
      <c r="PVH44" s="1442"/>
      <c r="PVI44" s="1442"/>
      <c r="PVJ44" s="1442"/>
      <c r="PVK44" s="1442"/>
      <c r="PVL44" s="1442"/>
      <c r="PVM44" s="1442"/>
      <c r="PVN44" s="1442"/>
      <c r="PVO44" s="1442"/>
      <c r="PVP44" s="1442"/>
      <c r="PVQ44" s="1442"/>
      <c r="PVR44" s="1442"/>
      <c r="PVS44" s="1442"/>
      <c r="PVT44" s="1442"/>
      <c r="PVU44" s="1442"/>
      <c r="PVV44" s="1442"/>
      <c r="PVW44" s="1442"/>
      <c r="PVX44" s="1442"/>
      <c r="PVY44" s="1442"/>
      <c r="PVZ44" s="1442"/>
      <c r="PWA44" s="1442"/>
      <c r="PWB44" s="1442"/>
      <c r="PWC44" s="1442"/>
      <c r="PWD44" s="1442"/>
      <c r="PWE44" s="1442"/>
      <c r="PWF44" s="1442"/>
      <c r="PWG44" s="1442"/>
      <c r="PWH44" s="1442"/>
      <c r="PWI44" s="1442"/>
      <c r="PWJ44" s="1442"/>
      <c r="PWK44" s="1442"/>
      <c r="PWL44" s="1442"/>
      <c r="PWM44" s="1442"/>
      <c r="PWN44" s="1442"/>
      <c r="PWO44" s="1442"/>
      <c r="PWP44" s="1442"/>
      <c r="PWQ44" s="1442"/>
      <c r="PWR44" s="1442"/>
      <c r="PWS44" s="1442"/>
      <c r="PWT44" s="1442"/>
      <c r="PWU44" s="1442"/>
      <c r="PWV44" s="1442"/>
      <c r="PWW44" s="1442"/>
      <c r="PWX44" s="1442"/>
      <c r="PWY44" s="1442"/>
      <c r="PWZ44" s="1442"/>
      <c r="PXA44" s="1442"/>
      <c r="PXB44" s="1442"/>
      <c r="PXC44" s="1442"/>
      <c r="PXD44" s="1442"/>
      <c r="PXE44" s="1442"/>
      <c r="PXF44" s="1442"/>
      <c r="PXG44" s="1442"/>
      <c r="PXH44" s="1442"/>
      <c r="PXI44" s="1442"/>
      <c r="PXJ44" s="1442"/>
      <c r="PXK44" s="1442"/>
      <c r="PXL44" s="1442"/>
      <c r="PXM44" s="1442"/>
      <c r="PXN44" s="1442"/>
      <c r="PXO44" s="1442"/>
      <c r="PXP44" s="1442"/>
      <c r="PXQ44" s="1442"/>
      <c r="PXR44" s="1442"/>
      <c r="PXS44" s="1442"/>
      <c r="PXT44" s="1442"/>
      <c r="PXU44" s="1442"/>
      <c r="PXV44" s="1442"/>
      <c r="PXW44" s="1442"/>
      <c r="PXX44" s="1442"/>
      <c r="PXY44" s="1442"/>
      <c r="PXZ44" s="1442"/>
      <c r="PYA44" s="1442"/>
      <c r="PYB44" s="1442"/>
      <c r="PYC44" s="1442"/>
      <c r="PYD44" s="1442"/>
      <c r="PYE44" s="1442"/>
      <c r="PYF44" s="1442"/>
      <c r="PYG44" s="1442"/>
      <c r="PYH44" s="1442"/>
      <c r="PYI44" s="1442"/>
      <c r="PYJ44" s="1442"/>
      <c r="PYK44" s="1442"/>
      <c r="PYL44" s="1442"/>
      <c r="PYM44" s="1442"/>
      <c r="PYN44" s="1442"/>
      <c r="PYO44" s="1442"/>
      <c r="PYP44" s="1442"/>
      <c r="PYQ44" s="1442"/>
      <c r="PYR44" s="1442"/>
      <c r="PYS44" s="1442"/>
      <c r="PYT44" s="1442"/>
      <c r="PYU44" s="1442"/>
      <c r="PYV44" s="1442"/>
      <c r="PYW44" s="1442"/>
      <c r="PYX44" s="1442"/>
      <c r="PYY44" s="1442"/>
      <c r="PYZ44" s="1442"/>
      <c r="PZA44" s="1442"/>
      <c r="PZB44" s="1442"/>
      <c r="PZC44" s="1442"/>
      <c r="PZD44" s="1442"/>
      <c r="PZE44" s="1442"/>
      <c r="PZF44" s="1442"/>
      <c r="PZG44" s="1442"/>
      <c r="PZH44" s="1442"/>
      <c r="PZI44" s="1442"/>
      <c r="PZJ44" s="1442"/>
      <c r="PZK44" s="1442"/>
      <c r="PZL44" s="1442"/>
      <c r="PZM44" s="1442"/>
      <c r="PZN44" s="1442"/>
      <c r="PZO44" s="1442"/>
      <c r="PZP44" s="1442"/>
      <c r="PZQ44" s="1442"/>
      <c r="PZR44" s="1442"/>
      <c r="PZS44" s="1442"/>
      <c r="PZT44" s="1442"/>
      <c r="PZU44" s="1442"/>
      <c r="PZV44" s="1442"/>
      <c r="PZW44" s="1442"/>
      <c r="PZX44" s="1442"/>
      <c r="PZY44" s="1442"/>
      <c r="PZZ44" s="1442"/>
      <c r="QAA44" s="1442"/>
      <c r="QAB44" s="1442"/>
      <c r="QAC44" s="1442"/>
      <c r="QAD44" s="1442"/>
      <c r="QAE44" s="1442"/>
      <c r="QAF44" s="1442"/>
      <c r="QAG44" s="1442"/>
      <c r="QAH44" s="1442"/>
      <c r="QAI44" s="1442"/>
      <c r="QAJ44" s="1442"/>
      <c r="QAK44" s="1442"/>
      <c r="QAL44" s="1442"/>
      <c r="QAM44" s="1442"/>
      <c r="QAN44" s="1442"/>
      <c r="QAO44" s="1442"/>
      <c r="QAP44" s="1442"/>
      <c r="QAQ44" s="1442"/>
      <c r="QAR44" s="1442"/>
      <c r="QAS44" s="1442"/>
      <c r="QAT44" s="1442"/>
      <c r="QAU44" s="1442"/>
      <c r="QAV44" s="1442"/>
      <c r="QAW44" s="1442"/>
      <c r="QAX44" s="1442"/>
      <c r="QAY44" s="1442"/>
      <c r="QAZ44" s="1442"/>
      <c r="QBA44" s="1442"/>
      <c r="QBB44" s="1442"/>
      <c r="QBC44" s="1442"/>
      <c r="QBD44" s="1442"/>
      <c r="QBE44" s="1442"/>
      <c r="QBF44" s="1442"/>
      <c r="QBG44" s="1442"/>
      <c r="QBH44" s="1442"/>
      <c r="QBI44" s="1442"/>
      <c r="QBJ44" s="1442"/>
      <c r="QBK44" s="1442"/>
      <c r="QBL44" s="1442"/>
      <c r="QBM44" s="1442"/>
      <c r="QBN44" s="1442"/>
      <c r="QBO44" s="1442"/>
      <c r="QBP44" s="1442"/>
      <c r="QBQ44" s="1442"/>
      <c r="QBR44" s="1442"/>
      <c r="QBS44" s="1442"/>
      <c r="QBT44" s="1442"/>
      <c r="QBU44" s="1442"/>
      <c r="QBV44" s="1442"/>
      <c r="QBW44" s="1442"/>
      <c r="QBX44" s="1442"/>
      <c r="QBY44" s="1442"/>
      <c r="QBZ44" s="1442"/>
      <c r="QCA44" s="1442"/>
      <c r="QCB44" s="1442"/>
      <c r="QCC44" s="1442"/>
      <c r="QCD44" s="1442"/>
      <c r="QCE44" s="1442"/>
      <c r="QCF44" s="1442"/>
      <c r="QCG44" s="1442"/>
      <c r="QCH44" s="1442"/>
      <c r="QCI44" s="1442"/>
      <c r="QCJ44" s="1442"/>
      <c r="QCK44" s="1442"/>
      <c r="QCL44" s="1442"/>
      <c r="QCM44" s="1442"/>
      <c r="QCN44" s="1442"/>
      <c r="QCO44" s="1442"/>
      <c r="QCP44" s="1442"/>
      <c r="QCQ44" s="1442"/>
      <c r="QCR44" s="1442"/>
      <c r="QCS44" s="1442"/>
      <c r="QCT44" s="1442"/>
      <c r="QCU44" s="1442"/>
      <c r="QCV44" s="1442"/>
      <c r="QCW44" s="1442"/>
      <c r="QCX44" s="1442"/>
      <c r="QCY44" s="1442"/>
      <c r="QCZ44" s="1442"/>
      <c r="QDA44" s="1442"/>
      <c r="QDB44" s="1442"/>
      <c r="QDC44" s="1442"/>
      <c r="QDD44" s="1442"/>
      <c r="QDE44" s="1442"/>
      <c r="QDF44" s="1442"/>
      <c r="QDG44" s="1442"/>
      <c r="QDH44" s="1442"/>
      <c r="QDI44" s="1442"/>
      <c r="QDJ44" s="1442"/>
      <c r="QDK44" s="1442"/>
      <c r="QDL44" s="1442"/>
      <c r="QDM44" s="1442"/>
      <c r="QDN44" s="1442"/>
      <c r="QDO44" s="1442"/>
      <c r="QDP44" s="1442"/>
      <c r="QDQ44" s="1442"/>
      <c r="QDR44" s="1442"/>
      <c r="QDS44" s="1442"/>
      <c r="QDT44" s="1442"/>
      <c r="QDU44" s="1442"/>
      <c r="QDV44" s="1442"/>
      <c r="QDW44" s="1442"/>
      <c r="QDX44" s="1442"/>
      <c r="QDY44" s="1442"/>
      <c r="QDZ44" s="1442"/>
      <c r="QEA44" s="1442"/>
      <c r="QEB44" s="1442"/>
      <c r="QEC44" s="1442"/>
      <c r="QED44" s="1442"/>
      <c r="QEE44" s="1442"/>
      <c r="QEF44" s="1442"/>
      <c r="QEG44" s="1442"/>
      <c r="QEH44" s="1442"/>
      <c r="QEI44" s="1442"/>
      <c r="QEJ44" s="1442"/>
      <c r="QEK44" s="1442"/>
      <c r="QEL44" s="1442"/>
      <c r="QEM44" s="1442"/>
      <c r="QEN44" s="1442"/>
      <c r="QEO44" s="1442"/>
      <c r="QEP44" s="1442"/>
      <c r="QEQ44" s="1442"/>
      <c r="QER44" s="1442"/>
      <c r="QES44" s="1442"/>
      <c r="QET44" s="1442"/>
      <c r="QEU44" s="1442"/>
      <c r="QEV44" s="1442"/>
      <c r="QEW44" s="1442"/>
      <c r="QEX44" s="1442"/>
      <c r="QEY44" s="1442"/>
      <c r="QEZ44" s="1442"/>
      <c r="QFA44" s="1442"/>
      <c r="QFB44" s="1442"/>
      <c r="QFC44" s="1442"/>
      <c r="QFD44" s="1442"/>
      <c r="QFE44" s="1442"/>
      <c r="QFF44" s="1442"/>
      <c r="QFG44" s="1442"/>
      <c r="QFH44" s="1442"/>
      <c r="QFI44" s="1442"/>
      <c r="QFJ44" s="1442"/>
      <c r="QFK44" s="1442"/>
      <c r="QFL44" s="1442"/>
      <c r="QFM44" s="1442"/>
      <c r="QFN44" s="1442"/>
      <c r="QFO44" s="1442"/>
      <c r="QFP44" s="1442"/>
      <c r="QFQ44" s="1442"/>
      <c r="QFR44" s="1442"/>
      <c r="QFS44" s="1442"/>
      <c r="QFT44" s="1442"/>
      <c r="QFU44" s="1442"/>
      <c r="QFV44" s="1442"/>
      <c r="QFW44" s="1442"/>
      <c r="QFX44" s="1442"/>
      <c r="QFY44" s="1442"/>
      <c r="QFZ44" s="1442"/>
      <c r="QGA44" s="1442"/>
      <c r="QGB44" s="1442"/>
      <c r="QGC44" s="1442"/>
      <c r="QGD44" s="1442"/>
      <c r="QGE44" s="1442"/>
      <c r="QGF44" s="1442"/>
      <c r="QGG44" s="1442"/>
      <c r="QGH44" s="1442"/>
      <c r="QGI44" s="1442"/>
      <c r="QGJ44" s="1442"/>
      <c r="QGK44" s="1442"/>
      <c r="QGL44" s="1442"/>
      <c r="QGM44" s="1442"/>
      <c r="QGN44" s="1442"/>
      <c r="QGO44" s="1442"/>
      <c r="QGP44" s="1442"/>
      <c r="QGQ44" s="1442"/>
      <c r="QGR44" s="1442"/>
      <c r="QGS44" s="1442"/>
      <c r="QGT44" s="1442"/>
      <c r="QGU44" s="1442"/>
      <c r="QGV44" s="1442"/>
      <c r="QGW44" s="1442"/>
      <c r="QGX44" s="1442"/>
      <c r="QGY44" s="1442"/>
      <c r="QGZ44" s="1442"/>
      <c r="QHA44" s="1442"/>
      <c r="QHB44" s="1442"/>
      <c r="QHC44" s="1442"/>
      <c r="QHD44" s="1442"/>
      <c r="QHE44" s="1442"/>
      <c r="QHF44" s="1442"/>
      <c r="QHG44" s="1442"/>
      <c r="QHH44" s="1442"/>
      <c r="QHI44" s="1442"/>
      <c r="QHJ44" s="1442"/>
      <c r="QHK44" s="1442"/>
      <c r="QHL44" s="1442"/>
      <c r="QHM44" s="1442"/>
      <c r="QHN44" s="1442"/>
      <c r="QHO44" s="1442"/>
      <c r="QHP44" s="1442"/>
      <c r="QHQ44" s="1442"/>
      <c r="QHR44" s="1442"/>
      <c r="QHS44" s="1442"/>
      <c r="QHT44" s="1442"/>
      <c r="QHU44" s="1442"/>
      <c r="QHV44" s="1442"/>
      <c r="QHW44" s="1442"/>
      <c r="QHX44" s="1442"/>
      <c r="QHY44" s="1442"/>
      <c r="QHZ44" s="1442"/>
      <c r="QIA44" s="1442"/>
      <c r="QIB44" s="1442"/>
      <c r="QIC44" s="1442"/>
      <c r="QID44" s="1442"/>
      <c r="QIE44" s="1442"/>
      <c r="QIF44" s="1442"/>
      <c r="QIG44" s="1442"/>
      <c r="QIH44" s="1442"/>
      <c r="QII44" s="1442"/>
      <c r="QIJ44" s="1442"/>
      <c r="QIK44" s="1442"/>
      <c r="QIL44" s="1442"/>
      <c r="QIM44" s="1442"/>
      <c r="QIN44" s="1442"/>
      <c r="QIO44" s="1442"/>
      <c r="QIP44" s="1442"/>
      <c r="QIQ44" s="1442"/>
      <c r="QIR44" s="1442"/>
      <c r="QIS44" s="1442"/>
      <c r="QIT44" s="1442"/>
      <c r="QIU44" s="1442"/>
      <c r="QIV44" s="1442"/>
      <c r="QIW44" s="1442"/>
      <c r="QIX44" s="1442"/>
      <c r="QIY44" s="1442"/>
      <c r="QIZ44" s="1442"/>
      <c r="QJA44" s="1442"/>
      <c r="QJB44" s="1442"/>
      <c r="QJC44" s="1442"/>
      <c r="QJD44" s="1442"/>
      <c r="QJE44" s="1442"/>
      <c r="QJF44" s="1442"/>
      <c r="QJG44" s="1442"/>
      <c r="QJH44" s="1442"/>
      <c r="QJI44" s="1442"/>
      <c r="QJJ44" s="1442"/>
      <c r="QJK44" s="1442"/>
      <c r="QJL44" s="1442"/>
      <c r="QJM44" s="1442"/>
      <c r="QJN44" s="1442"/>
      <c r="QJO44" s="1442"/>
      <c r="QJP44" s="1442"/>
      <c r="QJQ44" s="1442"/>
      <c r="QJR44" s="1442"/>
      <c r="QJS44" s="1442"/>
      <c r="QJT44" s="1442"/>
      <c r="QJU44" s="1442"/>
      <c r="QJV44" s="1442"/>
      <c r="QJW44" s="1442"/>
      <c r="QJX44" s="1442"/>
      <c r="QJY44" s="1442"/>
      <c r="QJZ44" s="1442"/>
      <c r="QKA44" s="1442"/>
      <c r="QKB44" s="1442"/>
      <c r="QKC44" s="1442"/>
      <c r="QKD44" s="1442"/>
      <c r="QKE44" s="1442"/>
      <c r="QKF44" s="1442"/>
      <c r="QKG44" s="1442"/>
      <c r="QKH44" s="1442"/>
      <c r="QKI44" s="1442"/>
      <c r="QKJ44" s="1442"/>
      <c r="QKK44" s="1442"/>
      <c r="QKL44" s="1442"/>
      <c r="QKM44" s="1442"/>
      <c r="QKN44" s="1442"/>
      <c r="QKO44" s="1442"/>
      <c r="QKP44" s="1442"/>
      <c r="QKQ44" s="1442"/>
      <c r="QKR44" s="1442"/>
      <c r="QKS44" s="1442"/>
      <c r="QKT44" s="1442"/>
      <c r="QKU44" s="1442"/>
      <c r="QKV44" s="1442"/>
      <c r="QKW44" s="1442"/>
      <c r="QKX44" s="1442"/>
      <c r="QKY44" s="1442"/>
      <c r="QKZ44" s="1442"/>
      <c r="QLA44" s="1442"/>
      <c r="QLB44" s="1442"/>
      <c r="QLC44" s="1442"/>
      <c r="QLD44" s="1442"/>
      <c r="QLE44" s="1442"/>
      <c r="QLF44" s="1442"/>
      <c r="QLG44" s="1442"/>
      <c r="QLH44" s="1442"/>
      <c r="QLI44" s="1442"/>
      <c r="QLJ44" s="1442"/>
      <c r="QLK44" s="1442"/>
      <c r="QLL44" s="1442"/>
      <c r="QLM44" s="1442"/>
      <c r="QLN44" s="1442"/>
      <c r="QLO44" s="1442"/>
      <c r="QLP44" s="1442"/>
      <c r="QLQ44" s="1442"/>
      <c r="QLR44" s="1442"/>
      <c r="QLS44" s="1442"/>
      <c r="QLT44" s="1442"/>
      <c r="QLU44" s="1442"/>
      <c r="QLV44" s="1442"/>
      <c r="QLW44" s="1442"/>
      <c r="QLX44" s="1442"/>
      <c r="QLY44" s="1442"/>
      <c r="QLZ44" s="1442"/>
      <c r="QMA44" s="1442"/>
      <c r="QMB44" s="1442"/>
      <c r="QMC44" s="1442"/>
      <c r="QMD44" s="1442"/>
      <c r="QME44" s="1442"/>
      <c r="QMF44" s="1442"/>
      <c r="QMG44" s="1442"/>
      <c r="QMH44" s="1442"/>
      <c r="QMI44" s="1442"/>
      <c r="QMJ44" s="1442"/>
      <c r="QMK44" s="1442"/>
      <c r="QML44" s="1442"/>
      <c r="QMM44" s="1442"/>
      <c r="QMN44" s="1442"/>
      <c r="QMO44" s="1442"/>
      <c r="QMP44" s="1442"/>
      <c r="QMQ44" s="1442"/>
      <c r="QMR44" s="1442"/>
      <c r="QMS44" s="1442"/>
      <c r="QMT44" s="1442"/>
      <c r="QMU44" s="1442"/>
      <c r="QMV44" s="1442"/>
      <c r="QMW44" s="1442"/>
      <c r="QMX44" s="1442"/>
      <c r="QMY44" s="1442"/>
      <c r="QMZ44" s="1442"/>
      <c r="QNA44" s="1442"/>
      <c r="QNB44" s="1442"/>
      <c r="QNC44" s="1442"/>
      <c r="QND44" s="1442"/>
      <c r="QNE44" s="1442"/>
      <c r="QNF44" s="1442"/>
      <c r="QNG44" s="1442"/>
      <c r="QNH44" s="1442"/>
      <c r="QNI44" s="1442"/>
      <c r="QNJ44" s="1442"/>
      <c r="QNK44" s="1442"/>
      <c r="QNL44" s="1442"/>
      <c r="QNM44" s="1442"/>
      <c r="QNN44" s="1442"/>
      <c r="QNO44" s="1442"/>
      <c r="QNP44" s="1442"/>
      <c r="QNQ44" s="1442"/>
      <c r="QNR44" s="1442"/>
      <c r="QNS44" s="1442"/>
      <c r="QNT44" s="1442"/>
      <c r="QNU44" s="1442"/>
      <c r="QNV44" s="1442"/>
      <c r="QNW44" s="1442"/>
      <c r="QNX44" s="1442"/>
      <c r="QNY44" s="1442"/>
      <c r="QNZ44" s="1442"/>
      <c r="QOA44" s="1442"/>
      <c r="QOB44" s="1442"/>
      <c r="QOC44" s="1442"/>
      <c r="QOD44" s="1442"/>
      <c r="QOE44" s="1442"/>
      <c r="QOF44" s="1442"/>
      <c r="QOG44" s="1442"/>
      <c r="QOH44" s="1442"/>
      <c r="QOI44" s="1442"/>
      <c r="QOJ44" s="1442"/>
      <c r="QOK44" s="1442"/>
      <c r="QOL44" s="1442"/>
      <c r="QOM44" s="1442"/>
      <c r="QON44" s="1442"/>
      <c r="QOO44" s="1442"/>
      <c r="QOP44" s="1442"/>
      <c r="QOQ44" s="1442"/>
      <c r="QOR44" s="1442"/>
      <c r="QOS44" s="1442"/>
      <c r="QOT44" s="1442"/>
      <c r="QOU44" s="1442"/>
      <c r="QOV44" s="1442"/>
      <c r="QOW44" s="1442"/>
      <c r="QOX44" s="1442"/>
      <c r="QOY44" s="1442"/>
      <c r="QOZ44" s="1442"/>
      <c r="QPA44" s="1442"/>
      <c r="QPB44" s="1442"/>
      <c r="QPC44" s="1442"/>
      <c r="QPD44" s="1442"/>
      <c r="QPE44" s="1442"/>
      <c r="QPF44" s="1442"/>
      <c r="QPG44" s="1442"/>
      <c r="QPH44" s="1442"/>
      <c r="QPI44" s="1442"/>
      <c r="QPJ44" s="1442"/>
      <c r="QPK44" s="1442"/>
      <c r="QPL44" s="1442"/>
      <c r="QPM44" s="1442"/>
      <c r="QPN44" s="1442"/>
      <c r="QPO44" s="1442"/>
      <c r="QPP44" s="1442"/>
      <c r="QPQ44" s="1442"/>
      <c r="QPR44" s="1442"/>
      <c r="QPS44" s="1442"/>
      <c r="QPT44" s="1442"/>
      <c r="QPU44" s="1442"/>
      <c r="QPV44" s="1442"/>
      <c r="QPW44" s="1442"/>
      <c r="QPX44" s="1442"/>
      <c r="QPY44" s="1442"/>
      <c r="QPZ44" s="1442"/>
      <c r="QQA44" s="1442"/>
      <c r="QQB44" s="1442"/>
      <c r="QQC44" s="1442"/>
      <c r="QQD44" s="1442"/>
      <c r="QQE44" s="1442"/>
      <c r="QQF44" s="1442"/>
      <c r="QQG44" s="1442"/>
      <c r="QQH44" s="1442"/>
      <c r="QQI44" s="1442"/>
      <c r="QQJ44" s="1442"/>
      <c r="QQK44" s="1442"/>
      <c r="QQL44" s="1442"/>
      <c r="QQM44" s="1442"/>
      <c r="QQN44" s="1442"/>
      <c r="QQO44" s="1442"/>
      <c r="QQP44" s="1442"/>
      <c r="QQQ44" s="1442"/>
      <c r="QQR44" s="1442"/>
      <c r="QQS44" s="1442"/>
      <c r="QQT44" s="1442"/>
      <c r="QQU44" s="1442"/>
      <c r="QQV44" s="1442"/>
      <c r="QQW44" s="1442"/>
      <c r="QQX44" s="1442"/>
      <c r="QQY44" s="1442"/>
      <c r="QQZ44" s="1442"/>
      <c r="QRA44" s="1442"/>
      <c r="QRB44" s="1442"/>
      <c r="QRC44" s="1442"/>
      <c r="QRD44" s="1442"/>
      <c r="QRE44" s="1442"/>
      <c r="QRF44" s="1442"/>
      <c r="QRG44" s="1442"/>
      <c r="QRH44" s="1442"/>
      <c r="QRI44" s="1442"/>
      <c r="QRJ44" s="1442"/>
      <c r="QRK44" s="1442"/>
      <c r="QRL44" s="1442"/>
      <c r="QRM44" s="1442"/>
      <c r="QRN44" s="1442"/>
      <c r="QRO44" s="1442"/>
      <c r="QRP44" s="1442"/>
      <c r="QRQ44" s="1442"/>
      <c r="QRR44" s="1442"/>
      <c r="QRS44" s="1442"/>
      <c r="QRT44" s="1442"/>
      <c r="QRU44" s="1442"/>
      <c r="QRV44" s="1442"/>
      <c r="QRW44" s="1442"/>
      <c r="QRX44" s="1442"/>
      <c r="QRY44" s="1442"/>
      <c r="QRZ44" s="1442"/>
      <c r="QSA44" s="1442"/>
      <c r="QSB44" s="1442"/>
      <c r="QSC44" s="1442"/>
      <c r="QSD44" s="1442"/>
      <c r="QSE44" s="1442"/>
      <c r="QSF44" s="1442"/>
      <c r="QSG44" s="1442"/>
      <c r="QSH44" s="1442"/>
      <c r="QSI44" s="1442"/>
      <c r="QSJ44" s="1442"/>
      <c r="QSK44" s="1442"/>
      <c r="QSL44" s="1442"/>
      <c r="QSM44" s="1442"/>
      <c r="QSN44" s="1442"/>
      <c r="QSO44" s="1442"/>
      <c r="QSP44" s="1442"/>
      <c r="QSQ44" s="1442"/>
      <c r="QSR44" s="1442"/>
      <c r="QSS44" s="1442"/>
      <c r="QST44" s="1442"/>
      <c r="QSU44" s="1442"/>
      <c r="QSV44" s="1442"/>
      <c r="QSW44" s="1442"/>
      <c r="QSX44" s="1442"/>
      <c r="QSY44" s="1442"/>
      <c r="QSZ44" s="1442"/>
      <c r="QTA44" s="1442"/>
      <c r="QTB44" s="1442"/>
      <c r="QTC44" s="1442"/>
      <c r="QTD44" s="1442"/>
      <c r="QTE44" s="1442"/>
      <c r="QTF44" s="1442"/>
      <c r="QTG44" s="1442"/>
      <c r="QTH44" s="1442"/>
      <c r="QTI44" s="1442"/>
      <c r="QTJ44" s="1442"/>
      <c r="QTK44" s="1442"/>
      <c r="QTL44" s="1442"/>
      <c r="QTM44" s="1442"/>
      <c r="QTN44" s="1442"/>
      <c r="QTO44" s="1442"/>
      <c r="QTP44" s="1442"/>
      <c r="QTQ44" s="1442"/>
      <c r="QTR44" s="1442"/>
      <c r="QTS44" s="1442"/>
      <c r="QTT44" s="1442"/>
      <c r="QTU44" s="1442"/>
      <c r="QTV44" s="1442"/>
      <c r="QTW44" s="1442"/>
      <c r="QTX44" s="1442"/>
      <c r="QTY44" s="1442"/>
      <c r="QTZ44" s="1442"/>
      <c r="QUA44" s="1442"/>
      <c r="QUB44" s="1442"/>
      <c r="QUC44" s="1442"/>
      <c r="QUD44" s="1442"/>
      <c r="QUE44" s="1442"/>
      <c r="QUF44" s="1442"/>
      <c r="QUG44" s="1442"/>
      <c r="QUH44" s="1442"/>
      <c r="QUI44" s="1442"/>
      <c r="QUJ44" s="1442"/>
      <c r="QUK44" s="1442"/>
      <c r="QUL44" s="1442"/>
      <c r="QUM44" s="1442"/>
      <c r="QUN44" s="1442"/>
      <c r="QUO44" s="1442"/>
      <c r="QUP44" s="1442"/>
      <c r="QUQ44" s="1442"/>
      <c r="QUR44" s="1442"/>
      <c r="QUS44" s="1442"/>
      <c r="QUT44" s="1442"/>
      <c r="QUU44" s="1442"/>
      <c r="QUV44" s="1442"/>
      <c r="QUW44" s="1442"/>
      <c r="QUX44" s="1442"/>
      <c r="QUY44" s="1442"/>
      <c r="QUZ44" s="1442"/>
      <c r="QVA44" s="1442"/>
      <c r="QVB44" s="1442"/>
      <c r="QVC44" s="1442"/>
      <c r="QVD44" s="1442"/>
      <c r="QVE44" s="1442"/>
      <c r="QVF44" s="1442"/>
      <c r="QVG44" s="1442"/>
      <c r="QVH44" s="1442"/>
      <c r="QVI44" s="1442"/>
      <c r="QVJ44" s="1442"/>
      <c r="QVK44" s="1442"/>
      <c r="QVL44" s="1442"/>
      <c r="QVM44" s="1442"/>
      <c r="QVN44" s="1442"/>
      <c r="QVO44" s="1442"/>
      <c r="QVP44" s="1442"/>
      <c r="QVQ44" s="1442"/>
      <c r="QVR44" s="1442"/>
      <c r="QVS44" s="1442"/>
      <c r="QVT44" s="1442"/>
      <c r="QVU44" s="1442"/>
      <c r="QVV44" s="1442"/>
      <c r="QVW44" s="1442"/>
      <c r="QVX44" s="1442"/>
      <c r="QVY44" s="1442"/>
      <c r="QVZ44" s="1442"/>
      <c r="QWA44" s="1442"/>
      <c r="QWB44" s="1442"/>
      <c r="QWC44" s="1442"/>
      <c r="QWD44" s="1442"/>
      <c r="QWE44" s="1442"/>
      <c r="QWF44" s="1442"/>
      <c r="QWG44" s="1442"/>
      <c r="QWH44" s="1442"/>
      <c r="QWI44" s="1442"/>
      <c r="QWJ44" s="1442"/>
      <c r="QWK44" s="1442"/>
      <c r="QWL44" s="1442"/>
      <c r="QWM44" s="1442"/>
      <c r="QWN44" s="1442"/>
      <c r="QWO44" s="1442"/>
      <c r="QWP44" s="1442"/>
      <c r="QWQ44" s="1442"/>
      <c r="QWR44" s="1442"/>
      <c r="QWS44" s="1442"/>
      <c r="QWT44" s="1442"/>
      <c r="QWU44" s="1442"/>
      <c r="QWV44" s="1442"/>
      <c r="QWW44" s="1442"/>
      <c r="QWX44" s="1442"/>
      <c r="QWY44" s="1442"/>
      <c r="QWZ44" s="1442"/>
      <c r="QXA44" s="1442"/>
      <c r="QXB44" s="1442"/>
      <c r="QXC44" s="1442"/>
      <c r="QXD44" s="1442"/>
      <c r="QXE44" s="1442"/>
      <c r="QXF44" s="1442"/>
      <c r="QXG44" s="1442"/>
      <c r="QXH44" s="1442"/>
      <c r="QXI44" s="1442"/>
      <c r="QXJ44" s="1442"/>
      <c r="QXK44" s="1442"/>
      <c r="QXL44" s="1442"/>
      <c r="QXM44" s="1442"/>
      <c r="QXN44" s="1442"/>
      <c r="QXO44" s="1442"/>
      <c r="QXP44" s="1442"/>
      <c r="QXQ44" s="1442"/>
      <c r="QXR44" s="1442"/>
      <c r="QXS44" s="1442"/>
      <c r="QXT44" s="1442"/>
      <c r="QXU44" s="1442"/>
      <c r="QXV44" s="1442"/>
      <c r="QXW44" s="1442"/>
      <c r="QXX44" s="1442"/>
      <c r="QXY44" s="1442"/>
      <c r="QXZ44" s="1442"/>
      <c r="QYA44" s="1442"/>
      <c r="QYB44" s="1442"/>
      <c r="QYC44" s="1442"/>
      <c r="QYD44" s="1442"/>
      <c r="QYE44" s="1442"/>
      <c r="QYF44" s="1442"/>
      <c r="QYG44" s="1442"/>
      <c r="QYH44" s="1442"/>
      <c r="QYI44" s="1442"/>
      <c r="QYJ44" s="1442"/>
      <c r="QYK44" s="1442"/>
      <c r="QYL44" s="1442"/>
      <c r="QYM44" s="1442"/>
      <c r="QYN44" s="1442"/>
      <c r="QYO44" s="1442"/>
      <c r="QYP44" s="1442"/>
      <c r="QYQ44" s="1442"/>
      <c r="QYR44" s="1442"/>
      <c r="QYS44" s="1442"/>
      <c r="QYT44" s="1442"/>
      <c r="QYU44" s="1442"/>
      <c r="QYV44" s="1442"/>
      <c r="QYW44" s="1442"/>
      <c r="QYX44" s="1442"/>
      <c r="QYY44" s="1442"/>
      <c r="QYZ44" s="1442"/>
      <c r="QZA44" s="1442"/>
      <c r="QZB44" s="1442"/>
      <c r="QZC44" s="1442"/>
      <c r="QZD44" s="1442"/>
      <c r="QZE44" s="1442"/>
      <c r="QZF44" s="1442"/>
      <c r="QZG44" s="1442"/>
      <c r="QZH44" s="1442"/>
      <c r="QZI44" s="1442"/>
      <c r="QZJ44" s="1442"/>
      <c r="QZK44" s="1442"/>
      <c r="QZL44" s="1442"/>
      <c r="QZM44" s="1442"/>
      <c r="QZN44" s="1442"/>
      <c r="QZO44" s="1442"/>
      <c r="QZP44" s="1442"/>
      <c r="QZQ44" s="1442"/>
      <c r="QZR44" s="1442"/>
      <c r="QZS44" s="1442"/>
      <c r="QZT44" s="1442"/>
      <c r="QZU44" s="1442"/>
      <c r="QZV44" s="1442"/>
      <c r="QZW44" s="1442"/>
      <c r="QZX44" s="1442"/>
      <c r="QZY44" s="1442"/>
      <c r="QZZ44" s="1442"/>
      <c r="RAA44" s="1442"/>
      <c r="RAB44" s="1442"/>
      <c r="RAC44" s="1442"/>
      <c r="RAD44" s="1442"/>
      <c r="RAE44" s="1442"/>
      <c r="RAF44" s="1442"/>
      <c r="RAG44" s="1442"/>
      <c r="RAH44" s="1442"/>
      <c r="RAI44" s="1442"/>
      <c r="RAJ44" s="1442"/>
      <c r="RAK44" s="1442"/>
      <c r="RAL44" s="1442"/>
      <c r="RAM44" s="1442"/>
      <c r="RAN44" s="1442"/>
      <c r="RAO44" s="1442"/>
      <c r="RAP44" s="1442"/>
      <c r="RAQ44" s="1442"/>
      <c r="RAR44" s="1442"/>
      <c r="RAS44" s="1442"/>
      <c r="RAT44" s="1442"/>
      <c r="RAU44" s="1442"/>
      <c r="RAV44" s="1442"/>
      <c r="RAW44" s="1442"/>
      <c r="RAX44" s="1442"/>
      <c r="RAY44" s="1442"/>
      <c r="RAZ44" s="1442"/>
      <c r="RBA44" s="1442"/>
      <c r="RBB44" s="1442"/>
      <c r="RBC44" s="1442"/>
      <c r="RBD44" s="1442"/>
      <c r="RBE44" s="1442"/>
      <c r="RBF44" s="1442"/>
      <c r="RBG44" s="1442"/>
      <c r="RBH44" s="1442"/>
      <c r="RBI44" s="1442"/>
      <c r="RBJ44" s="1442"/>
      <c r="RBK44" s="1442"/>
      <c r="RBL44" s="1442"/>
      <c r="RBM44" s="1442"/>
      <c r="RBN44" s="1442"/>
      <c r="RBO44" s="1442"/>
      <c r="RBP44" s="1442"/>
      <c r="RBQ44" s="1442"/>
      <c r="RBR44" s="1442"/>
      <c r="RBS44" s="1442"/>
      <c r="RBT44" s="1442"/>
      <c r="RBU44" s="1442"/>
      <c r="RBV44" s="1442"/>
      <c r="RBW44" s="1442"/>
      <c r="RBX44" s="1442"/>
      <c r="RBY44" s="1442"/>
      <c r="RBZ44" s="1442"/>
      <c r="RCA44" s="1442"/>
      <c r="RCB44" s="1442"/>
      <c r="RCC44" s="1442"/>
      <c r="RCD44" s="1442"/>
      <c r="RCE44" s="1442"/>
      <c r="RCF44" s="1442"/>
      <c r="RCG44" s="1442"/>
      <c r="RCH44" s="1442"/>
      <c r="RCI44" s="1442"/>
      <c r="RCJ44" s="1442"/>
      <c r="RCK44" s="1442"/>
      <c r="RCL44" s="1442"/>
      <c r="RCM44" s="1442"/>
      <c r="RCN44" s="1442"/>
      <c r="RCO44" s="1442"/>
      <c r="RCP44" s="1442"/>
      <c r="RCQ44" s="1442"/>
      <c r="RCR44" s="1442"/>
      <c r="RCS44" s="1442"/>
      <c r="RCT44" s="1442"/>
      <c r="RCU44" s="1442"/>
      <c r="RCV44" s="1442"/>
      <c r="RCW44" s="1442"/>
      <c r="RCX44" s="1442"/>
      <c r="RCY44" s="1442"/>
      <c r="RCZ44" s="1442"/>
      <c r="RDA44" s="1442"/>
      <c r="RDB44" s="1442"/>
      <c r="RDC44" s="1442"/>
      <c r="RDD44" s="1442"/>
      <c r="RDE44" s="1442"/>
      <c r="RDF44" s="1442"/>
      <c r="RDG44" s="1442"/>
      <c r="RDH44" s="1442"/>
      <c r="RDI44" s="1442"/>
      <c r="RDJ44" s="1442"/>
      <c r="RDK44" s="1442"/>
      <c r="RDL44" s="1442"/>
      <c r="RDM44" s="1442"/>
      <c r="RDN44" s="1442"/>
      <c r="RDO44" s="1442"/>
      <c r="RDP44" s="1442"/>
      <c r="RDQ44" s="1442"/>
      <c r="RDR44" s="1442"/>
      <c r="RDS44" s="1442"/>
      <c r="RDT44" s="1442"/>
      <c r="RDU44" s="1442"/>
      <c r="RDV44" s="1442"/>
      <c r="RDW44" s="1442"/>
      <c r="RDX44" s="1442"/>
      <c r="RDY44" s="1442"/>
      <c r="RDZ44" s="1442"/>
      <c r="REA44" s="1442"/>
      <c r="REB44" s="1442"/>
      <c r="REC44" s="1442"/>
      <c r="RED44" s="1442"/>
      <c r="REE44" s="1442"/>
      <c r="REF44" s="1442"/>
      <c r="REG44" s="1442"/>
      <c r="REH44" s="1442"/>
      <c r="REI44" s="1442"/>
      <c r="REJ44" s="1442"/>
      <c r="REK44" s="1442"/>
      <c r="REL44" s="1442"/>
      <c r="REM44" s="1442"/>
      <c r="REN44" s="1442"/>
      <c r="REO44" s="1442"/>
      <c r="REP44" s="1442"/>
      <c r="REQ44" s="1442"/>
      <c r="RER44" s="1442"/>
      <c r="RES44" s="1442"/>
      <c r="RET44" s="1442"/>
      <c r="REU44" s="1442"/>
      <c r="REV44" s="1442"/>
      <c r="REW44" s="1442"/>
      <c r="REX44" s="1442"/>
      <c r="REY44" s="1442"/>
      <c r="REZ44" s="1442"/>
      <c r="RFA44" s="1442"/>
      <c r="RFB44" s="1442"/>
      <c r="RFC44" s="1442"/>
      <c r="RFD44" s="1442"/>
      <c r="RFE44" s="1442"/>
      <c r="RFF44" s="1442"/>
      <c r="RFG44" s="1442"/>
      <c r="RFH44" s="1442"/>
      <c r="RFI44" s="1442"/>
      <c r="RFJ44" s="1442"/>
      <c r="RFK44" s="1442"/>
      <c r="RFL44" s="1442"/>
      <c r="RFM44" s="1442"/>
      <c r="RFN44" s="1442"/>
      <c r="RFO44" s="1442"/>
      <c r="RFP44" s="1442"/>
      <c r="RFQ44" s="1442"/>
      <c r="RFR44" s="1442"/>
      <c r="RFS44" s="1442"/>
      <c r="RFT44" s="1442"/>
      <c r="RFU44" s="1442"/>
      <c r="RFV44" s="1442"/>
      <c r="RFW44" s="1442"/>
      <c r="RFX44" s="1442"/>
      <c r="RFY44" s="1442"/>
      <c r="RFZ44" s="1442"/>
      <c r="RGA44" s="1442"/>
      <c r="RGB44" s="1442"/>
      <c r="RGC44" s="1442"/>
      <c r="RGD44" s="1442"/>
      <c r="RGE44" s="1442"/>
      <c r="RGF44" s="1442"/>
      <c r="RGG44" s="1442"/>
      <c r="RGH44" s="1442"/>
      <c r="RGI44" s="1442"/>
      <c r="RGJ44" s="1442"/>
      <c r="RGK44" s="1442"/>
      <c r="RGL44" s="1442"/>
      <c r="RGM44" s="1442"/>
      <c r="RGN44" s="1442"/>
      <c r="RGO44" s="1442"/>
      <c r="RGP44" s="1442"/>
      <c r="RGQ44" s="1442"/>
      <c r="RGR44" s="1442"/>
      <c r="RGS44" s="1442"/>
      <c r="RGT44" s="1442"/>
      <c r="RGU44" s="1442"/>
      <c r="RGV44" s="1442"/>
      <c r="RGW44" s="1442"/>
      <c r="RGX44" s="1442"/>
      <c r="RGY44" s="1442"/>
      <c r="RGZ44" s="1442"/>
      <c r="RHA44" s="1442"/>
      <c r="RHB44" s="1442"/>
      <c r="RHC44" s="1442"/>
      <c r="RHD44" s="1442"/>
      <c r="RHE44" s="1442"/>
      <c r="RHF44" s="1442"/>
      <c r="RHG44" s="1442"/>
      <c r="RHH44" s="1442"/>
      <c r="RHI44" s="1442"/>
      <c r="RHJ44" s="1442"/>
      <c r="RHK44" s="1442"/>
      <c r="RHL44" s="1442"/>
      <c r="RHM44" s="1442"/>
      <c r="RHN44" s="1442"/>
      <c r="RHO44" s="1442"/>
      <c r="RHP44" s="1442"/>
      <c r="RHQ44" s="1442"/>
      <c r="RHR44" s="1442"/>
      <c r="RHS44" s="1442"/>
      <c r="RHT44" s="1442"/>
      <c r="RHU44" s="1442"/>
      <c r="RHV44" s="1442"/>
      <c r="RHW44" s="1442"/>
      <c r="RHX44" s="1442"/>
      <c r="RHY44" s="1442"/>
      <c r="RHZ44" s="1442"/>
      <c r="RIA44" s="1442"/>
      <c r="RIB44" s="1442"/>
      <c r="RIC44" s="1442"/>
      <c r="RID44" s="1442"/>
      <c r="RIE44" s="1442"/>
      <c r="RIF44" s="1442"/>
      <c r="RIG44" s="1442"/>
      <c r="RIH44" s="1442"/>
      <c r="RII44" s="1442"/>
      <c r="RIJ44" s="1442"/>
      <c r="RIK44" s="1442"/>
      <c r="RIL44" s="1442"/>
      <c r="RIM44" s="1442"/>
      <c r="RIN44" s="1442"/>
      <c r="RIO44" s="1442"/>
      <c r="RIP44" s="1442"/>
      <c r="RIQ44" s="1442"/>
      <c r="RIR44" s="1442"/>
      <c r="RIS44" s="1442"/>
      <c r="RIT44" s="1442"/>
      <c r="RIU44" s="1442"/>
      <c r="RIV44" s="1442"/>
      <c r="RIW44" s="1442"/>
      <c r="RIX44" s="1442"/>
      <c r="RIY44" s="1442"/>
      <c r="RIZ44" s="1442"/>
      <c r="RJA44" s="1442"/>
      <c r="RJB44" s="1442"/>
      <c r="RJC44" s="1442"/>
      <c r="RJD44" s="1442"/>
      <c r="RJE44" s="1442"/>
      <c r="RJF44" s="1442"/>
      <c r="RJG44" s="1442"/>
      <c r="RJH44" s="1442"/>
      <c r="RJI44" s="1442"/>
      <c r="RJJ44" s="1442"/>
      <c r="RJK44" s="1442"/>
      <c r="RJL44" s="1442"/>
      <c r="RJM44" s="1442"/>
      <c r="RJN44" s="1442"/>
      <c r="RJO44" s="1442"/>
      <c r="RJP44" s="1442"/>
      <c r="RJQ44" s="1442"/>
      <c r="RJR44" s="1442"/>
      <c r="RJS44" s="1442"/>
      <c r="RJT44" s="1442"/>
      <c r="RJU44" s="1442"/>
      <c r="RJV44" s="1442"/>
      <c r="RJW44" s="1442"/>
      <c r="RJX44" s="1442"/>
      <c r="RJY44" s="1442"/>
      <c r="RJZ44" s="1442"/>
      <c r="RKA44" s="1442"/>
      <c r="RKB44" s="1442"/>
      <c r="RKC44" s="1442"/>
      <c r="RKD44" s="1442"/>
      <c r="RKE44" s="1442"/>
      <c r="RKF44" s="1442"/>
      <c r="RKG44" s="1442"/>
      <c r="RKH44" s="1442"/>
      <c r="RKI44" s="1442"/>
      <c r="RKJ44" s="1442"/>
      <c r="RKK44" s="1442"/>
      <c r="RKL44" s="1442"/>
      <c r="RKM44" s="1442"/>
      <c r="RKN44" s="1442"/>
      <c r="RKO44" s="1442"/>
      <c r="RKP44" s="1442"/>
      <c r="RKQ44" s="1442"/>
      <c r="RKR44" s="1442"/>
      <c r="RKS44" s="1442"/>
      <c r="RKT44" s="1442"/>
      <c r="RKU44" s="1442"/>
      <c r="RKV44" s="1442"/>
      <c r="RKW44" s="1442"/>
      <c r="RKX44" s="1442"/>
      <c r="RKY44" s="1442"/>
      <c r="RKZ44" s="1442"/>
      <c r="RLA44" s="1442"/>
      <c r="RLB44" s="1442"/>
      <c r="RLC44" s="1442"/>
      <c r="RLD44" s="1442"/>
      <c r="RLE44" s="1442"/>
      <c r="RLF44" s="1442"/>
      <c r="RLG44" s="1442"/>
      <c r="RLH44" s="1442"/>
      <c r="RLI44" s="1442"/>
      <c r="RLJ44" s="1442"/>
      <c r="RLK44" s="1442"/>
      <c r="RLL44" s="1442"/>
      <c r="RLM44" s="1442"/>
      <c r="RLN44" s="1442"/>
      <c r="RLO44" s="1442"/>
      <c r="RLP44" s="1442"/>
      <c r="RLQ44" s="1442"/>
      <c r="RLR44" s="1442"/>
      <c r="RLS44" s="1442"/>
      <c r="RLT44" s="1442"/>
      <c r="RLU44" s="1442"/>
      <c r="RLV44" s="1442"/>
      <c r="RLW44" s="1442"/>
      <c r="RLX44" s="1442"/>
      <c r="RLY44" s="1442"/>
      <c r="RLZ44" s="1442"/>
      <c r="RMA44" s="1442"/>
      <c r="RMB44" s="1442"/>
      <c r="RMC44" s="1442"/>
      <c r="RMD44" s="1442"/>
      <c r="RME44" s="1442"/>
      <c r="RMF44" s="1442"/>
      <c r="RMG44" s="1442"/>
      <c r="RMH44" s="1442"/>
      <c r="RMI44" s="1442"/>
      <c r="RMJ44" s="1442"/>
      <c r="RMK44" s="1442"/>
      <c r="RML44" s="1442"/>
      <c r="RMM44" s="1442"/>
      <c r="RMN44" s="1442"/>
      <c r="RMO44" s="1442"/>
      <c r="RMP44" s="1442"/>
      <c r="RMQ44" s="1442"/>
      <c r="RMR44" s="1442"/>
      <c r="RMS44" s="1442"/>
      <c r="RMT44" s="1442"/>
      <c r="RMU44" s="1442"/>
      <c r="RMV44" s="1442"/>
      <c r="RMW44" s="1442"/>
      <c r="RMX44" s="1442"/>
      <c r="RMY44" s="1442"/>
      <c r="RMZ44" s="1442"/>
      <c r="RNA44" s="1442"/>
      <c r="RNB44" s="1442"/>
      <c r="RNC44" s="1442"/>
      <c r="RND44" s="1442"/>
      <c r="RNE44" s="1442"/>
      <c r="RNF44" s="1442"/>
      <c r="RNG44" s="1442"/>
      <c r="RNH44" s="1442"/>
      <c r="RNI44" s="1442"/>
      <c r="RNJ44" s="1442"/>
      <c r="RNK44" s="1442"/>
      <c r="RNL44" s="1442"/>
      <c r="RNM44" s="1442"/>
      <c r="RNN44" s="1442"/>
      <c r="RNO44" s="1442"/>
      <c r="RNP44" s="1442"/>
      <c r="RNQ44" s="1442"/>
      <c r="RNR44" s="1442"/>
      <c r="RNS44" s="1442"/>
      <c r="RNT44" s="1442"/>
      <c r="RNU44" s="1442"/>
      <c r="RNV44" s="1442"/>
      <c r="RNW44" s="1442"/>
      <c r="RNX44" s="1442"/>
      <c r="RNY44" s="1442"/>
      <c r="RNZ44" s="1442"/>
      <c r="ROA44" s="1442"/>
      <c r="ROB44" s="1442"/>
      <c r="ROC44" s="1442"/>
      <c r="ROD44" s="1442"/>
      <c r="ROE44" s="1442"/>
      <c r="ROF44" s="1442"/>
      <c r="ROG44" s="1442"/>
      <c r="ROH44" s="1442"/>
      <c r="ROI44" s="1442"/>
      <c r="ROJ44" s="1442"/>
      <c r="ROK44" s="1442"/>
      <c r="ROL44" s="1442"/>
      <c r="ROM44" s="1442"/>
      <c r="RON44" s="1442"/>
      <c r="ROO44" s="1442"/>
      <c r="ROP44" s="1442"/>
      <c r="ROQ44" s="1442"/>
      <c r="ROR44" s="1442"/>
      <c r="ROS44" s="1442"/>
      <c r="ROT44" s="1442"/>
      <c r="ROU44" s="1442"/>
      <c r="ROV44" s="1442"/>
      <c r="ROW44" s="1442"/>
      <c r="ROX44" s="1442"/>
      <c r="ROY44" s="1442"/>
      <c r="ROZ44" s="1442"/>
      <c r="RPA44" s="1442"/>
      <c r="RPB44" s="1442"/>
      <c r="RPC44" s="1442"/>
      <c r="RPD44" s="1442"/>
      <c r="RPE44" s="1442"/>
      <c r="RPF44" s="1442"/>
      <c r="RPG44" s="1442"/>
      <c r="RPH44" s="1442"/>
      <c r="RPI44" s="1442"/>
      <c r="RPJ44" s="1442"/>
      <c r="RPK44" s="1442"/>
      <c r="RPL44" s="1442"/>
      <c r="RPM44" s="1442"/>
      <c r="RPN44" s="1442"/>
      <c r="RPO44" s="1442"/>
      <c r="RPP44" s="1442"/>
      <c r="RPQ44" s="1442"/>
      <c r="RPR44" s="1442"/>
      <c r="RPS44" s="1442"/>
      <c r="RPT44" s="1442"/>
      <c r="RPU44" s="1442"/>
      <c r="RPV44" s="1442"/>
      <c r="RPW44" s="1442"/>
      <c r="RPX44" s="1442"/>
      <c r="RPY44" s="1442"/>
      <c r="RPZ44" s="1442"/>
      <c r="RQA44" s="1442"/>
      <c r="RQB44" s="1442"/>
      <c r="RQC44" s="1442"/>
      <c r="RQD44" s="1442"/>
      <c r="RQE44" s="1442"/>
      <c r="RQF44" s="1442"/>
      <c r="RQG44" s="1442"/>
      <c r="RQH44" s="1442"/>
      <c r="RQI44" s="1442"/>
      <c r="RQJ44" s="1442"/>
      <c r="RQK44" s="1442"/>
      <c r="RQL44" s="1442"/>
      <c r="RQM44" s="1442"/>
      <c r="RQN44" s="1442"/>
      <c r="RQO44" s="1442"/>
      <c r="RQP44" s="1442"/>
      <c r="RQQ44" s="1442"/>
      <c r="RQR44" s="1442"/>
      <c r="RQS44" s="1442"/>
      <c r="RQT44" s="1442"/>
      <c r="RQU44" s="1442"/>
      <c r="RQV44" s="1442"/>
      <c r="RQW44" s="1442"/>
      <c r="RQX44" s="1442"/>
      <c r="RQY44" s="1442"/>
      <c r="RQZ44" s="1442"/>
      <c r="RRA44" s="1442"/>
      <c r="RRB44" s="1442"/>
      <c r="RRC44" s="1442"/>
      <c r="RRD44" s="1442"/>
      <c r="RRE44" s="1442"/>
      <c r="RRF44" s="1442"/>
      <c r="RRG44" s="1442"/>
      <c r="RRH44" s="1442"/>
      <c r="RRI44" s="1442"/>
      <c r="RRJ44" s="1442"/>
      <c r="RRK44" s="1442"/>
      <c r="RRL44" s="1442"/>
      <c r="RRM44" s="1442"/>
      <c r="RRN44" s="1442"/>
      <c r="RRO44" s="1442"/>
      <c r="RRP44" s="1442"/>
      <c r="RRQ44" s="1442"/>
      <c r="RRR44" s="1442"/>
      <c r="RRS44" s="1442"/>
      <c r="RRT44" s="1442"/>
      <c r="RRU44" s="1442"/>
      <c r="RRV44" s="1442"/>
      <c r="RRW44" s="1442"/>
      <c r="RRX44" s="1442"/>
      <c r="RRY44" s="1442"/>
      <c r="RRZ44" s="1442"/>
      <c r="RSA44" s="1442"/>
      <c r="RSB44" s="1442"/>
      <c r="RSC44" s="1442"/>
      <c r="RSD44" s="1442"/>
      <c r="RSE44" s="1442"/>
      <c r="RSF44" s="1442"/>
      <c r="RSG44" s="1442"/>
      <c r="RSH44" s="1442"/>
      <c r="RSI44" s="1442"/>
      <c r="RSJ44" s="1442"/>
      <c r="RSK44" s="1442"/>
      <c r="RSL44" s="1442"/>
      <c r="RSM44" s="1442"/>
      <c r="RSN44" s="1442"/>
      <c r="RSO44" s="1442"/>
      <c r="RSP44" s="1442"/>
      <c r="RSQ44" s="1442"/>
      <c r="RSR44" s="1442"/>
      <c r="RSS44" s="1442"/>
      <c r="RST44" s="1442"/>
      <c r="RSU44" s="1442"/>
      <c r="RSV44" s="1442"/>
      <c r="RSW44" s="1442"/>
      <c r="RSX44" s="1442"/>
      <c r="RSY44" s="1442"/>
      <c r="RSZ44" s="1442"/>
      <c r="RTA44" s="1442"/>
      <c r="RTB44" s="1442"/>
      <c r="RTC44" s="1442"/>
      <c r="RTD44" s="1442"/>
      <c r="RTE44" s="1442"/>
      <c r="RTF44" s="1442"/>
      <c r="RTG44" s="1442"/>
      <c r="RTH44" s="1442"/>
      <c r="RTI44" s="1442"/>
      <c r="RTJ44" s="1442"/>
      <c r="RTK44" s="1442"/>
      <c r="RTL44" s="1442"/>
      <c r="RTM44" s="1442"/>
      <c r="RTN44" s="1442"/>
      <c r="RTO44" s="1442"/>
      <c r="RTP44" s="1442"/>
      <c r="RTQ44" s="1442"/>
      <c r="RTR44" s="1442"/>
      <c r="RTS44" s="1442"/>
      <c r="RTT44" s="1442"/>
      <c r="RTU44" s="1442"/>
      <c r="RTV44" s="1442"/>
      <c r="RTW44" s="1442"/>
      <c r="RTX44" s="1442"/>
      <c r="RTY44" s="1442"/>
      <c r="RTZ44" s="1442"/>
      <c r="RUA44" s="1442"/>
      <c r="RUB44" s="1442"/>
      <c r="RUC44" s="1442"/>
      <c r="RUD44" s="1442"/>
      <c r="RUE44" s="1442"/>
      <c r="RUF44" s="1442"/>
      <c r="RUG44" s="1442"/>
      <c r="RUH44" s="1442"/>
      <c r="RUI44" s="1442"/>
      <c r="RUJ44" s="1442"/>
      <c r="RUK44" s="1442"/>
      <c r="RUL44" s="1442"/>
      <c r="RUM44" s="1442"/>
      <c r="RUN44" s="1442"/>
      <c r="RUO44" s="1442"/>
      <c r="RUP44" s="1442"/>
      <c r="RUQ44" s="1442"/>
      <c r="RUR44" s="1442"/>
      <c r="RUS44" s="1442"/>
      <c r="RUT44" s="1442"/>
      <c r="RUU44" s="1442"/>
      <c r="RUV44" s="1442"/>
      <c r="RUW44" s="1442"/>
      <c r="RUX44" s="1442"/>
      <c r="RUY44" s="1442"/>
      <c r="RUZ44" s="1442"/>
      <c r="RVA44" s="1442"/>
      <c r="RVB44" s="1442"/>
      <c r="RVC44" s="1442"/>
      <c r="RVD44" s="1442"/>
      <c r="RVE44" s="1442"/>
      <c r="RVF44" s="1442"/>
      <c r="RVG44" s="1442"/>
      <c r="RVH44" s="1442"/>
      <c r="RVI44" s="1442"/>
      <c r="RVJ44" s="1442"/>
      <c r="RVK44" s="1442"/>
      <c r="RVL44" s="1442"/>
      <c r="RVM44" s="1442"/>
      <c r="RVN44" s="1442"/>
      <c r="RVO44" s="1442"/>
      <c r="RVP44" s="1442"/>
      <c r="RVQ44" s="1442"/>
      <c r="RVR44" s="1442"/>
      <c r="RVS44" s="1442"/>
      <c r="RVT44" s="1442"/>
      <c r="RVU44" s="1442"/>
      <c r="RVV44" s="1442"/>
      <c r="RVW44" s="1442"/>
      <c r="RVX44" s="1442"/>
      <c r="RVY44" s="1442"/>
      <c r="RVZ44" s="1442"/>
      <c r="RWA44" s="1442"/>
      <c r="RWB44" s="1442"/>
      <c r="RWC44" s="1442"/>
      <c r="RWD44" s="1442"/>
      <c r="RWE44" s="1442"/>
      <c r="RWF44" s="1442"/>
      <c r="RWG44" s="1442"/>
      <c r="RWH44" s="1442"/>
      <c r="RWI44" s="1442"/>
      <c r="RWJ44" s="1442"/>
      <c r="RWK44" s="1442"/>
      <c r="RWL44" s="1442"/>
      <c r="RWM44" s="1442"/>
      <c r="RWN44" s="1442"/>
      <c r="RWO44" s="1442"/>
      <c r="RWP44" s="1442"/>
      <c r="RWQ44" s="1442"/>
      <c r="RWR44" s="1442"/>
      <c r="RWS44" s="1442"/>
      <c r="RWT44" s="1442"/>
      <c r="RWU44" s="1442"/>
      <c r="RWV44" s="1442"/>
      <c r="RWW44" s="1442"/>
      <c r="RWX44" s="1442"/>
      <c r="RWY44" s="1442"/>
      <c r="RWZ44" s="1442"/>
      <c r="RXA44" s="1442"/>
      <c r="RXB44" s="1442"/>
      <c r="RXC44" s="1442"/>
      <c r="RXD44" s="1442"/>
      <c r="RXE44" s="1442"/>
      <c r="RXF44" s="1442"/>
      <c r="RXG44" s="1442"/>
      <c r="RXH44" s="1442"/>
      <c r="RXI44" s="1442"/>
      <c r="RXJ44" s="1442"/>
      <c r="RXK44" s="1442"/>
      <c r="RXL44" s="1442"/>
      <c r="RXM44" s="1442"/>
      <c r="RXN44" s="1442"/>
      <c r="RXO44" s="1442"/>
      <c r="RXP44" s="1442"/>
      <c r="RXQ44" s="1442"/>
      <c r="RXR44" s="1442"/>
      <c r="RXS44" s="1442"/>
      <c r="RXT44" s="1442"/>
      <c r="RXU44" s="1442"/>
      <c r="RXV44" s="1442"/>
      <c r="RXW44" s="1442"/>
      <c r="RXX44" s="1442"/>
      <c r="RXY44" s="1442"/>
      <c r="RXZ44" s="1442"/>
      <c r="RYA44" s="1442"/>
      <c r="RYB44" s="1442"/>
      <c r="RYC44" s="1442"/>
      <c r="RYD44" s="1442"/>
      <c r="RYE44" s="1442"/>
      <c r="RYF44" s="1442"/>
      <c r="RYG44" s="1442"/>
      <c r="RYH44" s="1442"/>
      <c r="RYI44" s="1442"/>
      <c r="RYJ44" s="1442"/>
      <c r="RYK44" s="1442"/>
      <c r="RYL44" s="1442"/>
      <c r="RYM44" s="1442"/>
      <c r="RYN44" s="1442"/>
      <c r="RYO44" s="1442"/>
      <c r="RYP44" s="1442"/>
      <c r="RYQ44" s="1442"/>
      <c r="RYR44" s="1442"/>
      <c r="RYS44" s="1442"/>
      <c r="RYT44" s="1442"/>
      <c r="RYU44" s="1442"/>
      <c r="RYV44" s="1442"/>
      <c r="RYW44" s="1442"/>
      <c r="RYX44" s="1442"/>
      <c r="RYY44" s="1442"/>
      <c r="RYZ44" s="1442"/>
      <c r="RZA44" s="1442"/>
      <c r="RZB44" s="1442"/>
      <c r="RZC44" s="1442"/>
      <c r="RZD44" s="1442"/>
      <c r="RZE44" s="1442"/>
      <c r="RZF44" s="1442"/>
      <c r="RZG44" s="1442"/>
      <c r="RZH44" s="1442"/>
      <c r="RZI44" s="1442"/>
      <c r="RZJ44" s="1442"/>
      <c r="RZK44" s="1442"/>
      <c r="RZL44" s="1442"/>
      <c r="RZM44" s="1442"/>
      <c r="RZN44" s="1442"/>
      <c r="RZO44" s="1442"/>
      <c r="RZP44" s="1442"/>
      <c r="RZQ44" s="1442"/>
      <c r="RZR44" s="1442"/>
      <c r="RZS44" s="1442"/>
      <c r="RZT44" s="1442"/>
      <c r="RZU44" s="1442"/>
      <c r="RZV44" s="1442"/>
      <c r="RZW44" s="1442"/>
      <c r="RZX44" s="1442"/>
      <c r="RZY44" s="1442"/>
      <c r="RZZ44" s="1442"/>
      <c r="SAA44" s="1442"/>
      <c r="SAB44" s="1442"/>
      <c r="SAC44" s="1442"/>
      <c r="SAD44" s="1442"/>
      <c r="SAE44" s="1442"/>
      <c r="SAF44" s="1442"/>
      <c r="SAG44" s="1442"/>
      <c r="SAH44" s="1442"/>
      <c r="SAI44" s="1442"/>
      <c r="SAJ44" s="1442"/>
      <c r="SAK44" s="1442"/>
      <c r="SAL44" s="1442"/>
      <c r="SAM44" s="1442"/>
      <c r="SAN44" s="1442"/>
      <c r="SAO44" s="1442"/>
      <c r="SAP44" s="1442"/>
      <c r="SAQ44" s="1442"/>
      <c r="SAR44" s="1442"/>
      <c r="SAS44" s="1442"/>
      <c r="SAT44" s="1442"/>
      <c r="SAU44" s="1442"/>
      <c r="SAV44" s="1442"/>
      <c r="SAW44" s="1442"/>
      <c r="SAX44" s="1442"/>
      <c r="SAY44" s="1442"/>
      <c r="SAZ44" s="1442"/>
      <c r="SBA44" s="1442"/>
      <c r="SBB44" s="1442"/>
      <c r="SBC44" s="1442"/>
      <c r="SBD44" s="1442"/>
      <c r="SBE44" s="1442"/>
      <c r="SBF44" s="1442"/>
      <c r="SBG44" s="1442"/>
      <c r="SBH44" s="1442"/>
      <c r="SBI44" s="1442"/>
      <c r="SBJ44" s="1442"/>
      <c r="SBK44" s="1442"/>
      <c r="SBL44" s="1442"/>
      <c r="SBM44" s="1442"/>
      <c r="SBN44" s="1442"/>
      <c r="SBO44" s="1442"/>
      <c r="SBP44" s="1442"/>
      <c r="SBQ44" s="1442"/>
      <c r="SBR44" s="1442"/>
      <c r="SBS44" s="1442"/>
      <c r="SBT44" s="1442"/>
      <c r="SBU44" s="1442"/>
      <c r="SBV44" s="1442"/>
      <c r="SBW44" s="1442"/>
      <c r="SBX44" s="1442"/>
      <c r="SBY44" s="1442"/>
      <c r="SBZ44" s="1442"/>
      <c r="SCA44" s="1442"/>
      <c r="SCB44" s="1442"/>
      <c r="SCC44" s="1442"/>
      <c r="SCD44" s="1442"/>
      <c r="SCE44" s="1442"/>
      <c r="SCF44" s="1442"/>
      <c r="SCG44" s="1442"/>
      <c r="SCH44" s="1442"/>
      <c r="SCI44" s="1442"/>
      <c r="SCJ44" s="1442"/>
      <c r="SCK44" s="1442"/>
      <c r="SCL44" s="1442"/>
      <c r="SCM44" s="1442"/>
      <c r="SCN44" s="1442"/>
      <c r="SCO44" s="1442"/>
      <c r="SCP44" s="1442"/>
      <c r="SCQ44" s="1442"/>
      <c r="SCR44" s="1442"/>
      <c r="SCS44" s="1442"/>
      <c r="SCT44" s="1442"/>
      <c r="SCU44" s="1442"/>
      <c r="SCV44" s="1442"/>
      <c r="SCW44" s="1442"/>
      <c r="SCX44" s="1442"/>
      <c r="SCY44" s="1442"/>
      <c r="SCZ44" s="1442"/>
      <c r="SDA44" s="1442"/>
      <c r="SDB44" s="1442"/>
      <c r="SDC44" s="1442"/>
      <c r="SDD44" s="1442"/>
      <c r="SDE44" s="1442"/>
      <c r="SDF44" s="1442"/>
      <c r="SDG44" s="1442"/>
      <c r="SDH44" s="1442"/>
      <c r="SDI44" s="1442"/>
      <c r="SDJ44" s="1442"/>
      <c r="SDK44" s="1442"/>
      <c r="SDL44" s="1442"/>
      <c r="SDM44" s="1442"/>
      <c r="SDN44" s="1442"/>
      <c r="SDO44" s="1442"/>
      <c r="SDP44" s="1442"/>
      <c r="SDQ44" s="1442"/>
      <c r="SDR44" s="1442"/>
      <c r="SDS44" s="1442"/>
      <c r="SDT44" s="1442"/>
      <c r="SDU44" s="1442"/>
      <c r="SDV44" s="1442"/>
      <c r="SDW44" s="1442"/>
      <c r="SDX44" s="1442"/>
      <c r="SDY44" s="1442"/>
      <c r="SDZ44" s="1442"/>
      <c r="SEA44" s="1442"/>
      <c r="SEB44" s="1442"/>
      <c r="SEC44" s="1442"/>
      <c r="SED44" s="1442"/>
      <c r="SEE44" s="1442"/>
      <c r="SEF44" s="1442"/>
      <c r="SEG44" s="1442"/>
      <c r="SEH44" s="1442"/>
      <c r="SEI44" s="1442"/>
      <c r="SEJ44" s="1442"/>
      <c r="SEK44" s="1442"/>
      <c r="SEL44" s="1442"/>
      <c r="SEM44" s="1442"/>
      <c r="SEN44" s="1442"/>
      <c r="SEO44" s="1442"/>
      <c r="SEP44" s="1442"/>
      <c r="SEQ44" s="1442"/>
      <c r="SER44" s="1442"/>
      <c r="SES44" s="1442"/>
      <c r="SET44" s="1442"/>
      <c r="SEU44" s="1442"/>
      <c r="SEV44" s="1442"/>
      <c r="SEW44" s="1442"/>
      <c r="SEX44" s="1442"/>
      <c r="SEY44" s="1442"/>
      <c r="SEZ44" s="1442"/>
      <c r="SFA44" s="1442"/>
      <c r="SFB44" s="1442"/>
      <c r="SFC44" s="1442"/>
      <c r="SFD44" s="1442"/>
      <c r="SFE44" s="1442"/>
      <c r="SFF44" s="1442"/>
      <c r="SFG44" s="1442"/>
      <c r="SFH44" s="1442"/>
      <c r="SFI44" s="1442"/>
      <c r="SFJ44" s="1442"/>
      <c r="SFK44" s="1442"/>
      <c r="SFL44" s="1442"/>
      <c r="SFM44" s="1442"/>
      <c r="SFN44" s="1442"/>
      <c r="SFO44" s="1442"/>
      <c r="SFP44" s="1442"/>
      <c r="SFQ44" s="1442"/>
      <c r="SFR44" s="1442"/>
      <c r="SFS44" s="1442"/>
      <c r="SFT44" s="1442"/>
      <c r="SFU44" s="1442"/>
      <c r="SFV44" s="1442"/>
      <c r="SFW44" s="1442"/>
      <c r="SFX44" s="1442"/>
      <c r="SFY44" s="1442"/>
      <c r="SFZ44" s="1442"/>
      <c r="SGA44" s="1442"/>
      <c r="SGB44" s="1442"/>
      <c r="SGC44" s="1442"/>
      <c r="SGD44" s="1442"/>
      <c r="SGE44" s="1442"/>
      <c r="SGF44" s="1442"/>
      <c r="SGG44" s="1442"/>
      <c r="SGH44" s="1442"/>
      <c r="SGI44" s="1442"/>
      <c r="SGJ44" s="1442"/>
      <c r="SGK44" s="1442"/>
      <c r="SGL44" s="1442"/>
      <c r="SGM44" s="1442"/>
      <c r="SGN44" s="1442"/>
      <c r="SGO44" s="1442"/>
      <c r="SGP44" s="1442"/>
      <c r="SGQ44" s="1442"/>
      <c r="SGR44" s="1442"/>
      <c r="SGS44" s="1442"/>
      <c r="SGT44" s="1442"/>
      <c r="SGU44" s="1442"/>
      <c r="SGV44" s="1442"/>
      <c r="SGW44" s="1442"/>
      <c r="SGX44" s="1442"/>
      <c r="SGY44" s="1442"/>
      <c r="SGZ44" s="1442"/>
      <c r="SHA44" s="1442"/>
      <c r="SHB44" s="1442"/>
      <c r="SHC44" s="1442"/>
      <c r="SHD44" s="1442"/>
      <c r="SHE44" s="1442"/>
      <c r="SHF44" s="1442"/>
      <c r="SHG44" s="1442"/>
      <c r="SHH44" s="1442"/>
      <c r="SHI44" s="1442"/>
      <c r="SHJ44" s="1442"/>
      <c r="SHK44" s="1442"/>
      <c r="SHL44" s="1442"/>
      <c r="SHM44" s="1442"/>
      <c r="SHN44" s="1442"/>
      <c r="SHO44" s="1442"/>
      <c r="SHP44" s="1442"/>
      <c r="SHQ44" s="1442"/>
      <c r="SHR44" s="1442"/>
      <c r="SHS44" s="1442"/>
      <c r="SHT44" s="1442"/>
      <c r="SHU44" s="1442"/>
      <c r="SHV44" s="1442"/>
      <c r="SHW44" s="1442"/>
      <c r="SHX44" s="1442"/>
      <c r="SHY44" s="1442"/>
      <c r="SHZ44" s="1442"/>
      <c r="SIA44" s="1442"/>
      <c r="SIB44" s="1442"/>
      <c r="SIC44" s="1442"/>
      <c r="SID44" s="1442"/>
      <c r="SIE44" s="1442"/>
      <c r="SIF44" s="1442"/>
      <c r="SIG44" s="1442"/>
      <c r="SIH44" s="1442"/>
      <c r="SII44" s="1442"/>
      <c r="SIJ44" s="1442"/>
      <c r="SIK44" s="1442"/>
      <c r="SIL44" s="1442"/>
      <c r="SIM44" s="1442"/>
      <c r="SIN44" s="1442"/>
      <c r="SIO44" s="1442"/>
      <c r="SIP44" s="1442"/>
      <c r="SIQ44" s="1442"/>
      <c r="SIR44" s="1442"/>
      <c r="SIS44" s="1442"/>
      <c r="SIT44" s="1442"/>
      <c r="SIU44" s="1442"/>
      <c r="SIV44" s="1442"/>
      <c r="SIW44" s="1442"/>
      <c r="SIX44" s="1442"/>
      <c r="SIY44" s="1442"/>
      <c r="SIZ44" s="1442"/>
      <c r="SJA44" s="1442"/>
      <c r="SJB44" s="1442"/>
      <c r="SJC44" s="1442"/>
      <c r="SJD44" s="1442"/>
      <c r="SJE44" s="1442"/>
      <c r="SJF44" s="1442"/>
      <c r="SJG44" s="1442"/>
      <c r="SJH44" s="1442"/>
      <c r="SJI44" s="1442"/>
      <c r="SJJ44" s="1442"/>
      <c r="SJK44" s="1442"/>
      <c r="SJL44" s="1442"/>
      <c r="SJM44" s="1442"/>
      <c r="SJN44" s="1442"/>
      <c r="SJO44" s="1442"/>
      <c r="SJP44" s="1442"/>
      <c r="SJQ44" s="1442"/>
      <c r="SJR44" s="1442"/>
      <c r="SJS44" s="1442"/>
      <c r="SJT44" s="1442"/>
      <c r="SJU44" s="1442"/>
      <c r="SJV44" s="1442"/>
      <c r="SJW44" s="1442"/>
      <c r="SJX44" s="1442"/>
      <c r="SJY44" s="1442"/>
      <c r="SJZ44" s="1442"/>
      <c r="SKA44" s="1442"/>
      <c r="SKB44" s="1442"/>
      <c r="SKC44" s="1442"/>
      <c r="SKD44" s="1442"/>
      <c r="SKE44" s="1442"/>
      <c r="SKF44" s="1442"/>
      <c r="SKG44" s="1442"/>
      <c r="SKH44" s="1442"/>
      <c r="SKI44" s="1442"/>
      <c r="SKJ44" s="1442"/>
      <c r="SKK44" s="1442"/>
      <c r="SKL44" s="1442"/>
      <c r="SKM44" s="1442"/>
      <c r="SKN44" s="1442"/>
      <c r="SKO44" s="1442"/>
      <c r="SKP44" s="1442"/>
      <c r="SKQ44" s="1442"/>
      <c r="SKR44" s="1442"/>
      <c r="SKS44" s="1442"/>
      <c r="SKT44" s="1442"/>
      <c r="SKU44" s="1442"/>
      <c r="SKV44" s="1442"/>
      <c r="SKW44" s="1442"/>
      <c r="SKX44" s="1442"/>
      <c r="SKY44" s="1442"/>
      <c r="SKZ44" s="1442"/>
      <c r="SLA44" s="1442"/>
      <c r="SLB44" s="1442"/>
      <c r="SLC44" s="1442"/>
      <c r="SLD44" s="1442"/>
      <c r="SLE44" s="1442"/>
      <c r="SLF44" s="1442"/>
      <c r="SLG44" s="1442"/>
      <c r="SLH44" s="1442"/>
      <c r="SLI44" s="1442"/>
      <c r="SLJ44" s="1442"/>
      <c r="SLK44" s="1442"/>
      <c r="SLL44" s="1442"/>
      <c r="SLM44" s="1442"/>
      <c r="SLN44" s="1442"/>
      <c r="SLO44" s="1442"/>
      <c r="SLP44" s="1442"/>
      <c r="SLQ44" s="1442"/>
      <c r="SLR44" s="1442"/>
      <c r="SLS44" s="1442"/>
      <c r="SLT44" s="1442"/>
      <c r="SLU44" s="1442"/>
      <c r="SLV44" s="1442"/>
      <c r="SLW44" s="1442"/>
      <c r="SLX44" s="1442"/>
      <c r="SLY44" s="1442"/>
      <c r="SLZ44" s="1442"/>
      <c r="SMA44" s="1442"/>
      <c r="SMB44" s="1442"/>
      <c r="SMC44" s="1442"/>
      <c r="SMD44" s="1442"/>
      <c r="SME44" s="1442"/>
      <c r="SMF44" s="1442"/>
      <c r="SMG44" s="1442"/>
      <c r="SMH44" s="1442"/>
      <c r="SMI44" s="1442"/>
      <c r="SMJ44" s="1442"/>
      <c r="SMK44" s="1442"/>
      <c r="SML44" s="1442"/>
      <c r="SMM44" s="1442"/>
      <c r="SMN44" s="1442"/>
      <c r="SMO44" s="1442"/>
      <c r="SMP44" s="1442"/>
      <c r="SMQ44" s="1442"/>
      <c r="SMR44" s="1442"/>
      <c r="SMS44" s="1442"/>
      <c r="SMT44" s="1442"/>
      <c r="SMU44" s="1442"/>
      <c r="SMV44" s="1442"/>
      <c r="SMW44" s="1442"/>
      <c r="SMX44" s="1442"/>
      <c r="SMY44" s="1442"/>
      <c r="SMZ44" s="1442"/>
      <c r="SNA44" s="1442"/>
      <c r="SNB44" s="1442"/>
      <c r="SNC44" s="1442"/>
      <c r="SND44" s="1442"/>
      <c r="SNE44" s="1442"/>
      <c r="SNF44" s="1442"/>
      <c r="SNG44" s="1442"/>
      <c r="SNH44" s="1442"/>
      <c r="SNI44" s="1442"/>
      <c r="SNJ44" s="1442"/>
      <c r="SNK44" s="1442"/>
      <c r="SNL44" s="1442"/>
      <c r="SNM44" s="1442"/>
      <c r="SNN44" s="1442"/>
      <c r="SNO44" s="1442"/>
      <c r="SNP44" s="1442"/>
      <c r="SNQ44" s="1442"/>
      <c r="SNR44" s="1442"/>
      <c r="SNS44" s="1442"/>
      <c r="SNT44" s="1442"/>
      <c r="SNU44" s="1442"/>
      <c r="SNV44" s="1442"/>
      <c r="SNW44" s="1442"/>
      <c r="SNX44" s="1442"/>
      <c r="SNY44" s="1442"/>
      <c r="SNZ44" s="1442"/>
      <c r="SOA44" s="1442"/>
      <c r="SOB44" s="1442"/>
      <c r="SOC44" s="1442"/>
      <c r="SOD44" s="1442"/>
      <c r="SOE44" s="1442"/>
      <c r="SOF44" s="1442"/>
      <c r="SOG44" s="1442"/>
      <c r="SOH44" s="1442"/>
      <c r="SOI44" s="1442"/>
      <c r="SOJ44" s="1442"/>
      <c r="SOK44" s="1442"/>
      <c r="SOL44" s="1442"/>
      <c r="SOM44" s="1442"/>
      <c r="SON44" s="1442"/>
      <c r="SOO44" s="1442"/>
      <c r="SOP44" s="1442"/>
      <c r="SOQ44" s="1442"/>
      <c r="SOR44" s="1442"/>
      <c r="SOS44" s="1442"/>
      <c r="SOT44" s="1442"/>
      <c r="SOU44" s="1442"/>
      <c r="SOV44" s="1442"/>
      <c r="SOW44" s="1442"/>
      <c r="SOX44" s="1442"/>
      <c r="SOY44" s="1442"/>
      <c r="SOZ44" s="1442"/>
      <c r="SPA44" s="1442"/>
      <c r="SPB44" s="1442"/>
      <c r="SPC44" s="1442"/>
      <c r="SPD44" s="1442"/>
      <c r="SPE44" s="1442"/>
      <c r="SPF44" s="1442"/>
      <c r="SPG44" s="1442"/>
      <c r="SPH44" s="1442"/>
      <c r="SPI44" s="1442"/>
      <c r="SPJ44" s="1442"/>
      <c r="SPK44" s="1442"/>
      <c r="SPL44" s="1442"/>
      <c r="SPM44" s="1442"/>
      <c r="SPN44" s="1442"/>
      <c r="SPO44" s="1442"/>
      <c r="SPP44" s="1442"/>
      <c r="SPQ44" s="1442"/>
      <c r="SPR44" s="1442"/>
      <c r="SPS44" s="1442"/>
      <c r="SPT44" s="1442"/>
      <c r="SPU44" s="1442"/>
      <c r="SPV44" s="1442"/>
      <c r="SPW44" s="1442"/>
      <c r="SPX44" s="1442"/>
      <c r="SPY44" s="1442"/>
      <c r="SPZ44" s="1442"/>
      <c r="SQA44" s="1442"/>
      <c r="SQB44" s="1442"/>
      <c r="SQC44" s="1442"/>
      <c r="SQD44" s="1442"/>
      <c r="SQE44" s="1442"/>
      <c r="SQF44" s="1442"/>
      <c r="SQG44" s="1442"/>
      <c r="SQH44" s="1442"/>
      <c r="SQI44" s="1442"/>
      <c r="SQJ44" s="1442"/>
      <c r="SQK44" s="1442"/>
      <c r="SQL44" s="1442"/>
      <c r="SQM44" s="1442"/>
      <c r="SQN44" s="1442"/>
      <c r="SQO44" s="1442"/>
      <c r="SQP44" s="1442"/>
      <c r="SQQ44" s="1442"/>
      <c r="SQR44" s="1442"/>
      <c r="SQS44" s="1442"/>
      <c r="SQT44" s="1442"/>
      <c r="SQU44" s="1442"/>
      <c r="SQV44" s="1442"/>
      <c r="SQW44" s="1442"/>
      <c r="SQX44" s="1442"/>
      <c r="SQY44" s="1442"/>
      <c r="SQZ44" s="1442"/>
      <c r="SRA44" s="1442"/>
      <c r="SRB44" s="1442"/>
      <c r="SRC44" s="1442"/>
      <c r="SRD44" s="1442"/>
      <c r="SRE44" s="1442"/>
      <c r="SRF44" s="1442"/>
      <c r="SRG44" s="1442"/>
      <c r="SRH44" s="1442"/>
      <c r="SRI44" s="1442"/>
      <c r="SRJ44" s="1442"/>
      <c r="SRK44" s="1442"/>
      <c r="SRL44" s="1442"/>
      <c r="SRM44" s="1442"/>
      <c r="SRN44" s="1442"/>
      <c r="SRO44" s="1442"/>
      <c r="SRP44" s="1442"/>
      <c r="SRQ44" s="1442"/>
      <c r="SRR44" s="1442"/>
      <c r="SRS44" s="1442"/>
      <c r="SRT44" s="1442"/>
      <c r="SRU44" s="1442"/>
      <c r="SRV44" s="1442"/>
      <c r="SRW44" s="1442"/>
      <c r="SRX44" s="1442"/>
      <c r="SRY44" s="1442"/>
      <c r="SRZ44" s="1442"/>
      <c r="SSA44" s="1442"/>
      <c r="SSB44" s="1442"/>
      <c r="SSC44" s="1442"/>
      <c r="SSD44" s="1442"/>
      <c r="SSE44" s="1442"/>
      <c r="SSF44" s="1442"/>
      <c r="SSG44" s="1442"/>
      <c r="SSH44" s="1442"/>
      <c r="SSI44" s="1442"/>
      <c r="SSJ44" s="1442"/>
      <c r="SSK44" s="1442"/>
      <c r="SSL44" s="1442"/>
      <c r="SSM44" s="1442"/>
      <c r="SSN44" s="1442"/>
      <c r="SSO44" s="1442"/>
      <c r="SSP44" s="1442"/>
      <c r="SSQ44" s="1442"/>
      <c r="SSR44" s="1442"/>
      <c r="SSS44" s="1442"/>
      <c r="SST44" s="1442"/>
      <c r="SSU44" s="1442"/>
      <c r="SSV44" s="1442"/>
      <c r="SSW44" s="1442"/>
      <c r="SSX44" s="1442"/>
      <c r="SSY44" s="1442"/>
      <c r="SSZ44" s="1442"/>
      <c r="STA44" s="1442"/>
      <c r="STB44" s="1442"/>
      <c r="STC44" s="1442"/>
      <c r="STD44" s="1442"/>
      <c r="STE44" s="1442"/>
      <c r="STF44" s="1442"/>
      <c r="STG44" s="1442"/>
      <c r="STH44" s="1442"/>
      <c r="STI44" s="1442"/>
      <c r="STJ44" s="1442"/>
      <c r="STK44" s="1442"/>
      <c r="STL44" s="1442"/>
      <c r="STM44" s="1442"/>
      <c r="STN44" s="1442"/>
      <c r="STO44" s="1442"/>
      <c r="STP44" s="1442"/>
      <c r="STQ44" s="1442"/>
      <c r="STR44" s="1442"/>
      <c r="STS44" s="1442"/>
      <c r="STT44" s="1442"/>
      <c r="STU44" s="1442"/>
      <c r="STV44" s="1442"/>
      <c r="STW44" s="1442"/>
      <c r="STX44" s="1442"/>
      <c r="STY44" s="1442"/>
      <c r="STZ44" s="1442"/>
      <c r="SUA44" s="1442"/>
      <c r="SUB44" s="1442"/>
      <c r="SUC44" s="1442"/>
      <c r="SUD44" s="1442"/>
      <c r="SUE44" s="1442"/>
      <c r="SUF44" s="1442"/>
      <c r="SUG44" s="1442"/>
      <c r="SUH44" s="1442"/>
      <c r="SUI44" s="1442"/>
      <c r="SUJ44" s="1442"/>
      <c r="SUK44" s="1442"/>
      <c r="SUL44" s="1442"/>
      <c r="SUM44" s="1442"/>
      <c r="SUN44" s="1442"/>
      <c r="SUO44" s="1442"/>
      <c r="SUP44" s="1442"/>
      <c r="SUQ44" s="1442"/>
      <c r="SUR44" s="1442"/>
      <c r="SUS44" s="1442"/>
      <c r="SUT44" s="1442"/>
      <c r="SUU44" s="1442"/>
      <c r="SUV44" s="1442"/>
      <c r="SUW44" s="1442"/>
      <c r="SUX44" s="1442"/>
      <c r="SUY44" s="1442"/>
      <c r="SUZ44" s="1442"/>
      <c r="SVA44" s="1442"/>
      <c r="SVB44" s="1442"/>
      <c r="SVC44" s="1442"/>
      <c r="SVD44" s="1442"/>
      <c r="SVE44" s="1442"/>
      <c r="SVF44" s="1442"/>
      <c r="SVG44" s="1442"/>
      <c r="SVH44" s="1442"/>
      <c r="SVI44" s="1442"/>
      <c r="SVJ44" s="1442"/>
      <c r="SVK44" s="1442"/>
      <c r="SVL44" s="1442"/>
      <c r="SVM44" s="1442"/>
      <c r="SVN44" s="1442"/>
      <c r="SVO44" s="1442"/>
      <c r="SVP44" s="1442"/>
      <c r="SVQ44" s="1442"/>
      <c r="SVR44" s="1442"/>
      <c r="SVS44" s="1442"/>
      <c r="SVT44" s="1442"/>
      <c r="SVU44" s="1442"/>
      <c r="SVV44" s="1442"/>
      <c r="SVW44" s="1442"/>
      <c r="SVX44" s="1442"/>
      <c r="SVY44" s="1442"/>
      <c r="SVZ44" s="1442"/>
      <c r="SWA44" s="1442"/>
      <c r="SWB44" s="1442"/>
      <c r="SWC44" s="1442"/>
      <c r="SWD44" s="1442"/>
      <c r="SWE44" s="1442"/>
      <c r="SWF44" s="1442"/>
      <c r="SWG44" s="1442"/>
      <c r="SWH44" s="1442"/>
      <c r="SWI44" s="1442"/>
      <c r="SWJ44" s="1442"/>
      <c r="SWK44" s="1442"/>
      <c r="SWL44" s="1442"/>
      <c r="SWM44" s="1442"/>
      <c r="SWN44" s="1442"/>
      <c r="SWO44" s="1442"/>
      <c r="SWP44" s="1442"/>
      <c r="SWQ44" s="1442"/>
      <c r="SWR44" s="1442"/>
      <c r="SWS44" s="1442"/>
      <c r="SWT44" s="1442"/>
      <c r="SWU44" s="1442"/>
      <c r="SWV44" s="1442"/>
      <c r="SWW44" s="1442"/>
      <c r="SWX44" s="1442"/>
      <c r="SWY44" s="1442"/>
      <c r="SWZ44" s="1442"/>
      <c r="SXA44" s="1442"/>
      <c r="SXB44" s="1442"/>
      <c r="SXC44" s="1442"/>
      <c r="SXD44" s="1442"/>
      <c r="SXE44" s="1442"/>
      <c r="SXF44" s="1442"/>
      <c r="SXG44" s="1442"/>
      <c r="SXH44" s="1442"/>
      <c r="SXI44" s="1442"/>
      <c r="SXJ44" s="1442"/>
      <c r="SXK44" s="1442"/>
      <c r="SXL44" s="1442"/>
      <c r="SXM44" s="1442"/>
      <c r="SXN44" s="1442"/>
      <c r="SXO44" s="1442"/>
      <c r="SXP44" s="1442"/>
      <c r="SXQ44" s="1442"/>
      <c r="SXR44" s="1442"/>
      <c r="SXS44" s="1442"/>
      <c r="SXT44" s="1442"/>
      <c r="SXU44" s="1442"/>
      <c r="SXV44" s="1442"/>
      <c r="SXW44" s="1442"/>
      <c r="SXX44" s="1442"/>
      <c r="SXY44" s="1442"/>
      <c r="SXZ44" s="1442"/>
      <c r="SYA44" s="1442"/>
      <c r="SYB44" s="1442"/>
      <c r="SYC44" s="1442"/>
      <c r="SYD44" s="1442"/>
      <c r="SYE44" s="1442"/>
      <c r="SYF44" s="1442"/>
      <c r="SYG44" s="1442"/>
      <c r="SYH44" s="1442"/>
      <c r="SYI44" s="1442"/>
      <c r="SYJ44" s="1442"/>
      <c r="SYK44" s="1442"/>
      <c r="SYL44" s="1442"/>
      <c r="SYM44" s="1442"/>
      <c r="SYN44" s="1442"/>
      <c r="SYO44" s="1442"/>
      <c r="SYP44" s="1442"/>
      <c r="SYQ44" s="1442"/>
      <c r="SYR44" s="1442"/>
      <c r="SYS44" s="1442"/>
      <c r="SYT44" s="1442"/>
      <c r="SYU44" s="1442"/>
      <c r="SYV44" s="1442"/>
      <c r="SYW44" s="1442"/>
      <c r="SYX44" s="1442"/>
      <c r="SYY44" s="1442"/>
      <c r="SYZ44" s="1442"/>
      <c r="SZA44" s="1442"/>
      <c r="SZB44" s="1442"/>
      <c r="SZC44" s="1442"/>
      <c r="SZD44" s="1442"/>
      <c r="SZE44" s="1442"/>
      <c r="SZF44" s="1442"/>
      <c r="SZG44" s="1442"/>
      <c r="SZH44" s="1442"/>
      <c r="SZI44" s="1442"/>
      <c r="SZJ44" s="1442"/>
      <c r="SZK44" s="1442"/>
      <c r="SZL44" s="1442"/>
      <c r="SZM44" s="1442"/>
      <c r="SZN44" s="1442"/>
      <c r="SZO44" s="1442"/>
      <c r="SZP44" s="1442"/>
      <c r="SZQ44" s="1442"/>
      <c r="SZR44" s="1442"/>
      <c r="SZS44" s="1442"/>
      <c r="SZT44" s="1442"/>
      <c r="SZU44" s="1442"/>
      <c r="SZV44" s="1442"/>
      <c r="SZW44" s="1442"/>
      <c r="SZX44" s="1442"/>
      <c r="SZY44" s="1442"/>
      <c r="SZZ44" s="1442"/>
      <c r="TAA44" s="1442"/>
      <c r="TAB44" s="1442"/>
      <c r="TAC44" s="1442"/>
      <c r="TAD44" s="1442"/>
      <c r="TAE44" s="1442"/>
      <c r="TAF44" s="1442"/>
      <c r="TAG44" s="1442"/>
      <c r="TAH44" s="1442"/>
      <c r="TAI44" s="1442"/>
      <c r="TAJ44" s="1442"/>
      <c r="TAK44" s="1442"/>
      <c r="TAL44" s="1442"/>
      <c r="TAM44" s="1442"/>
      <c r="TAN44" s="1442"/>
      <c r="TAO44" s="1442"/>
      <c r="TAP44" s="1442"/>
      <c r="TAQ44" s="1442"/>
      <c r="TAR44" s="1442"/>
      <c r="TAS44" s="1442"/>
      <c r="TAT44" s="1442"/>
      <c r="TAU44" s="1442"/>
      <c r="TAV44" s="1442"/>
      <c r="TAW44" s="1442"/>
      <c r="TAX44" s="1442"/>
      <c r="TAY44" s="1442"/>
      <c r="TAZ44" s="1442"/>
      <c r="TBA44" s="1442"/>
      <c r="TBB44" s="1442"/>
      <c r="TBC44" s="1442"/>
      <c r="TBD44" s="1442"/>
      <c r="TBE44" s="1442"/>
      <c r="TBF44" s="1442"/>
      <c r="TBG44" s="1442"/>
      <c r="TBH44" s="1442"/>
      <c r="TBI44" s="1442"/>
      <c r="TBJ44" s="1442"/>
      <c r="TBK44" s="1442"/>
      <c r="TBL44" s="1442"/>
      <c r="TBM44" s="1442"/>
      <c r="TBN44" s="1442"/>
      <c r="TBO44" s="1442"/>
      <c r="TBP44" s="1442"/>
      <c r="TBQ44" s="1442"/>
      <c r="TBR44" s="1442"/>
      <c r="TBS44" s="1442"/>
      <c r="TBT44" s="1442"/>
      <c r="TBU44" s="1442"/>
      <c r="TBV44" s="1442"/>
      <c r="TBW44" s="1442"/>
      <c r="TBX44" s="1442"/>
      <c r="TBY44" s="1442"/>
      <c r="TBZ44" s="1442"/>
      <c r="TCA44" s="1442"/>
      <c r="TCB44" s="1442"/>
      <c r="TCC44" s="1442"/>
      <c r="TCD44" s="1442"/>
      <c r="TCE44" s="1442"/>
      <c r="TCF44" s="1442"/>
      <c r="TCG44" s="1442"/>
      <c r="TCH44" s="1442"/>
      <c r="TCI44" s="1442"/>
      <c r="TCJ44" s="1442"/>
      <c r="TCK44" s="1442"/>
      <c r="TCL44" s="1442"/>
      <c r="TCM44" s="1442"/>
      <c r="TCN44" s="1442"/>
      <c r="TCO44" s="1442"/>
      <c r="TCP44" s="1442"/>
      <c r="TCQ44" s="1442"/>
      <c r="TCR44" s="1442"/>
      <c r="TCS44" s="1442"/>
      <c r="TCT44" s="1442"/>
      <c r="TCU44" s="1442"/>
      <c r="TCV44" s="1442"/>
      <c r="TCW44" s="1442"/>
      <c r="TCX44" s="1442"/>
      <c r="TCY44" s="1442"/>
      <c r="TCZ44" s="1442"/>
      <c r="TDA44" s="1442"/>
      <c r="TDB44" s="1442"/>
      <c r="TDC44" s="1442"/>
      <c r="TDD44" s="1442"/>
      <c r="TDE44" s="1442"/>
      <c r="TDF44" s="1442"/>
      <c r="TDG44" s="1442"/>
      <c r="TDH44" s="1442"/>
      <c r="TDI44" s="1442"/>
      <c r="TDJ44" s="1442"/>
      <c r="TDK44" s="1442"/>
      <c r="TDL44" s="1442"/>
      <c r="TDM44" s="1442"/>
      <c r="TDN44" s="1442"/>
      <c r="TDO44" s="1442"/>
      <c r="TDP44" s="1442"/>
      <c r="TDQ44" s="1442"/>
      <c r="TDR44" s="1442"/>
      <c r="TDS44" s="1442"/>
      <c r="TDT44" s="1442"/>
      <c r="TDU44" s="1442"/>
      <c r="TDV44" s="1442"/>
      <c r="TDW44" s="1442"/>
      <c r="TDX44" s="1442"/>
      <c r="TDY44" s="1442"/>
      <c r="TDZ44" s="1442"/>
      <c r="TEA44" s="1442"/>
      <c r="TEB44" s="1442"/>
      <c r="TEC44" s="1442"/>
      <c r="TED44" s="1442"/>
      <c r="TEE44" s="1442"/>
      <c r="TEF44" s="1442"/>
      <c r="TEG44" s="1442"/>
      <c r="TEH44" s="1442"/>
      <c r="TEI44" s="1442"/>
      <c r="TEJ44" s="1442"/>
      <c r="TEK44" s="1442"/>
      <c r="TEL44" s="1442"/>
      <c r="TEM44" s="1442"/>
      <c r="TEN44" s="1442"/>
      <c r="TEO44" s="1442"/>
      <c r="TEP44" s="1442"/>
      <c r="TEQ44" s="1442"/>
      <c r="TER44" s="1442"/>
      <c r="TES44" s="1442"/>
      <c r="TET44" s="1442"/>
      <c r="TEU44" s="1442"/>
      <c r="TEV44" s="1442"/>
      <c r="TEW44" s="1442"/>
      <c r="TEX44" s="1442"/>
      <c r="TEY44" s="1442"/>
      <c r="TEZ44" s="1442"/>
      <c r="TFA44" s="1442"/>
      <c r="TFB44" s="1442"/>
      <c r="TFC44" s="1442"/>
      <c r="TFD44" s="1442"/>
      <c r="TFE44" s="1442"/>
      <c r="TFF44" s="1442"/>
      <c r="TFG44" s="1442"/>
      <c r="TFH44" s="1442"/>
      <c r="TFI44" s="1442"/>
      <c r="TFJ44" s="1442"/>
      <c r="TFK44" s="1442"/>
      <c r="TFL44" s="1442"/>
      <c r="TFM44" s="1442"/>
      <c r="TFN44" s="1442"/>
      <c r="TFO44" s="1442"/>
      <c r="TFP44" s="1442"/>
      <c r="TFQ44" s="1442"/>
      <c r="TFR44" s="1442"/>
      <c r="TFS44" s="1442"/>
      <c r="TFT44" s="1442"/>
      <c r="TFU44" s="1442"/>
      <c r="TFV44" s="1442"/>
      <c r="TFW44" s="1442"/>
      <c r="TFX44" s="1442"/>
      <c r="TFY44" s="1442"/>
      <c r="TFZ44" s="1442"/>
      <c r="TGA44" s="1442"/>
      <c r="TGB44" s="1442"/>
      <c r="TGC44" s="1442"/>
      <c r="TGD44" s="1442"/>
      <c r="TGE44" s="1442"/>
      <c r="TGF44" s="1442"/>
      <c r="TGG44" s="1442"/>
      <c r="TGH44" s="1442"/>
      <c r="TGI44" s="1442"/>
      <c r="TGJ44" s="1442"/>
      <c r="TGK44" s="1442"/>
      <c r="TGL44" s="1442"/>
      <c r="TGM44" s="1442"/>
      <c r="TGN44" s="1442"/>
      <c r="TGO44" s="1442"/>
      <c r="TGP44" s="1442"/>
      <c r="TGQ44" s="1442"/>
      <c r="TGR44" s="1442"/>
      <c r="TGS44" s="1442"/>
      <c r="TGT44" s="1442"/>
      <c r="TGU44" s="1442"/>
      <c r="TGV44" s="1442"/>
      <c r="TGW44" s="1442"/>
      <c r="TGX44" s="1442"/>
      <c r="TGY44" s="1442"/>
      <c r="TGZ44" s="1442"/>
      <c r="THA44" s="1442"/>
      <c r="THB44" s="1442"/>
      <c r="THC44" s="1442"/>
      <c r="THD44" s="1442"/>
      <c r="THE44" s="1442"/>
      <c r="THF44" s="1442"/>
      <c r="THG44" s="1442"/>
      <c r="THH44" s="1442"/>
      <c r="THI44" s="1442"/>
      <c r="THJ44" s="1442"/>
      <c r="THK44" s="1442"/>
      <c r="THL44" s="1442"/>
      <c r="THM44" s="1442"/>
      <c r="THN44" s="1442"/>
      <c r="THO44" s="1442"/>
      <c r="THP44" s="1442"/>
      <c r="THQ44" s="1442"/>
      <c r="THR44" s="1442"/>
      <c r="THS44" s="1442"/>
      <c r="THT44" s="1442"/>
      <c r="THU44" s="1442"/>
      <c r="THV44" s="1442"/>
      <c r="THW44" s="1442"/>
      <c r="THX44" s="1442"/>
      <c r="THY44" s="1442"/>
      <c r="THZ44" s="1442"/>
      <c r="TIA44" s="1442"/>
      <c r="TIB44" s="1442"/>
      <c r="TIC44" s="1442"/>
      <c r="TID44" s="1442"/>
      <c r="TIE44" s="1442"/>
      <c r="TIF44" s="1442"/>
      <c r="TIG44" s="1442"/>
      <c r="TIH44" s="1442"/>
      <c r="TII44" s="1442"/>
      <c r="TIJ44" s="1442"/>
      <c r="TIK44" s="1442"/>
      <c r="TIL44" s="1442"/>
      <c r="TIM44" s="1442"/>
      <c r="TIN44" s="1442"/>
      <c r="TIO44" s="1442"/>
      <c r="TIP44" s="1442"/>
      <c r="TIQ44" s="1442"/>
      <c r="TIR44" s="1442"/>
      <c r="TIS44" s="1442"/>
      <c r="TIT44" s="1442"/>
      <c r="TIU44" s="1442"/>
      <c r="TIV44" s="1442"/>
      <c r="TIW44" s="1442"/>
      <c r="TIX44" s="1442"/>
      <c r="TIY44" s="1442"/>
      <c r="TIZ44" s="1442"/>
      <c r="TJA44" s="1442"/>
      <c r="TJB44" s="1442"/>
      <c r="TJC44" s="1442"/>
      <c r="TJD44" s="1442"/>
      <c r="TJE44" s="1442"/>
      <c r="TJF44" s="1442"/>
      <c r="TJG44" s="1442"/>
      <c r="TJH44" s="1442"/>
      <c r="TJI44" s="1442"/>
      <c r="TJJ44" s="1442"/>
      <c r="TJK44" s="1442"/>
      <c r="TJL44" s="1442"/>
      <c r="TJM44" s="1442"/>
      <c r="TJN44" s="1442"/>
      <c r="TJO44" s="1442"/>
      <c r="TJP44" s="1442"/>
      <c r="TJQ44" s="1442"/>
      <c r="TJR44" s="1442"/>
      <c r="TJS44" s="1442"/>
      <c r="TJT44" s="1442"/>
      <c r="TJU44" s="1442"/>
      <c r="TJV44" s="1442"/>
      <c r="TJW44" s="1442"/>
      <c r="TJX44" s="1442"/>
      <c r="TJY44" s="1442"/>
      <c r="TJZ44" s="1442"/>
      <c r="TKA44" s="1442"/>
      <c r="TKB44" s="1442"/>
      <c r="TKC44" s="1442"/>
      <c r="TKD44" s="1442"/>
      <c r="TKE44" s="1442"/>
      <c r="TKF44" s="1442"/>
      <c r="TKG44" s="1442"/>
      <c r="TKH44" s="1442"/>
      <c r="TKI44" s="1442"/>
      <c r="TKJ44" s="1442"/>
      <c r="TKK44" s="1442"/>
      <c r="TKL44" s="1442"/>
      <c r="TKM44" s="1442"/>
      <c r="TKN44" s="1442"/>
      <c r="TKO44" s="1442"/>
      <c r="TKP44" s="1442"/>
      <c r="TKQ44" s="1442"/>
      <c r="TKR44" s="1442"/>
      <c r="TKS44" s="1442"/>
      <c r="TKT44" s="1442"/>
      <c r="TKU44" s="1442"/>
      <c r="TKV44" s="1442"/>
      <c r="TKW44" s="1442"/>
      <c r="TKX44" s="1442"/>
      <c r="TKY44" s="1442"/>
      <c r="TKZ44" s="1442"/>
      <c r="TLA44" s="1442"/>
      <c r="TLB44" s="1442"/>
      <c r="TLC44" s="1442"/>
      <c r="TLD44" s="1442"/>
      <c r="TLE44" s="1442"/>
      <c r="TLF44" s="1442"/>
      <c r="TLG44" s="1442"/>
      <c r="TLH44" s="1442"/>
      <c r="TLI44" s="1442"/>
      <c r="TLJ44" s="1442"/>
      <c r="TLK44" s="1442"/>
      <c r="TLL44" s="1442"/>
      <c r="TLM44" s="1442"/>
      <c r="TLN44" s="1442"/>
      <c r="TLO44" s="1442"/>
      <c r="TLP44" s="1442"/>
      <c r="TLQ44" s="1442"/>
      <c r="TLR44" s="1442"/>
      <c r="TLS44" s="1442"/>
      <c r="TLT44" s="1442"/>
      <c r="TLU44" s="1442"/>
      <c r="TLV44" s="1442"/>
      <c r="TLW44" s="1442"/>
      <c r="TLX44" s="1442"/>
      <c r="TLY44" s="1442"/>
      <c r="TLZ44" s="1442"/>
      <c r="TMA44" s="1442"/>
      <c r="TMB44" s="1442"/>
      <c r="TMC44" s="1442"/>
      <c r="TMD44" s="1442"/>
      <c r="TME44" s="1442"/>
      <c r="TMF44" s="1442"/>
      <c r="TMG44" s="1442"/>
      <c r="TMH44" s="1442"/>
      <c r="TMI44" s="1442"/>
      <c r="TMJ44" s="1442"/>
      <c r="TMK44" s="1442"/>
      <c r="TML44" s="1442"/>
      <c r="TMM44" s="1442"/>
      <c r="TMN44" s="1442"/>
      <c r="TMO44" s="1442"/>
      <c r="TMP44" s="1442"/>
      <c r="TMQ44" s="1442"/>
      <c r="TMR44" s="1442"/>
      <c r="TMS44" s="1442"/>
      <c r="TMT44" s="1442"/>
      <c r="TMU44" s="1442"/>
      <c r="TMV44" s="1442"/>
      <c r="TMW44" s="1442"/>
      <c r="TMX44" s="1442"/>
      <c r="TMY44" s="1442"/>
      <c r="TMZ44" s="1442"/>
      <c r="TNA44" s="1442"/>
      <c r="TNB44" s="1442"/>
      <c r="TNC44" s="1442"/>
      <c r="TND44" s="1442"/>
      <c r="TNE44" s="1442"/>
      <c r="TNF44" s="1442"/>
      <c r="TNG44" s="1442"/>
      <c r="TNH44" s="1442"/>
      <c r="TNI44" s="1442"/>
      <c r="TNJ44" s="1442"/>
      <c r="TNK44" s="1442"/>
      <c r="TNL44" s="1442"/>
      <c r="TNM44" s="1442"/>
      <c r="TNN44" s="1442"/>
      <c r="TNO44" s="1442"/>
      <c r="TNP44" s="1442"/>
      <c r="TNQ44" s="1442"/>
      <c r="TNR44" s="1442"/>
      <c r="TNS44" s="1442"/>
      <c r="TNT44" s="1442"/>
      <c r="TNU44" s="1442"/>
      <c r="TNV44" s="1442"/>
      <c r="TNW44" s="1442"/>
      <c r="TNX44" s="1442"/>
      <c r="TNY44" s="1442"/>
      <c r="TNZ44" s="1442"/>
      <c r="TOA44" s="1442"/>
      <c r="TOB44" s="1442"/>
      <c r="TOC44" s="1442"/>
      <c r="TOD44" s="1442"/>
      <c r="TOE44" s="1442"/>
      <c r="TOF44" s="1442"/>
      <c r="TOG44" s="1442"/>
      <c r="TOH44" s="1442"/>
      <c r="TOI44" s="1442"/>
      <c r="TOJ44" s="1442"/>
      <c r="TOK44" s="1442"/>
      <c r="TOL44" s="1442"/>
      <c r="TOM44" s="1442"/>
      <c r="TON44" s="1442"/>
      <c r="TOO44" s="1442"/>
      <c r="TOP44" s="1442"/>
      <c r="TOQ44" s="1442"/>
      <c r="TOR44" s="1442"/>
      <c r="TOS44" s="1442"/>
      <c r="TOT44" s="1442"/>
      <c r="TOU44" s="1442"/>
      <c r="TOV44" s="1442"/>
      <c r="TOW44" s="1442"/>
      <c r="TOX44" s="1442"/>
      <c r="TOY44" s="1442"/>
      <c r="TOZ44" s="1442"/>
      <c r="TPA44" s="1442"/>
      <c r="TPB44" s="1442"/>
      <c r="TPC44" s="1442"/>
      <c r="TPD44" s="1442"/>
      <c r="TPE44" s="1442"/>
      <c r="TPF44" s="1442"/>
      <c r="TPG44" s="1442"/>
      <c r="TPH44" s="1442"/>
      <c r="TPI44" s="1442"/>
      <c r="TPJ44" s="1442"/>
      <c r="TPK44" s="1442"/>
      <c r="TPL44" s="1442"/>
      <c r="TPM44" s="1442"/>
      <c r="TPN44" s="1442"/>
      <c r="TPO44" s="1442"/>
      <c r="TPP44" s="1442"/>
      <c r="TPQ44" s="1442"/>
      <c r="TPR44" s="1442"/>
      <c r="TPS44" s="1442"/>
      <c r="TPT44" s="1442"/>
      <c r="TPU44" s="1442"/>
      <c r="TPV44" s="1442"/>
      <c r="TPW44" s="1442"/>
      <c r="TPX44" s="1442"/>
      <c r="TPY44" s="1442"/>
      <c r="TPZ44" s="1442"/>
      <c r="TQA44" s="1442"/>
      <c r="TQB44" s="1442"/>
      <c r="TQC44" s="1442"/>
      <c r="TQD44" s="1442"/>
      <c r="TQE44" s="1442"/>
      <c r="TQF44" s="1442"/>
      <c r="TQG44" s="1442"/>
      <c r="TQH44" s="1442"/>
      <c r="TQI44" s="1442"/>
      <c r="TQJ44" s="1442"/>
      <c r="TQK44" s="1442"/>
      <c r="TQL44" s="1442"/>
      <c r="TQM44" s="1442"/>
      <c r="TQN44" s="1442"/>
      <c r="TQO44" s="1442"/>
      <c r="TQP44" s="1442"/>
      <c r="TQQ44" s="1442"/>
      <c r="TQR44" s="1442"/>
      <c r="TQS44" s="1442"/>
      <c r="TQT44" s="1442"/>
      <c r="TQU44" s="1442"/>
      <c r="TQV44" s="1442"/>
      <c r="TQW44" s="1442"/>
      <c r="TQX44" s="1442"/>
      <c r="TQY44" s="1442"/>
      <c r="TQZ44" s="1442"/>
      <c r="TRA44" s="1442"/>
      <c r="TRB44" s="1442"/>
      <c r="TRC44" s="1442"/>
      <c r="TRD44" s="1442"/>
      <c r="TRE44" s="1442"/>
      <c r="TRF44" s="1442"/>
      <c r="TRG44" s="1442"/>
      <c r="TRH44" s="1442"/>
      <c r="TRI44" s="1442"/>
      <c r="TRJ44" s="1442"/>
      <c r="TRK44" s="1442"/>
      <c r="TRL44" s="1442"/>
      <c r="TRM44" s="1442"/>
      <c r="TRN44" s="1442"/>
      <c r="TRO44" s="1442"/>
      <c r="TRP44" s="1442"/>
      <c r="TRQ44" s="1442"/>
      <c r="TRR44" s="1442"/>
      <c r="TRS44" s="1442"/>
      <c r="TRT44" s="1442"/>
      <c r="TRU44" s="1442"/>
      <c r="TRV44" s="1442"/>
      <c r="TRW44" s="1442"/>
      <c r="TRX44" s="1442"/>
      <c r="TRY44" s="1442"/>
      <c r="TRZ44" s="1442"/>
      <c r="TSA44" s="1442"/>
      <c r="TSB44" s="1442"/>
      <c r="TSC44" s="1442"/>
      <c r="TSD44" s="1442"/>
      <c r="TSE44" s="1442"/>
      <c r="TSF44" s="1442"/>
      <c r="TSG44" s="1442"/>
      <c r="TSH44" s="1442"/>
      <c r="TSI44" s="1442"/>
      <c r="TSJ44" s="1442"/>
      <c r="TSK44" s="1442"/>
      <c r="TSL44" s="1442"/>
      <c r="TSM44" s="1442"/>
      <c r="TSN44" s="1442"/>
      <c r="TSO44" s="1442"/>
      <c r="TSP44" s="1442"/>
      <c r="TSQ44" s="1442"/>
      <c r="TSR44" s="1442"/>
      <c r="TSS44" s="1442"/>
      <c r="TST44" s="1442"/>
      <c r="TSU44" s="1442"/>
      <c r="TSV44" s="1442"/>
      <c r="TSW44" s="1442"/>
      <c r="TSX44" s="1442"/>
      <c r="TSY44" s="1442"/>
      <c r="TSZ44" s="1442"/>
      <c r="TTA44" s="1442"/>
      <c r="TTB44" s="1442"/>
      <c r="TTC44" s="1442"/>
      <c r="TTD44" s="1442"/>
      <c r="TTE44" s="1442"/>
      <c r="TTF44" s="1442"/>
      <c r="TTG44" s="1442"/>
      <c r="TTH44" s="1442"/>
      <c r="TTI44" s="1442"/>
      <c r="TTJ44" s="1442"/>
      <c r="TTK44" s="1442"/>
      <c r="TTL44" s="1442"/>
      <c r="TTM44" s="1442"/>
      <c r="TTN44" s="1442"/>
      <c r="TTO44" s="1442"/>
      <c r="TTP44" s="1442"/>
      <c r="TTQ44" s="1442"/>
      <c r="TTR44" s="1442"/>
      <c r="TTS44" s="1442"/>
      <c r="TTT44" s="1442"/>
      <c r="TTU44" s="1442"/>
      <c r="TTV44" s="1442"/>
      <c r="TTW44" s="1442"/>
      <c r="TTX44" s="1442"/>
      <c r="TTY44" s="1442"/>
      <c r="TTZ44" s="1442"/>
      <c r="TUA44" s="1442"/>
      <c r="TUB44" s="1442"/>
      <c r="TUC44" s="1442"/>
      <c r="TUD44" s="1442"/>
      <c r="TUE44" s="1442"/>
      <c r="TUF44" s="1442"/>
      <c r="TUG44" s="1442"/>
      <c r="TUH44" s="1442"/>
      <c r="TUI44" s="1442"/>
      <c r="TUJ44" s="1442"/>
      <c r="TUK44" s="1442"/>
      <c r="TUL44" s="1442"/>
      <c r="TUM44" s="1442"/>
      <c r="TUN44" s="1442"/>
      <c r="TUO44" s="1442"/>
      <c r="TUP44" s="1442"/>
      <c r="TUQ44" s="1442"/>
      <c r="TUR44" s="1442"/>
      <c r="TUS44" s="1442"/>
      <c r="TUT44" s="1442"/>
      <c r="TUU44" s="1442"/>
      <c r="TUV44" s="1442"/>
      <c r="TUW44" s="1442"/>
      <c r="TUX44" s="1442"/>
      <c r="TUY44" s="1442"/>
      <c r="TUZ44" s="1442"/>
      <c r="TVA44" s="1442"/>
      <c r="TVB44" s="1442"/>
      <c r="TVC44" s="1442"/>
      <c r="TVD44" s="1442"/>
      <c r="TVE44" s="1442"/>
      <c r="TVF44" s="1442"/>
      <c r="TVG44" s="1442"/>
      <c r="TVH44" s="1442"/>
      <c r="TVI44" s="1442"/>
      <c r="TVJ44" s="1442"/>
      <c r="TVK44" s="1442"/>
      <c r="TVL44" s="1442"/>
      <c r="TVM44" s="1442"/>
      <c r="TVN44" s="1442"/>
      <c r="TVO44" s="1442"/>
      <c r="TVP44" s="1442"/>
      <c r="TVQ44" s="1442"/>
      <c r="TVR44" s="1442"/>
      <c r="TVS44" s="1442"/>
      <c r="TVT44" s="1442"/>
      <c r="TVU44" s="1442"/>
      <c r="TVV44" s="1442"/>
      <c r="TVW44" s="1442"/>
      <c r="TVX44" s="1442"/>
      <c r="TVY44" s="1442"/>
      <c r="TVZ44" s="1442"/>
      <c r="TWA44" s="1442"/>
      <c r="TWB44" s="1442"/>
      <c r="TWC44" s="1442"/>
      <c r="TWD44" s="1442"/>
      <c r="TWE44" s="1442"/>
      <c r="TWF44" s="1442"/>
      <c r="TWG44" s="1442"/>
      <c r="TWH44" s="1442"/>
      <c r="TWI44" s="1442"/>
      <c r="TWJ44" s="1442"/>
      <c r="TWK44" s="1442"/>
      <c r="TWL44" s="1442"/>
      <c r="TWM44" s="1442"/>
      <c r="TWN44" s="1442"/>
      <c r="TWO44" s="1442"/>
      <c r="TWP44" s="1442"/>
      <c r="TWQ44" s="1442"/>
      <c r="TWR44" s="1442"/>
      <c r="TWS44" s="1442"/>
      <c r="TWT44" s="1442"/>
      <c r="TWU44" s="1442"/>
      <c r="TWV44" s="1442"/>
      <c r="TWW44" s="1442"/>
      <c r="TWX44" s="1442"/>
      <c r="TWY44" s="1442"/>
      <c r="TWZ44" s="1442"/>
      <c r="TXA44" s="1442"/>
      <c r="TXB44" s="1442"/>
      <c r="TXC44" s="1442"/>
      <c r="TXD44" s="1442"/>
      <c r="TXE44" s="1442"/>
      <c r="TXF44" s="1442"/>
      <c r="TXG44" s="1442"/>
      <c r="TXH44" s="1442"/>
      <c r="TXI44" s="1442"/>
      <c r="TXJ44" s="1442"/>
      <c r="TXK44" s="1442"/>
      <c r="TXL44" s="1442"/>
      <c r="TXM44" s="1442"/>
      <c r="TXN44" s="1442"/>
      <c r="TXO44" s="1442"/>
      <c r="TXP44" s="1442"/>
      <c r="TXQ44" s="1442"/>
      <c r="TXR44" s="1442"/>
      <c r="TXS44" s="1442"/>
      <c r="TXT44" s="1442"/>
      <c r="TXU44" s="1442"/>
      <c r="TXV44" s="1442"/>
      <c r="TXW44" s="1442"/>
      <c r="TXX44" s="1442"/>
      <c r="TXY44" s="1442"/>
      <c r="TXZ44" s="1442"/>
      <c r="TYA44" s="1442"/>
      <c r="TYB44" s="1442"/>
      <c r="TYC44" s="1442"/>
      <c r="TYD44" s="1442"/>
      <c r="TYE44" s="1442"/>
      <c r="TYF44" s="1442"/>
      <c r="TYG44" s="1442"/>
      <c r="TYH44" s="1442"/>
      <c r="TYI44" s="1442"/>
      <c r="TYJ44" s="1442"/>
      <c r="TYK44" s="1442"/>
      <c r="TYL44" s="1442"/>
      <c r="TYM44" s="1442"/>
      <c r="TYN44" s="1442"/>
      <c r="TYO44" s="1442"/>
      <c r="TYP44" s="1442"/>
      <c r="TYQ44" s="1442"/>
      <c r="TYR44" s="1442"/>
      <c r="TYS44" s="1442"/>
      <c r="TYT44" s="1442"/>
      <c r="TYU44" s="1442"/>
      <c r="TYV44" s="1442"/>
      <c r="TYW44" s="1442"/>
      <c r="TYX44" s="1442"/>
      <c r="TYY44" s="1442"/>
      <c r="TYZ44" s="1442"/>
      <c r="TZA44" s="1442"/>
      <c r="TZB44" s="1442"/>
      <c r="TZC44" s="1442"/>
      <c r="TZD44" s="1442"/>
      <c r="TZE44" s="1442"/>
      <c r="TZF44" s="1442"/>
      <c r="TZG44" s="1442"/>
      <c r="TZH44" s="1442"/>
      <c r="TZI44" s="1442"/>
      <c r="TZJ44" s="1442"/>
      <c r="TZK44" s="1442"/>
      <c r="TZL44" s="1442"/>
      <c r="TZM44" s="1442"/>
      <c r="TZN44" s="1442"/>
      <c r="TZO44" s="1442"/>
      <c r="TZP44" s="1442"/>
      <c r="TZQ44" s="1442"/>
      <c r="TZR44" s="1442"/>
      <c r="TZS44" s="1442"/>
      <c r="TZT44" s="1442"/>
      <c r="TZU44" s="1442"/>
      <c r="TZV44" s="1442"/>
      <c r="TZW44" s="1442"/>
      <c r="TZX44" s="1442"/>
      <c r="TZY44" s="1442"/>
      <c r="TZZ44" s="1442"/>
      <c r="UAA44" s="1442"/>
      <c r="UAB44" s="1442"/>
      <c r="UAC44" s="1442"/>
      <c r="UAD44" s="1442"/>
      <c r="UAE44" s="1442"/>
      <c r="UAF44" s="1442"/>
      <c r="UAG44" s="1442"/>
      <c r="UAH44" s="1442"/>
      <c r="UAI44" s="1442"/>
      <c r="UAJ44" s="1442"/>
      <c r="UAK44" s="1442"/>
      <c r="UAL44" s="1442"/>
      <c r="UAM44" s="1442"/>
      <c r="UAN44" s="1442"/>
      <c r="UAO44" s="1442"/>
      <c r="UAP44" s="1442"/>
      <c r="UAQ44" s="1442"/>
      <c r="UAR44" s="1442"/>
      <c r="UAS44" s="1442"/>
      <c r="UAT44" s="1442"/>
      <c r="UAU44" s="1442"/>
      <c r="UAV44" s="1442"/>
      <c r="UAW44" s="1442"/>
      <c r="UAX44" s="1442"/>
      <c r="UAY44" s="1442"/>
      <c r="UAZ44" s="1442"/>
      <c r="UBA44" s="1442"/>
      <c r="UBB44" s="1442"/>
      <c r="UBC44" s="1442"/>
      <c r="UBD44" s="1442"/>
      <c r="UBE44" s="1442"/>
      <c r="UBF44" s="1442"/>
      <c r="UBG44" s="1442"/>
      <c r="UBH44" s="1442"/>
      <c r="UBI44" s="1442"/>
      <c r="UBJ44" s="1442"/>
      <c r="UBK44" s="1442"/>
      <c r="UBL44" s="1442"/>
      <c r="UBM44" s="1442"/>
      <c r="UBN44" s="1442"/>
      <c r="UBO44" s="1442"/>
      <c r="UBP44" s="1442"/>
      <c r="UBQ44" s="1442"/>
      <c r="UBR44" s="1442"/>
      <c r="UBS44" s="1442"/>
      <c r="UBT44" s="1442"/>
      <c r="UBU44" s="1442"/>
      <c r="UBV44" s="1442"/>
      <c r="UBW44" s="1442"/>
      <c r="UBX44" s="1442"/>
      <c r="UBY44" s="1442"/>
      <c r="UBZ44" s="1442"/>
      <c r="UCA44" s="1442"/>
      <c r="UCB44" s="1442"/>
      <c r="UCC44" s="1442"/>
      <c r="UCD44" s="1442"/>
      <c r="UCE44" s="1442"/>
      <c r="UCF44" s="1442"/>
      <c r="UCG44" s="1442"/>
      <c r="UCH44" s="1442"/>
      <c r="UCI44" s="1442"/>
      <c r="UCJ44" s="1442"/>
      <c r="UCK44" s="1442"/>
      <c r="UCL44" s="1442"/>
      <c r="UCM44" s="1442"/>
      <c r="UCN44" s="1442"/>
      <c r="UCO44" s="1442"/>
      <c r="UCP44" s="1442"/>
      <c r="UCQ44" s="1442"/>
      <c r="UCR44" s="1442"/>
      <c r="UCS44" s="1442"/>
      <c r="UCT44" s="1442"/>
      <c r="UCU44" s="1442"/>
      <c r="UCV44" s="1442"/>
      <c r="UCW44" s="1442"/>
      <c r="UCX44" s="1442"/>
      <c r="UCY44" s="1442"/>
      <c r="UCZ44" s="1442"/>
      <c r="UDA44" s="1442"/>
      <c r="UDB44" s="1442"/>
      <c r="UDC44" s="1442"/>
      <c r="UDD44" s="1442"/>
      <c r="UDE44" s="1442"/>
      <c r="UDF44" s="1442"/>
      <c r="UDG44" s="1442"/>
      <c r="UDH44" s="1442"/>
      <c r="UDI44" s="1442"/>
      <c r="UDJ44" s="1442"/>
      <c r="UDK44" s="1442"/>
      <c r="UDL44" s="1442"/>
      <c r="UDM44" s="1442"/>
      <c r="UDN44" s="1442"/>
      <c r="UDO44" s="1442"/>
      <c r="UDP44" s="1442"/>
      <c r="UDQ44" s="1442"/>
      <c r="UDR44" s="1442"/>
      <c r="UDS44" s="1442"/>
      <c r="UDT44" s="1442"/>
      <c r="UDU44" s="1442"/>
      <c r="UDV44" s="1442"/>
      <c r="UDW44" s="1442"/>
      <c r="UDX44" s="1442"/>
      <c r="UDY44" s="1442"/>
      <c r="UDZ44" s="1442"/>
      <c r="UEA44" s="1442"/>
      <c r="UEB44" s="1442"/>
      <c r="UEC44" s="1442"/>
      <c r="UED44" s="1442"/>
      <c r="UEE44" s="1442"/>
      <c r="UEF44" s="1442"/>
      <c r="UEG44" s="1442"/>
      <c r="UEH44" s="1442"/>
      <c r="UEI44" s="1442"/>
      <c r="UEJ44" s="1442"/>
      <c r="UEK44" s="1442"/>
      <c r="UEL44" s="1442"/>
      <c r="UEM44" s="1442"/>
      <c r="UEN44" s="1442"/>
      <c r="UEO44" s="1442"/>
      <c r="UEP44" s="1442"/>
      <c r="UEQ44" s="1442"/>
      <c r="UER44" s="1442"/>
      <c r="UES44" s="1442"/>
      <c r="UET44" s="1442"/>
      <c r="UEU44" s="1442"/>
      <c r="UEV44" s="1442"/>
      <c r="UEW44" s="1442"/>
      <c r="UEX44" s="1442"/>
      <c r="UEY44" s="1442"/>
      <c r="UEZ44" s="1442"/>
      <c r="UFA44" s="1442"/>
      <c r="UFB44" s="1442"/>
      <c r="UFC44" s="1442"/>
      <c r="UFD44" s="1442"/>
      <c r="UFE44" s="1442"/>
      <c r="UFF44" s="1442"/>
      <c r="UFG44" s="1442"/>
      <c r="UFH44" s="1442"/>
      <c r="UFI44" s="1442"/>
      <c r="UFJ44" s="1442"/>
      <c r="UFK44" s="1442"/>
      <c r="UFL44" s="1442"/>
      <c r="UFM44" s="1442"/>
      <c r="UFN44" s="1442"/>
      <c r="UFO44" s="1442"/>
      <c r="UFP44" s="1442"/>
      <c r="UFQ44" s="1442"/>
      <c r="UFR44" s="1442"/>
      <c r="UFS44" s="1442"/>
      <c r="UFT44" s="1442"/>
      <c r="UFU44" s="1442"/>
      <c r="UFV44" s="1442"/>
      <c r="UFW44" s="1442"/>
      <c r="UFX44" s="1442"/>
      <c r="UFY44" s="1442"/>
      <c r="UFZ44" s="1442"/>
      <c r="UGA44" s="1442"/>
      <c r="UGB44" s="1442"/>
      <c r="UGC44" s="1442"/>
      <c r="UGD44" s="1442"/>
      <c r="UGE44" s="1442"/>
      <c r="UGF44" s="1442"/>
      <c r="UGG44" s="1442"/>
      <c r="UGH44" s="1442"/>
      <c r="UGI44" s="1442"/>
      <c r="UGJ44" s="1442"/>
      <c r="UGK44" s="1442"/>
      <c r="UGL44" s="1442"/>
      <c r="UGM44" s="1442"/>
      <c r="UGN44" s="1442"/>
      <c r="UGO44" s="1442"/>
      <c r="UGP44" s="1442"/>
      <c r="UGQ44" s="1442"/>
      <c r="UGR44" s="1442"/>
      <c r="UGS44" s="1442"/>
      <c r="UGT44" s="1442"/>
      <c r="UGU44" s="1442"/>
      <c r="UGV44" s="1442"/>
      <c r="UGW44" s="1442"/>
      <c r="UGX44" s="1442"/>
      <c r="UGY44" s="1442"/>
      <c r="UGZ44" s="1442"/>
      <c r="UHA44" s="1442"/>
      <c r="UHB44" s="1442"/>
      <c r="UHC44" s="1442"/>
      <c r="UHD44" s="1442"/>
      <c r="UHE44" s="1442"/>
      <c r="UHF44" s="1442"/>
      <c r="UHG44" s="1442"/>
      <c r="UHH44" s="1442"/>
      <c r="UHI44" s="1442"/>
      <c r="UHJ44" s="1442"/>
      <c r="UHK44" s="1442"/>
      <c r="UHL44" s="1442"/>
      <c r="UHM44" s="1442"/>
      <c r="UHN44" s="1442"/>
      <c r="UHO44" s="1442"/>
      <c r="UHP44" s="1442"/>
      <c r="UHQ44" s="1442"/>
      <c r="UHR44" s="1442"/>
      <c r="UHS44" s="1442"/>
      <c r="UHT44" s="1442"/>
      <c r="UHU44" s="1442"/>
      <c r="UHV44" s="1442"/>
      <c r="UHW44" s="1442"/>
      <c r="UHX44" s="1442"/>
      <c r="UHY44" s="1442"/>
      <c r="UHZ44" s="1442"/>
      <c r="UIA44" s="1442"/>
      <c r="UIB44" s="1442"/>
      <c r="UIC44" s="1442"/>
      <c r="UID44" s="1442"/>
      <c r="UIE44" s="1442"/>
      <c r="UIF44" s="1442"/>
      <c r="UIG44" s="1442"/>
      <c r="UIH44" s="1442"/>
      <c r="UII44" s="1442"/>
      <c r="UIJ44" s="1442"/>
      <c r="UIK44" s="1442"/>
      <c r="UIL44" s="1442"/>
      <c r="UIM44" s="1442"/>
      <c r="UIN44" s="1442"/>
      <c r="UIO44" s="1442"/>
      <c r="UIP44" s="1442"/>
      <c r="UIQ44" s="1442"/>
      <c r="UIR44" s="1442"/>
      <c r="UIS44" s="1442"/>
      <c r="UIT44" s="1442"/>
      <c r="UIU44" s="1442"/>
      <c r="UIV44" s="1442"/>
      <c r="UIW44" s="1442"/>
      <c r="UIX44" s="1442"/>
      <c r="UIY44" s="1442"/>
      <c r="UIZ44" s="1442"/>
      <c r="UJA44" s="1442"/>
      <c r="UJB44" s="1442"/>
      <c r="UJC44" s="1442"/>
      <c r="UJD44" s="1442"/>
      <c r="UJE44" s="1442"/>
      <c r="UJF44" s="1442"/>
      <c r="UJG44" s="1442"/>
      <c r="UJH44" s="1442"/>
      <c r="UJI44" s="1442"/>
      <c r="UJJ44" s="1442"/>
      <c r="UJK44" s="1442"/>
      <c r="UJL44" s="1442"/>
      <c r="UJM44" s="1442"/>
      <c r="UJN44" s="1442"/>
      <c r="UJO44" s="1442"/>
      <c r="UJP44" s="1442"/>
      <c r="UJQ44" s="1442"/>
      <c r="UJR44" s="1442"/>
      <c r="UJS44" s="1442"/>
      <c r="UJT44" s="1442"/>
      <c r="UJU44" s="1442"/>
      <c r="UJV44" s="1442"/>
      <c r="UJW44" s="1442"/>
      <c r="UJX44" s="1442"/>
      <c r="UJY44" s="1442"/>
      <c r="UJZ44" s="1442"/>
      <c r="UKA44" s="1442"/>
      <c r="UKB44" s="1442"/>
      <c r="UKC44" s="1442"/>
      <c r="UKD44" s="1442"/>
      <c r="UKE44" s="1442"/>
      <c r="UKF44" s="1442"/>
      <c r="UKG44" s="1442"/>
      <c r="UKH44" s="1442"/>
      <c r="UKI44" s="1442"/>
      <c r="UKJ44" s="1442"/>
      <c r="UKK44" s="1442"/>
      <c r="UKL44" s="1442"/>
      <c r="UKM44" s="1442"/>
      <c r="UKN44" s="1442"/>
      <c r="UKO44" s="1442"/>
      <c r="UKP44" s="1442"/>
      <c r="UKQ44" s="1442"/>
      <c r="UKR44" s="1442"/>
      <c r="UKS44" s="1442"/>
      <c r="UKT44" s="1442"/>
      <c r="UKU44" s="1442"/>
      <c r="UKV44" s="1442"/>
      <c r="UKW44" s="1442"/>
      <c r="UKX44" s="1442"/>
      <c r="UKY44" s="1442"/>
      <c r="UKZ44" s="1442"/>
      <c r="ULA44" s="1442"/>
      <c r="ULB44" s="1442"/>
      <c r="ULC44" s="1442"/>
      <c r="ULD44" s="1442"/>
      <c r="ULE44" s="1442"/>
      <c r="ULF44" s="1442"/>
      <c r="ULG44" s="1442"/>
      <c r="ULH44" s="1442"/>
      <c r="ULI44" s="1442"/>
      <c r="ULJ44" s="1442"/>
      <c r="ULK44" s="1442"/>
      <c r="ULL44" s="1442"/>
      <c r="ULM44" s="1442"/>
      <c r="ULN44" s="1442"/>
      <c r="ULO44" s="1442"/>
      <c r="ULP44" s="1442"/>
      <c r="ULQ44" s="1442"/>
      <c r="ULR44" s="1442"/>
      <c r="ULS44" s="1442"/>
      <c r="ULT44" s="1442"/>
      <c r="ULU44" s="1442"/>
      <c r="ULV44" s="1442"/>
      <c r="ULW44" s="1442"/>
      <c r="ULX44" s="1442"/>
      <c r="ULY44" s="1442"/>
      <c r="ULZ44" s="1442"/>
      <c r="UMA44" s="1442"/>
      <c r="UMB44" s="1442"/>
      <c r="UMC44" s="1442"/>
      <c r="UMD44" s="1442"/>
      <c r="UME44" s="1442"/>
      <c r="UMF44" s="1442"/>
      <c r="UMG44" s="1442"/>
      <c r="UMH44" s="1442"/>
      <c r="UMI44" s="1442"/>
      <c r="UMJ44" s="1442"/>
      <c r="UMK44" s="1442"/>
      <c r="UML44" s="1442"/>
      <c r="UMM44" s="1442"/>
      <c r="UMN44" s="1442"/>
      <c r="UMO44" s="1442"/>
      <c r="UMP44" s="1442"/>
      <c r="UMQ44" s="1442"/>
      <c r="UMR44" s="1442"/>
      <c r="UMS44" s="1442"/>
      <c r="UMT44" s="1442"/>
      <c r="UMU44" s="1442"/>
      <c r="UMV44" s="1442"/>
      <c r="UMW44" s="1442"/>
      <c r="UMX44" s="1442"/>
      <c r="UMY44" s="1442"/>
      <c r="UMZ44" s="1442"/>
      <c r="UNA44" s="1442"/>
      <c r="UNB44" s="1442"/>
      <c r="UNC44" s="1442"/>
      <c r="UND44" s="1442"/>
      <c r="UNE44" s="1442"/>
      <c r="UNF44" s="1442"/>
      <c r="UNG44" s="1442"/>
      <c r="UNH44" s="1442"/>
      <c r="UNI44" s="1442"/>
      <c r="UNJ44" s="1442"/>
      <c r="UNK44" s="1442"/>
      <c r="UNL44" s="1442"/>
      <c r="UNM44" s="1442"/>
      <c r="UNN44" s="1442"/>
      <c r="UNO44" s="1442"/>
      <c r="UNP44" s="1442"/>
      <c r="UNQ44" s="1442"/>
      <c r="UNR44" s="1442"/>
      <c r="UNS44" s="1442"/>
      <c r="UNT44" s="1442"/>
      <c r="UNU44" s="1442"/>
      <c r="UNV44" s="1442"/>
      <c r="UNW44" s="1442"/>
      <c r="UNX44" s="1442"/>
      <c r="UNY44" s="1442"/>
      <c r="UNZ44" s="1442"/>
      <c r="UOA44" s="1442"/>
      <c r="UOB44" s="1442"/>
      <c r="UOC44" s="1442"/>
      <c r="UOD44" s="1442"/>
      <c r="UOE44" s="1442"/>
      <c r="UOF44" s="1442"/>
      <c r="UOG44" s="1442"/>
      <c r="UOH44" s="1442"/>
      <c r="UOI44" s="1442"/>
      <c r="UOJ44" s="1442"/>
      <c r="UOK44" s="1442"/>
      <c r="UOL44" s="1442"/>
      <c r="UOM44" s="1442"/>
      <c r="UON44" s="1442"/>
      <c r="UOO44" s="1442"/>
      <c r="UOP44" s="1442"/>
      <c r="UOQ44" s="1442"/>
      <c r="UOR44" s="1442"/>
      <c r="UOS44" s="1442"/>
      <c r="UOT44" s="1442"/>
      <c r="UOU44" s="1442"/>
      <c r="UOV44" s="1442"/>
      <c r="UOW44" s="1442"/>
      <c r="UOX44" s="1442"/>
      <c r="UOY44" s="1442"/>
      <c r="UOZ44" s="1442"/>
      <c r="UPA44" s="1442"/>
      <c r="UPB44" s="1442"/>
      <c r="UPC44" s="1442"/>
      <c r="UPD44" s="1442"/>
      <c r="UPE44" s="1442"/>
      <c r="UPF44" s="1442"/>
      <c r="UPG44" s="1442"/>
      <c r="UPH44" s="1442"/>
      <c r="UPI44" s="1442"/>
      <c r="UPJ44" s="1442"/>
      <c r="UPK44" s="1442"/>
      <c r="UPL44" s="1442"/>
      <c r="UPM44" s="1442"/>
      <c r="UPN44" s="1442"/>
      <c r="UPO44" s="1442"/>
      <c r="UPP44" s="1442"/>
      <c r="UPQ44" s="1442"/>
      <c r="UPR44" s="1442"/>
      <c r="UPS44" s="1442"/>
      <c r="UPT44" s="1442"/>
      <c r="UPU44" s="1442"/>
      <c r="UPV44" s="1442"/>
      <c r="UPW44" s="1442"/>
      <c r="UPX44" s="1442"/>
      <c r="UPY44" s="1442"/>
      <c r="UPZ44" s="1442"/>
      <c r="UQA44" s="1442"/>
      <c r="UQB44" s="1442"/>
      <c r="UQC44" s="1442"/>
      <c r="UQD44" s="1442"/>
      <c r="UQE44" s="1442"/>
      <c r="UQF44" s="1442"/>
      <c r="UQG44" s="1442"/>
      <c r="UQH44" s="1442"/>
      <c r="UQI44" s="1442"/>
      <c r="UQJ44" s="1442"/>
      <c r="UQK44" s="1442"/>
      <c r="UQL44" s="1442"/>
      <c r="UQM44" s="1442"/>
      <c r="UQN44" s="1442"/>
      <c r="UQO44" s="1442"/>
      <c r="UQP44" s="1442"/>
      <c r="UQQ44" s="1442"/>
      <c r="UQR44" s="1442"/>
      <c r="UQS44" s="1442"/>
      <c r="UQT44" s="1442"/>
      <c r="UQU44" s="1442"/>
      <c r="UQV44" s="1442"/>
      <c r="UQW44" s="1442"/>
      <c r="UQX44" s="1442"/>
      <c r="UQY44" s="1442"/>
      <c r="UQZ44" s="1442"/>
      <c r="URA44" s="1442"/>
      <c r="URB44" s="1442"/>
      <c r="URC44" s="1442"/>
      <c r="URD44" s="1442"/>
      <c r="URE44" s="1442"/>
      <c r="URF44" s="1442"/>
      <c r="URG44" s="1442"/>
      <c r="URH44" s="1442"/>
      <c r="URI44" s="1442"/>
      <c r="URJ44" s="1442"/>
      <c r="URK44" s="1442"/>
      <c r="URL44" s="1442"/>
      <c r="URM44" s="1442"/>
      <c r="URN44" s="1442"/>
      <c r="URO44" s="1442"/>
      <c r="URP44" s="1442"/>
      <c r="URQ44" s="1442"/>
      <c r="URR44" s="1442"/>
      <c r="URS44" s="1442"/>
      <c r="URT44" s="1442"/>
      <c r="URU44" s="1442"/>
      <c r="URV44" s="1442"/>
      <c r="URW44" s="1442"/>
      <c r="URX44" s="1442"/>
      <c r="URY44" s="1442"/>
      <c r="URZ44" s="1442"/>
      <c r="USA44" s="1442"/>
      <c r="USB44" s="1442"/>
      <c r="USC44" s="1442"/>
      <c r="USD44" s="1442"/>
      <c r="USE44" s="1442"/>
      <c r="USF44" s="1442"/>
      <c r="USG44" s="1442"/>
      <c r="USH44" s="1442"/>
      <c r="USI44" s="1442"/>
      <c r="USJ44" s="1442"/>
      <c r="USK44" s="1442"/>
      <c r="USL44" s="1442"/>
      <c r="USM44" s="1442"/>
      <c r="USN44" s="1442"/>
      <c r="USO44" s="1442"/>
      <c r="USP44" s="1442"/>
      <c r="USQ44" s="1442"/>
      <c r="USR44" s="1442"/>
      <c r="USS44" s="1442"/>
      <c r="UST44" s="1442"/>
      <c r="USU44" s="1442"/>
      <c r="USV44" s="1442"/>
      <c r="USW44" s="1442"/>
      <c r="USX44" s="1442"/>
      <c r="USY44" s="1442"/>
      <c r="USZ44" s="1442"/>
      <c r="UTA44" s="1442"/>
      <c r="UTB44" s="1442"/>
      <c r="UTC44" s="1442"/>
      <c r="UTD44" s="1442"/>
      <c r="UTE44" s="1442"/>
      <c r="UTF44" s="1442"/>
      <c r="UTG44" s="1442"/>
      <c r="UTH44" s="1442"/>
      <c r="UTI44" s="1442"/>
      <c r="UTJ44" s="1442"/>
      <c r="UTK44" s="1442"/>
      <c r="UTL44" s="1442"/>
      <c r="UTM44" s="1442"/>
      <c r="UTN44" s="1442"/>
      <c r="UTO44" s="1442"/>
      <c r="UTP44" s="1442"/>
      <c r="UTQ44" s="1442"/>
      <c r="UTR44" s="1442"/>
      <c r="UTS44" s="1442"/>
      <c r="UTT44" s="1442"/>
      <c r="UTU44" s="1442"/>
      <c r="UTV44" s="1442"/>
      <c r="UTW44" s="1442"/>
      <c r="UTX44" s="1442"/>
      <c r="UTY44" s="1442"/>
      <c r="UTZ44" s="1442"/>
      <c r="UUA44" s="1442"/>
      <c r="UUB44" s="1442"/>
      <c r="UUC44" s="1442"/>
      <c r="UUD44" s="1442"/>
      <c r="UUE44" s="1442"/>
      <c r="UUF44" s="1442"/>
      <c r="UUG44" s="1442"/>
      <c r="UUH44" s="1442"/>
      <c r="UUI44" s="1442"/>
      <c r="UUJ44" s="1442"/>
      <c r="UUK44" s="1442"/>
      <c r="UUL44" s="1442"/>
      <c r="UUM44" s="1442"/>
      <c r="UUN44" s="1442"/>
      <c r="UUO44" s="1442"/>
      <c r="UUP44" s="1442"/>
      <c r="UUQ44" s="1442"/>
      <c r="UUR44" s="1442"/>
      <c r="UUS44" s="1442"/>
      <c r="UUT44" s="1442"/>
      <c r="UUU44" s="1442"/>
      <c r="UUV44" s="1442"/>
      <c r="UUW44" s="1442"/>
      <c r="UUX44" s="1442"/>
      <c r="UUY44" s="1442"/>
      <c r="UUZ44" s="1442"/>
      <c r="UVA44" s="1442"/>
      <c r="UVB44" s="1442"/>
      <c r="UVC44" s="1442"/>
      <c r="UVD44" s="1442"/>
      <c r="UVE44" s="1442"/>
      <c r="UVF44" s="1442"/>
      <c r="UVG44" s="1442"/>
      <c r="UVH44" s="1442"/>
      <c r="UVI44" s="1442"/>
      <c r="UVJ44" s="1442"/>
      <c r="UVK44" s="1442"/>
      <c r="UVL44" s="1442"/>
      <c r="UVM44" s="1442"/>
      <c r="UVN44" s="1442"/>
      <c r="UVO44" s="1442"/>
      <c r="UVP44" s="1442"/>
      <c r="UVQ44" s="1442"/>
      <c r="UVR44" s="1442"/>
      <c r="UVS44" s="1442"/>
      <c r="UVT44" s="1442"/>
      <c r="UVU44" s="1442"/>
      <c r="UVV44" s="1442"/>
      <c r="UVW44" s="1442"/>
      <c r="UVX44" s="1442"/>
      <c r="UVY44" s="1442"/>
      <c r="UVZ44" s="1442"/>
      <c r="UWA44" s="1442"/>
      <c r="UWB44" s="1442"/>
      <c r="UWC44" s="1442"/>
      <c r="UWD44" s="1442"/>
      <c r="UWE44" s="1442"/>
      <c r="UWF44" s="1442"/>
      <c r="UWG44" s="1442"/>
      <c r="UWH44" s="1442"/>
      <c r="UWI44" s="1442"/>
      <c r="UWJ44" s="1442"/>
      <c r="UWK44" s="1442"/>
      <c r="UWL44" s="1442"/>
      <c r="UWM44" s="1442"/>
      <c r="UWN44" s="1442"/>
      <c r="UWO44" s="1442"/>
      <c r="UWP44" s="1442"/>
      <c r="UWQ44" s="1442"/>
      <c r="UWR44" s="1442"/>
      <c r="UWS44" s="1442"/>
      <c r="UWT44" s="1442"/>
      <c r="UWU44" s="1442"/>
      <c r="UWV44" s="1442"/>
      <c r="UWW44" s="1442"/>
      <c r="UWX44" s="1442"/>
      <c r="UWY44" s="1442"/>
      <c r="UWZ44" s="1442"/>
      <c r="UXA44" s="1442"/>
      <c r="UXB44" s="1442"/>
      <c r="UXC44" s="1442"/>
      <c r="UXD44" s="1442"/>
      <c r="UXE44" s="1442"/>
      <c r="UXF44" s="1442"/>
      <c r="UXG44" s="1442"/>
      <c r="UXH44" s="1442"/>
      <c r="UXI44" s="1442"/>
      <c r="UXJ44" s="1442"/>
      <c r="UXK44" s="1442"/>
      <c r="UXL44" s="1442"/>
      <c r="UXM44" s="1442"/>
      <c r="UXN44" s="1442"/>
      <c r="UXO44" s="1442"/>
      <c r="UXP44" s="1442"/>
      <c r="UXQ44" s="1442"/>
      <c r="UXR44" s="1442"/>
      <c r="UXS44" s="1442"/>
      <c r="UXT44" s="1442"/>
      <c r="UXU44" s="1442"/>
      <c r="UXV44" s="1442"/>
      <c r="UXW44" s="1442"/>
      <c r="UXX44" s="1442"/>
      <c r="UXY44" s="1442"/>
      <c r="UXZ44" s="1442"/>
      <c r="UYA44" s="1442"/>
      <c r="UYB44" s="1442"/>
      <c r="UYC44" s="1442"/>
      <c r="UYD44" s="1442"/>
      <c r="UYE44" s="1442"/>
      <c r="UYF44" s="1442"/>
      <c r="UYG44" s="1442"/>
      <c r="UYH44" s="1442"/>
      <c r="UYI44" s="1442"/>
      <c r="UYJ44" s="1442"/>
      <c r="UYK44" s="1442"/>
      <c r="UYL44" s="1442"/>
      <c r="UYM44" s="1442"/>
      <c r="UYN44" s="1442"/>
      <c r="UYO44" s="1442"/>
      <c r="UYP44" s="1442"/>
      <c r="UYQ44" s="1442"/>
      <c r="UYR44" s="1442"/>
      <c r="UYS44" s="1442"/>
      <c r="UYT44" s="1442"/>
      <c r="UYU44" s="1442"/>
      <c r="UYV44" s="1442"/>
      <c r="UYW44" s="1442"/>
      <c r="UYX44" s="1442"/>
      <c r="UYY44" s="1442"/>
      <c r="UYZ44" s="1442"/>
      <c r="UZA44" s="1442"/>
      <c r="UZB44" s="1442"/>
      <c r="UZC44" s="1442"/>
      <c r="UZD44" s="1442"/>
      <c r="UZE44" s="1442"/>
      <c r="UZF44" s="1442"/>
      <c r="UZG44" s="1442"/>
      <c r="UZH44" s="1442"/>
      <c r="UZI44" s="1442"/>
      <c r="UZJ44" s="1442"/>
      <c r="UZK44" s="1442"/>
      <c r="UZL44" s="1442"/>
      <c r="UZM44" s="1442"/>
      <c r="UZN44" s="1442"/>
      <c r="UZO44" s="1442"/>
      <c r="UZP44" s="1442"/>
      <c r="UZQ44" s="1442"/>
      <c r="UZR44" s="1442"/>
      <c r="UZS44" s="1442"/>
      <c r="UZT44" s="1442"/>
      <c r="UZU44" s="1442"/>
      <c r="UZV44" s="1442"/>
      <c r="UZW44" s="1442"/>
      <c r="UZX44" s="1442"/>
      <c r="UZY44" s="1442"/>
      <c r="UZZ44" s="1442"/>
      <c r="VAA44" s="1442"/>
      <c r="VAB44" s="1442"/>
      <c r="VAC44" s="1442"/>
      <c r="VAD44" s="1442"/>
      <c r="VAE44" s="1442"/>
      <c r="VAF44" s="1442"/>
      <c r="VAG44" s="1442"/>
      <c r="VAH44" s="1442"/>
      <c r="VAI44" s="1442"/>
      <c r="VAJ44" s="1442"/>
      <c r="VAK44" s="1442"/>
      <c r="VAL44" s="1442"/>
      <c r="VAM44" s="1442"/>
      <c r="VAN44" s="1442"/>
      <c r="VAO44" s="1442"/>
      <c r="VAP44" s="1442"/>
      <c r="VAQ44" s="1442"/>
      <c r="VAR44" s="1442"/>
      <c r="VAS44" s="1442"/>
      <c r="VAT44" s="1442"/>
      <c r="VAU44" s="1442"/>
      <c r="VAV44" s="1442"/>
      <c r="VAW44" s="1442"/>
      <c r="VAX44" s="1442"/>
      <c r="VAY44" s="1442"/>
      <c r="VAZ44" s="1442"/>
      <c r="VBA44" s="1442"/>
      <c r="VBB44" s="1442"/>
      <c r="VBC44" s="1442"/>
      <c r="VBD44" s="1442"/>
      <c r="VBE44" s="1442"/>
      <c r="VBF44" s="1442"/>
      <c r="VBG44" s="1442"/>
      <c r="VBH44" s="1442"/>
      <c r="VBI44" s="1442"/>
      <c r="VBJ44" s="1442"/>
      <c r="VBK44" s="1442"/>
      <c r="VBL44" s="1442"/>
      <c r="VBM44" s="1442"/>
      <c r="VBN44" s="1442"/>
      <c r="VBO44" s="1442"/>
      <c r="VBP44" s="1442"/>
      <c r="VBQ44" s="1442"/>
      <c r="VBR44" s="1442"/>
      <c r="VBS44" s="1442"/>
      <c r="VBT44" s="1442"/>
      <c r="VBU44" s="1442"/>
      <c r="VBV44" s="1442"/>
      <c r="VBW44" s="1442"/>
      <c r="VBX44" s="1442"/>
      <c r="VBY44" s="1442"/>
      <c r="VBZ44" s="1442"/>
      <c r="VCA44" s="1442"/>
      <c r="VCB44" s="1442"/>
      <c r="VCC44" s="1442"/>
      <c r="VCD44" s="1442"/>
      <c r="VCE44" s="1442"/>
      <c r="VCF44" s="1442"/>
      <c r="VCG44" s="1442"/>
      <c r="VCH44" s="1442"/>
      <c r="VCI44" s="1442"/>
      <c r="VCJ44" s="1442"/>
      <c r="VCK44" s="1442"/>
      <c r="VCL44" s="1442"/>
      <c r="VCM44" s="1442"/>
      <c r="VCN44" s="1442"/>
      <c r="VCO44" s="1442"/>
      <c r="VCP44" s="1442"/>
      <c r="VCQ44" s="1442"/>
      <c r="VCR44" s="1442"/>
      <c r="VCS44" s="1442"/>
      <c r="VCT44" s="1442"/>
      <c r="VCU44" s="1442"/>
      <c r="VCV44" s="1442"/>
      <c r="VCW44" s="1442"/>
      <c r="VCX44" s="1442"/>
      <c r="VCY44" s="1442"/>
      <c r="VCZ44" s="1442"/>
      <c r="VDA44" s="1442"/>
      <c r="VDB44" s="1442"/>
      <c r="VDC44" s="1442"/>
      <c r="VDD44" s="1442"/>
      <c r="VDE44" s="1442"/>
      <c r="VDF44" s="1442"/>
      <c r="VDG44" s="1442"/>
      <c r="VDH44" s="1442"/>
      <c r="VDI44" s="1442"/>
      <c r="VDJ44" s="1442"/>
      <c r="VDK44" s="1442"/>
      <c r="VDL44" s="1442"/>
      <c r="VDM44" s="1442"/>
      <c r="VDN44" s="1442"/>
      <c r="VDO44" s="1442"/>
      <c r="VDP44" s="1442"/>
      <c r="VDQ44" s="1442"/>
      <c r="VDR44" s="1442"/>
      <c r="VDS44" s="1442"/>
      <c r="VDT44" s="1442"/>
      <c r="VDU44" s="1442"/>
      <c r="VDV44" s="1442"/>
      <c r="VDW44" s="1442"/>
      <c r="VDX44" s="1442"/>
      <c r="VDY44" s="1442"/>
      <c r="VDZ44" s="1442"/>
      <c r="VEA44" s="1442"/>
      <c r="VEB44" s="1442"/>
      <c r="VEC44" s="1442"/>
      <c r="VED44" s="1442"/>
      <c r="VEE44" s="1442"/>
      <c r="VEF44" s="1442"/>
      <c r="VEG44" s="1442"/>
      <c r="VEH44" s="1442"/>
      <c r="VEI44" s="1442"/>
      <c r="VEJ44" s="1442"/>
      <c r="VEK44" s="1442"/>
      <c r="VEL44" s="1442"/>
      <c r="VEM44" s="1442"/>
      <c r="VEN44" s="1442"/>
      <c r="VEO44" s="1442"/>
      <c r="VEP44" s="1442"/>
      <c r="VEQ44" s="1442"/>
      <c r="VER44" s="1442"/>
      <c r="VES44" s="1442"/>
      <c r="VET44" s="1442"/>
      <c r="VEU44" s="1442"/>
      <c r="VEV44" s="1442"/>
      <c r="VEW44" s="1442"/>
      <c r="VEX44" s="1442"/>
      <c r="VEY44" s="1442"/>
      <c r="VEZ44" s="1442"/>
      <c r="VFA44" s="1442"/>
      <c r="VFB44" s="1442"/>
      <c r="VFC44" s="1442"/>
      <c r="VFD44" s="1442"/>
      <c r="VFE44" s="1442"/>
      <c r="VFF44" s="1442"/>
      <c r="VFG44" s="1442"/>
      <c r="VFH44" s="1442"/>
      <c r="VFI44" s="1442"/>
      <c r="VFJ44" s="1442"/>
      <c r="VFK44" s="1442"/>
      <c r="VFL44" s="1442"/>
      <c r="VFM44" s="1442"/>
      <c r="VFN44" s="1442"/>
      <c r="VFO44" s="1442"/>
      <c r="VFP44" s="1442"/>
      <c r="VFQ44" s="1442"/>
      <c r="VFR44" s="1442"/>
      <c r="VFS44" s="1442"/>
      <c r="VFT44" s="1442"/>
      <c r="VFU44" s="1442"/>
      <c r="VFV44" s="1442"/>
      <c r="VFW44" s="1442"/>
      <c r="VFX44" s="1442"/>
      <c r="VFY44" s="1442"/>
      <c r="VFZ44" s="1442"/>
      <c r="VGA44" s="1442"/>
      <c r="VGB44" s="1442"/>
      <c r="VGC44" s="1442"/>
      <c r="VGD44" s="1442"/>
      <c r="VGE44" s="1442"/>
      <c r="VGF44" s="1442"/>
      <c r="VGG44" s="1442"/>
      <c r="VGH44" s="1442"/>
      <c r="VGI44" s="1442"/>
      <c r="VGJ44" s="1442"/>
      <c r="VGK44" s="1442"/>
      <c r="VGL44" s="1442"/>
      <c r="VGM44" s="1442"/>
      <c r="VGN44" s="1442"/>
      <c r="VGO44" s="1442"/>
      <c r="VGP44" s="1442"/>
      <c r="VGQ44" s="1442"/>
      <c r="VGR44" s="1442"/>
      <c r="VGS44" s="1442"/>
      <c r="VGT44" s="1442"/>
      <c r="VGU44" s="1442"/>
      <c r="VGV44" s="1442"/>
      <c r="VGW44" s="1442"/>
      <c r="VGX44" s="1442"/>
      <c r="VGY44" s="1442"/>
      <c r="VGZ44" s="1442"/>
      <c r="VHA44" s="1442"/>
      <c r="VHB44" s="1442"/>
      <c r="VHC44" s="1442"/>
      <c r="VHD44" s="1442"/>
      <c r="VHE44" s="1442"/>
      <c r="VHF44" s="1442"/>
      <c r="VHG44" s="1442"/>
      <c r="VHH44" s="1442"/>
      <c r="VHI44" s="1442"/>
      <c r="VHJ44" s="1442"/>
      <c r="VHK44" s="1442"/>
      <c r="VHL44" s="1442"/>
      <c r="VHM44" s="1442"/>
      <c r="VHN44" s="1442"/>
      <c r="VHO44" s="1442"/>
      <c r="VHP44" s="1442"/>
      <c r="VHQ44" s="1442"/>
      <c r="VHR44" s="1442"/>
      <c r="VHS44" s="1442"/>
      <c r="VHT44" s="1442"/>
      <c r="VHU44" s="1442"/>
      <c r="VHV44" s="1442"/>
      <c r="VHW44" s="1442"/>
      <c r="VHX44" s="1442"/>
      <c r="VHY44" s="1442"/>
      <c r="VHZ44" s="1442"/>
      <c r="VIA44" s="1442"/>
      <c r="VIB44" s="1442"/>
      <c r="VIC44" s="1442"/>
      <c r="VID44" s="1442"/>
      <c r="VIE44" s="1442"/>
      <c r="VIF44" s="1442"/>
      <c r="VIG44" s="1442"/>
      <c r="VIH44" s="1442"/>
      <c r="VII44" s="1442"/>
      <c r="VIJ44" s="1442"/>
      <c r="VIK44" s="1442"/>
      <c r="VIL44" s="1442"/>
      <c r="VIM44" s="1442"/>
      <c r="VIN44" s="1442"/>
      <c r="VIO44" s="1442"/>
      <c r="VIP44" s="1442"/>
      <c r="VIQ44" s="1442"/>
      <c r="VIR44" s="1442"/>
      <c r="VIS44" s="1442"/>
      <c r="VIT44" s="1442"/>
      <c r="VIU44" s="1442"/>
      <c r="VIV44" s="1442"/>
      <c r="VIW44" s="1442"/>
      <c r="VIX44" s="1442"/>
      <c r="VIY44" s="1442"/>
      <c r="VIZ44" s="1442"/>
      <c r="VJA44" s="1442"/>
      <c r="VJB44" s="1442"/>
      <c r="VJC44" s="1442"/>
      <c r="VJD44" s="1442"/>
      <c r="VJE44" s="1442"/>
      <c r="VJF44" s="1442"/>
      <c r="VJG44" s="1442"/>
      <c r="VJH44" s="1442"/>
      <c r="VJI44" s="1442"/>
      <c r="VJJ44" s="1442"/>
      <c r="VJK44" s="1442"/>
      <c r="VJL44" s="1442"/>
      <c r="VJM44" s="1442"/>
      <c r="VJN44" s="1442"/>
      <c r="VJO44" s="1442"/>
      <c r="VJP44" s="1442"/>
      <c r="VJQ44" s="1442"/>
      <c r="VJR44" s="1442"/>
      <c r="VJS44" s="1442"/>
      <c r="VJT44" s="1442"/>
      <c r="VJU44" s="1442"/>
      <c r="VJV44" s="1442"/>
      <c r="VJW44" s="1442"/>
      <c r="VJX44" s="1442"/>
      <c r="VJY44" s="1442"/>
      <c r="VJZ44" s="1442"/>
      <c r="VKA44" s="1442"/>
      <c r="VKB44" s="1442"/>
      <c r="VKC44" s="1442"/>
      <c r="VKD44" s="1442"/>
      <c r="VKE44" s="1442"/>
      <c r="VKF44" s="1442"/>
      <c r="VKG44" s="1442"/>
      <c r="VKH44" s="1442"/>
      <c r="VKI44" s="1442"/>
      <c r="VKJ44" s="1442"/>
      <c r="VKK44" s="1442"/>
      <c r="VKL44" s="1442"/>
      <c r="VKM44" s="1442"/>
      <c r="VKN44" s="1442"/>
      <c r="VKO44" s="1442"/>
      <c r="VKP44" s="1442"/>
      <c r="VKQ44" s="1442"/>
      <c r="VKR44" s="1442"/>
      <c r="VKS44" s="1442"/>
      <c r="VKT44" s="1442"/>
      <c r="VKU44" s="1442"/>
      <c r="VKV44" s="1442"/>
      <c r="VKW44" s="1442"/>
      <c r="VKX44" s="1442"/>
      <c r="VKY44" s="1442"/>
      <c r="VKZ44" s="1442"/>
      <c r="VLA44" s="1442"/>
      <c r="VLB44" s="1442"/>
      <c r="VLC44" s="1442"/>
      <c r="VLD44" s="1442"/>
      <c r="VLE44" s="1442"/>
      <c r="VLF44" s="1442"/>
      <c r="VLG44" s="1442"/>
      <c r="VLH44" s="1442"/>
      <c r="VLI44" s="1442"/>
      <c r="VLJ44" s="1442"/>
      <c r="VLK44" s="1442"/>
      <c r="VLL44" s="1442"/>
      <c r="VLM44" s="1442"/>
      <c r="VLN44" s="1442"/>
      <c r="VLO44" s="1442"/>
      <c r="VLP44" s="1442"/>
      <c r="VLQ44" s="1442"/>
      <c r="VLR44" s="1442"/>
      <c r="VLS44" s="1442"/>
      <c r="VLT44" s="1442"/>
      <c r="VLU44" s="1442"/>
      <c r="VLV44" s="1442"/>
      <c r="VLW44" s="1442"/>
      <c r="VLX44" s="1442"/>
      <c r="VLY44" s="1442"/>
      <c r="VLZ44" s="1442"/>
      <c r="VMA44" s="1442"/>
      <c r="VMB44" s="1442"/>
      <c r="VMC44" s="1442"/>
      <c r="VMD44" s="1442"/>
      <c r="VME44" s="1442"/>
      <c r="VMF44" s="1442"/>
      <c r="VMG44" s="1442"/>
      <c r="VMH44" s="1442"/>
      <c r="VMI44" s="1442"/>
      <c r="VMJ44" s="1442"/>
      <c r="VMK44" s="1442"/>
      <c r="VML44" s="1442"/>
      <c r="VMM44" s="1442"/>
      <c r="VMN44" s="1442"/>
      <c r="VMO44" s="1442"/>
      <c r="VMP44" s="1442"/>
      <c r="VMQ44" s="1442"/>
      <c r="VMR44" s="1442"/>
      <c r="VMS44" s="1442"/>
      <c r="VMT44" s="1442"/>
      <c r="VMU44" s="1442"/>
      <c r="VMV44" s="1442"/>
      <c r="VMW44" s="1442"/>
      <c r="VMX44" s="1442"/>
      <c r="VMY44" s="1442"/>
      <c r="VMZ44" s="1442"/>
      <c r="VNA44" s="1442"/>
      <c r="VNB44" s="1442"/>
      <c r="VNC44" s="1442"/>
      <c r="VND44" s="1442"/>
      <c r="VNE44" s="1442"/>
      <c r="VNF44" s="1442"/>
      <c r="VNG44" s="1442"/>
      <c r="VNH44" s="1442"/>
      <c r="VNI44" s="1442"/>
      <c r="VNJ44" s="1442"/>
      <c r="VNK44" s="1442"/>
      <c r="VNL44" s="1442"/>
      <c r="VNM44" s="1442"/>
      <c r="VNN44" s="1442"/>
      <c r="VNO44" s="1442"/>
      <c r="VNP44" s="1442"/>
      <c r="VNQ44" s="1442"/>
      <c r="VNR44" s="1442"/>
      <c r="VNS44" s="1442"/>
      <c r="VNT44" s="1442"/>
      <c r="VNU44" s="1442"/>
      <c r="VNV44" s="1442"/>
      <c r="VNW44" s="1442"/>
      <c r="VNX44" s="1442"/>
      <c r="VNY44" s="1442"/>
      <c r="VNZ44" s="1442"/>
      <c r="VOA44" s="1442"/>
      <c r="VOB44" s="1442"/>
      <c r="VOC44" s="1442"/>
      <c r="VOD44" s="1442"/>
      <c r="VOE44" s="1442"/>
      <c r="VOF44" s="1442"/>
      <c r="VOG44" s="1442"/>
      <c r="VOH44" s="1442"/>
      <c r="VOI44" s="1442"/>
      <c r="VOJ44" s="1442"/>
      <c r="VOK44" s="1442"/>
      <c r="VOL44" s="1442"/>
      <c r="VOM44" s="1442"/>
      <c r="VON44" s="1442"/>
      <c r="VOO44" s="1442"/>
      <c r="VOP44" s="1442"/>
      <c r="VOQ44" s="1442"/>
      <c r="VOR44" s="1442"/>
      <c r="VOS44" s="1442"/>
      <c r="VOT44" s="1442"/>
      <c r="VOU44" s="1442"/>
      <c r="VOV44" s="1442"/>
      <c r="VOW44" s="1442"/>
      <c r="VOX44" s="1442"/>
      <c r="VOY44" s="1442"/>
      <c r="VOZ44" s="1442"/>
      <c r="VPA44" s="1442"/>
      <c r="VPB44" s="1442"/>
      <c r="VPC44" s="1442"/>
      <c r="VPD44" s="1442"/>
      <c r="VPE44" s="1442"/>
      <c r="VPF44" s="1442"/>
      <c r="VPG44" s="1442"/>
      <c r="VPH44" s="1442"/>
      <c r="VPI44" s="1442"/>
      <c r="VPJ44" s="1442"/>
      <c r="VPK44" s="1442"/>
      <c r="VPL44" s="1442"/>
      <c r="VPM44" s="1442"/>
      <c r="VPN44" s="1442"/>
      <c r="VPO44" s="1442"/>
      <c r="VPP44" s="1442"/>
      <c r="VPQ44" s="1442"/>
      <c r="VPR44" s="1442"/>
      <c r="VPS44" s="1442"/>
      <c r="VPT44" s="1442"/>
      <c r="VPU44" s="1442"/>
      <c r="VPV44" s="1442"/>
      <c r="VPW44" s="1442"/>
      <c r="VPX44" s="1442"/>
      <c r="VPY44" s="1442"/>
      <c r="VPZ44" s="1442"/>
      <c r="VQA44" s="1442"/>
      <c r="VQB44" s="1442"/>
      <c r="VQC44" s="1442"/>
      <c r="VQD44" s="1442"/>
      <c r="VQE44" s="1442"/>
      <c r="VQF44" s="1442"/>
      <c r="VQG44" s="1442"/>
      <c r="VQH44" s="1442"/>
      <c r="VQI44" s="1442"/>
      <c r="VQJ44" s="1442"/>
      <c r="VQK44" s="1442"/>
      <c r="VQL44" s="1442"/>
      <c r="VQM44" s="1442"/>
      <c r="VQN44" s="1442"/>
      <c r="VQO44" s="1442"/>
      <c r="VQP44" s="1442"/>
      <c r="VQQ44" s="1442"/>
      <c r="VQR44" s="1442"/>
      <c r="VQS44" s="1442"/>
      <c r="VQT44" s="1442"/>
      <c r="VQU44" s="1442"/>
      <c r="VQV44" s="1442"/>
      <c r="VQW44" s="1442"/>
      <c r="VQX44" s="1442"/>
      <c r="VQY44" s="1442"/>
      <c r="VQZ44" s="1442"/>
      <c r="VRA44" s="1442"/>
      <c r="VRB44" s="1442"/>
      <c r="VRC44" s="1442"/>
      <c r="VRD44" s="1442"/>
      <c r="VRE44" s="1442"/>
      <c r="VRF44" s="1442"/>
      <c r="VRG44" s="1442"/>
      <c r="VRH44" s="1442"/>
      <c r="VRI44" s="1442"/>
      <c r="VRJ44" s="1442"/>
      <c r="VRK44" s="1442"/>
      <c r="VRL44" s="1442"/>
      <c r="VRM44" s="1442"/>
      <c r="VRN44" s="1442"/>
      <c r="VRO44" s="1442"/>
      <c r="VRP44" s="1442"/>
      <c r="VRQ44" s="1442"/>
      <c r="VRR44" s="1442"/>
      <c r="VRS44" s="1442"/>
      <c r="VRT44" s="1442"/>
      <c r="VRU44" s="1442"/>
      <c r="VRV44" s="1442"/>
      <c r="VRW44" s="1442"/>
      <c r="VRX44" s="1442"/>
      <c r="VRY44" s="1442"/>
      <c r="VRZ44" s="1442"/>
      <c r="VSA44" s="1442"/>
      <c r="VSB44" s="1442"/>
      <c r="VSC44" s="1442"/>
      <c r="VSD44" s="1442"/>
      <c r="VSE44" s="1442"/>
      <c r="VSF44" s="1442"/>
      <c r="VSG44" s="1442"/>
      <c r="VSH44" s="1442"/>
      <c r="VSI44" s="1442"/>
      <c r="VSJ44" s="1442"/>
      <c r="VSK44" s="1442"/>
      <c r="VSL44" s="1442"/>
      <c r="VSM44" s="1442"/>
      <c r="VSN44" s="1442"/>
      <c r="VSO44" s="1442"/>
      <c r="VSP44" s="1442"/>
      <c r="VSQ44" s="1442"/>
      <c r="VSR44" s="1442"/>
      <c r="VSS44" s="1442"/>
      <c r="VST44" s="1442"/>
      <c r="VSU44" s="1442"/>
      <c r="VSV44" s="1442"/>
      <c r="VSW44" s="1442"/>
      <c r="VSX44" s="1442"/>
      <c r="VSY44" s="1442"/>
      <c r="VSZ44" s="1442"/>
      <c r="VTA44" s="1442"/>
      <c r="VTB44" s="1442"/>
      <c r="VTC44" s="1442"/>
      <c r="VTD44" s="1442"/>
      <c r="VTE44" s="1442"/>
      <c r="VTF44" s="1442"/>
      <c r="VTG44" s="1442"/>
      <c r="VTH44" s="1442"/>
      <c r="VTI44" s="1442"/>
      <c r="VTJ44" s="1442"/>
      <c r="VTK44" s="1442"/>
      <c r="VTL44" s="1442"/>
      <c r="VTM44" s="1442"/>
      <c r="VTN44" s="1442"/>
      <c r="VTO44" s="1442"/>
      <c r="VTP44" s="1442"/>
      <c r="VTQ44" s="1442"/>
      <c r="VTR44" s="1442"/>
      <c r="VTS44" s="1442"/>
      <c r="VTT44" s="1442"/>
      <c r="VTU44" s="1442"/>
      <c r="VTV44" s="1442"/>
      <c r="VTW44" s="1442"/>
      <c r="VTX44" s="1442"/>
      <c r="VTY44" s="1442"/>
      <c r="VTZ44" s="1442"/>
      <c r="VUA44" s="1442"/>
      <c r="VUB44" s="1442"/>
      <c r="VUC44" s="1442"/>
      <c r="VUD44" s="1442"/>
      <c r="VUE44" s="1442"/>
      <c r="VUF44" s="1442"/>
      <c r="VUG44" s="1442"/>
      <c r="VUH44" s="1442"/>
      <c r="VUI44" s="1442"/>
      <c r="VUJ44" s="1442"/>
      <c r="VUK44" s="1442"/>
      <c r="VUL44" s="1442"/>
      <c r="VUM44" s="1442"/>
      <c r="VUN44" s="1442"/>
      <c r="VUO44" s="1442"/>
      <c r="VUP44" s="1442"/>
      <c r="VUQ44" s="1442"/>
      <c r="VUR44" s="1442"/>
      <c r="VUS44" s="1442"/>
      <c r="VUT44" s="1442"/>
      <c r="VUU44" s="1442"/>
      <c r="VUV44" s="1442"/>
      <c r="VUW44" s="1442"/>
      <c r="VUX44" s="1442"/>
      <c r="VUY44" s="1442"/>
      <c r="VUZ44" s="1442"/>
      <c r="VVA44" s="1442"/>
      <c r="VVB44" s="1442"/>
      <c r="VVC44" s="1442"/>
      <c r="VVD44" s="1442"/>
      <c r="VVE44" s="1442"/>
      <c r="VVF44" s="1442"/>
      <c r="VVG44" s="1442"/>
      <c r="VVH44" s="1442"/>
      <c r="VVI44" s="1442"/>
      <c r="VVJ44" s="1442"/>
      <c r="VVK44" s="1442"/>
      <c r="VVL44" s="1442"/>
      <c r="VVM44" s="1442"/>
      <c r="VVN44" s="1442"/>
      <c r="VVO44" s="1442"/>
      <c r="VVP44" s="1442"/>
      <c r="VVQ44" s="1442"/>
      <c r="VVR44" s="1442"/>
      <c r="VVS44" s="1442"/>
      <c r="VVT44" s="1442"/>
      <c r="VVU44" s="1442"/>
      <c r="VVV44" s="1442"/>
      <c r="VVW44" s="1442"/>
      <c r="VVX44" s="1442"/>
      <c r="VVY44" s="1442"/>
      <c r="VVZ44" s="1442"/>
      <c r="VWA44" s="1442"/>
      <c r="VWB44" s="1442"/>
      <c r="VWC44" s="1442"/>
      <c r="VWD44" s="1442"/>
      <c r="VWE44" s="1442"/>
      <c r="VWF44" s="1442"/>
      <c r="VWG44" s="1442"/>
      <c r="VWH44" s="1442"/>
      <c r="VWI44" s="1442"/>
      <c r="VWJ44" s="1442"/>
      <c r="VWK44" s="1442"/>
      <c r="VWL44" s="1442"/>
      <c r="VWM44" s="1442"/>
      <c r="VWN44" s="1442"/>
      <c r="VWO44" s="1442"/>
      <c r="VWP44" s="1442"/>
      <c r="VWQ44" s="1442"/>
      <c r="VWR44" s="1442"/>
      <c r="VWS44" s="1442"/>
      <c r="VWT44" s="1442"/>
      <c r="VWU44" s="1442"/>
      <c r="VWV44" s="1442"/>
      <c r="VWW44" s="1442"/>
      <c r="VWX44" s="1442"/>
      <c r="VWY44" s="1442"/>
      <c r="VWZ44" s="1442"/>
      <c r="VXA44" s="1442"/>
      <c r="VXB44" s="1442"/>
      <c r="VXC44" s="1442"/>
      <c r="VXD44" s="1442"/>
      <c r="VXE44" s="1442"/>
      <c r="VXF44" s="1442"/>
      <c r="VXG44" s="1442"/>
      <c r="VXH44" s="1442"/>
      <c r="VXI44" s="1442"/>
      <c r="VXJ44" s="1442"/>
      <c r="VXK44" s="1442"/>
      <c r="VXL44" s="1442"/>
      <c r="VXM44" s="1442"/>
      <c r="VXN44" s="1442"/>
      <c r="VXO44" s="1442"/>
      <c r="VXP44" s="1442"/>
      <c r="VXQ44" s="1442"/>
      <c r="VXR44" s="1442"/>
      <c r="VXS44" s="1442"/>
      <c r="VXT44" s="1442"/>
      <c r="VXU44" s="1442"/>
      <c r="VXV44" s="1442"/>
      <c r="VXW44" s="1442"/>
      <c r="VXX44" s="1442"/>
      <c r="VXY44" s="1442"/>
      <c r="VXZ44" s="1442"/>
      <c r="VYA44" s="1442"/>
      <c r="VYB44" s="1442"/>
      <c r="VYC44" s="1442"/>
      <c r="VYD44" s="1442"/>
      <c r="VYE44" s="1442"/>
      <c r="VYF44" s="1442"/>
      <c r="VYG44" s="1442"/>
      <c r="VYH44" s="1442"/>
      <c r="VYI44" s="1442"/>
      <c r="VYJ44" s="1442"/>
      <c r="VYK44" s="1442"/>
      <c r="VYL44" s="1442"/>
      <c r="VYM44" s="1442"/>
      <c r="VYN44" s="1442"/>
      <c r="VYO44" s="1442"/>
      <c r="VYP44" s="1442"/>
      <c r="VYQ44" s="1442"/>
      <c r="VYR44" s="1442"/>
      <c r="VYS44" s="1442"/>
      <c r="VYT44" s="1442"/>
      <c r="VYU44" s="1442"/>
      <c r="VYV44" s="1442"/>
      <c r="VYW44" s="1442"/>
      <c r="VYX44" s="1442"/>
      <c r="VYY44" s="1442"/>
      <c r="VYZ44" s="1442"/>
      <c r="VZA44" s="1442"/>
      <c r="VZB44" s="1442"/>
      <c r="VZC44" s="1442"/>
      <c r="VZD44" s="1442"/>
      <c r="VZE44" s="1442"/>
      <c r="VZF44" s="1442"/>
      <c r="VZG44" s="1442"/>
      <c r="VZH44" s="1442"/>
      <c r="VZI44" s="1442"/>
      <c r="VZJ44" s="1442"/>
      <c r="VZK44" s="1442"/>
      <c r="VZL44" s="1442"/>
      <c r="VZM44" s="1442"/>
      <c r="VZN44" s="1442"/>
      <c r="VZO44" s="1442"/>
      <c r="VZP44" s="1442"/>
      <c r="VZQ44" s="1442"/>
      <c r="VZR44" s="1442"/>
      <c r="VZS44" s="1442"/>
      <c r="VZT44" s="1442"/>
      <c r="VZU44" s="1442"/>
      <c r="VZV44" s="1442"/>
      <c r="VZW44" s="1442"/>
      <c r="VZX44" s="1442"/>
      <c r="VZY44" s="1442"/>
      <c r="VZZ44" s="1442"/>
      <c r="WAA44" s="1442"/>
      <c r="WAB44" s="1442"/>
      <c r="WAC44" s="1442"/>
      <c r="WAD44" s="1442"/>
      <c r="WAE44" s="1442"/>
      <c r="WAF44" s="1442"/>
      <c r="WAG44" s="1442"/>
      <c r="WAH44" s="1442"/>
      <c r="WAI44" s="1442"/>
      <c r="WAJ44" s="1442"/>
      <c r="WAK44" s="1442"/>
      <c r="WAL44" s="1442"/>
      <c r="WAM44" s="1442"/>
      <c r="WAN44" s="1442"/>
      <c r="WAO44" s="1442"/>
      <c r="WAP44" s="1442"/>
      <c r="WAQ44" s="1442"/>
      <c r="WAR44" s="1442"/>
      <c r="WAS44" s="1442"/>
      <c r="WAT44" s="1442"/>
      <c r="WAU44" s="1442"/>
      <c r="WAV44" s="1442"/>
      <c r="WAW44" s="1442"/>
      <c r="WAX44" s="1442"/>
      <c r="WAY44" s="1442"/>
      <c r="WAZ44" s="1442"/>
      <c r="WBA44" s="1442"/>
      <c r="WBB44" s="1442"/>
      <c r="WBC44" s="1442"/>
      <c r="WBD44" s="1442"/>
      <c r="WBE44" s="1442"/>
      <c r="WBF44" s="1442"/>
      <c r="WBG44" s="1442"/>
      <c r="WBH44" s="1442"/>
      <c r="WBI44" s="1442"/>
      <c r="WBJ44" s="1442"/>
      <c r="WBK44" s="1442"/>
      <c r="WBL44" s="1442"/>
      <c r="WBM44" s="1442"/>
      <c r="WBN44" s="1442"/>
      <c r="WBO44" s="1442"/>
      <c r="WBP44" s="1442"/>
      <c r="WBQ44" s="1442"/>
      <c r="WBR44" s="1442"/>
      <c r="WBS44" s="1442"/>
      <c r="WBT44" s="1442"/>
      <c r="WBU44" s="1442"/>
      <c r="WBV44" s="1442"/>
      <c r="WBW44" s="1442"/>
      <c r="WBX44" s="1442"/>
      <c r="WBY44" s="1442"/>
      <c r="WBZ44" s="1442"/>
      <c r="WCA44" s="1442"/>
      <c r="WCB44" s="1442"/>
      <c r="WCC44" s="1442"/>
      <c r="WCD44" s="1442"/>
      <c r="WCE44" s="1442"/>
      <c r="WCF44" s="1442"/>
      <c r="WCG44" s="1442"/>
      <c r="WCH44" s="1442"/>
      <c r="WCI44" s="1442"/>
      <c r="WCJ44" s="1442"/>
      <c r="WCK44" s="1442"/>
      <c r="WCL44" s="1442"/>
      <c r="WCM44" s="1442"/>
      <c r="WCN44" s="1442"/>
      <c r="WCO44" s="1442"/>
      <c r="WCP44" s="1442"/>
      <c r="WCQ44" s="1442"/>
      <c r="WCR44" s="1442"/>
      <c r="WCS44" s="1442"/>
      <c r="WCT44" s="1442"/>
      <c r="WCU44" s="1442"/>
      <c r="WCV44" s="1442"/>
      <c r="WCW44" s="1442"/>
      <c r="WCX44" s="1442"/>
      <c r="WCY44" s="1442"/>
      <c r="WCZ44" s="1442"/>
      <c r="WDA44" s="1442"/>
      <c r="WDB44" s="1442"/>
      <c r="WDC44" s="1442"/>
      <c r="WDD44" s="1442"/>
      <c r="WDE44" s="1442"/>
      <c r="WDF44" s="1442"/>
      <c r="WDG44" s="1442"/>
      <c r="WDH44" s="1442"/>
      <c r="WDI44" s="1442"/>
      <c r="WDJ44" s="1442"/>
      <c r="WDK44" s="1442"/>
      <c r="WDL44" s="1442"/>
      <c r="WDM44" s="1442"/>
      <c r="WDN44" s="1442"/>
      <c r="WDO44" s="1442"/>
      <c r="WDP44" s="1442"/>
      <c r="WDQ44" s="1442"/>
      <c r="WDR44" s="1442"/>
      <c r="WDS44" s="1442"/>
      <c r="WDT44" s="1442"/>
      <c r="WDU44" s="1442"/>
      <c r="WDV44" s="1442"/>
      <c r="WDW44" s="1442"/>
      <c r="WDX44" s="1442"/>
      <c r="WDY44" s="1442"/>
      <c r="WDZ44" s="1442"/>
      <c r="WEA44" s="1442"/>
      <c r="WEB44" s="1442"/>
      <c r="WEC44" s="1442"/>
      <c r="WED44" s="1442"/>
      <c r="WEE44" s="1442"/>
      <c r="WEF44" s="1442"/>
      <c r="WEG44" s="1442"/>
      <c r="WEH44" s="1442"/>
      <c r="WEI44" s="1442"/>
      <c r="WEJ44" s="1442"/>
      <c r="WEK44" s="1442"/>
      <c r="WEL44" s="1442"/>
      <c r="WEM44" s="1442"/>
      <c r="WEN44" s="1442"/>
      <c r="WEO44" s="1442"/>
      <c r="WEP44" s="1442"/>
      <c r="WEQ44" s="1442"/>
      <c r="WER44" s="1442"/>
      <c r="WES44" s="1442"/>
      <c r="WET44" s="1442"/>
      <c r="WEU44" s="1442"/>
      <c r="WEV44" s="1442"/>
      <c r="WEW44" s="1442"/>
      <c r="WEX44" s="1442"/>
      <c r="WEY44" s="1442"/>
      <c r="WEZ44" s="1442"/>
      <c r="WFA44" s="1442"/>
      <c r="WFB44" s="1442"/>
      <c r="WFC44" s="1442"/>
      <c r="WFD44" s="1442"/>
      <c r="WFE44" s="1442"/>
      <c r="WFF44" s="1442"/>
      <c r="WFG44" s="1442"/>
      <c r="WFH44" s="1442"/>
      <c r="WFI44" s="1442"/>
      <c r="WFJ44" s="1442"/>
      <c r="WFK44" s="1442"/>
      <c r="WFL44" s="1442"/>
      <c r="WFM44" s="1442"/>
      <c r="WFN44" s="1442"/>
      <c r="WFO44" s="1442"/>
      <c r="WFP44" s="1442"/>
      <c r="WFQ44" s="1442"/>
      <c r="WFR44" s="1442"/>
      <c r="WFS44" s="1442"/>
      <c r="WFT44" s="1442"/>
      <c r="WFU44" s="1442"/>
      <c r="WFV44" s="1442"/>
      <c r="WFW44" s="1442"/>
      <c r="WFX44" s="1442"/>
      <c r="WFY44" s="1442"/>
      <c r="WFZ44" s="1442"/>
      <c r="WGA44" s="1442"/>
      <c r="WGB44" s="1442"/>
      <c r="WGC44" s="1442"/>
      <c r="WGD44" s="1442"/>
      <c r="WGE44" s="1442"/>
      <c r="WGF44" s="1442"/>
      <c r="WGG44" s="1442"/>
      <c r="WGH44" s="1442"/>
      <c r="WGI44" s="1442"/>
      <c r="WGJ44" s="1442"/>
      <c r="WGK44" s="1442"/>
      <c r="WGL44" s="1442"/>
      <c r="WGM44" s="1442"/>
      <c r="WGN44" s="1442"/>
      <c r="WGO44" s="1442"/>
      <c r="WGP44" s="1442"/>
      <c r="WGQ44" s="1442"/>
      <c r="WGR44" s="1442"/>
      <c r="WGS44" s="1442"/>
      <c r="WGT44" s="1442"/>
      <c r="WGU44" s="1442"/>
      <c r="WGV44" s="1442"/>
      <c r="WGW44" s="1442"/>
      <c r="WGX44" s="1442"/>
      <c r="WGY44" s="1442"/>
      <c r="WGZ44" s="1442"/>
      <c r="WHA44" s="1442"/>
      <c r="WHB44" s="1442"/>
      <c r="WHC44" s="1442"/>
      <c r="WHD44" s="1442"/>
      <c r="WHE44" s="1442"/>
      <c r="WHF44" s="1442"/>
      <c r="WHG44" s="1442"/>
      <c r="WHH44" s="1442"/>
      <c r="WHI44" s="1442"/>
      <c r="WHJ44" s="1442"/>
      <c r="WHK44" s="1442"/>
      <c r="WHL44" s="1442"/>
      <c r="WHM44" s="1442"/>
      <c r="WHN44" s="1442"/>
      <c r="WHO44" s="1442"/>
      <c r="WHP44" s="1442"/>
      <c r="WHQ44" s="1442"/>
      <c r="WHR44" s="1442"/>
      <c r="WHS44" s="1442"/>
      <c r="WHT44" s="1442"/>
      <c r="WHU44" s="1442"/>
      <c r="WHV44" s="1442"/>
      <c r="WHW44" s="1442"/>
      <c r="WHX44" s="1442"/>
      <c r="WHY44" s="1442"/>
      <c r="WHZ44" s="1442"/>
      <c r="WIA44" s="1442"/>
      <c r="WIB44" s="1442"/>
      <c r="WIC44" s="1442"/>
      <c r="WID44" s="1442"/>
      <c r="WIE44" s="1442"/>
      <c r="WIF44" s="1442"/>
      <c r="WIG44" s="1442"/>
      <c r="WIH44" s="1442"/>
      <c r="WII44" s="1442"/>
      <c r="WIJ44" s="1442"/>
      <c r="WIK44" s="1442"/>
      <c r="WIL44" s="1442"/>
      <c r="WIM44" s="1442"/>
      <c r="WIN44" s="1442"/>
      <c r="WIO44" s="1442"/>
      <c r="WIP44" s="1442"/>
      <c r="WIQ44" s="1442"/>
      <c r="WIR44" s="1442"/>
      <c r="WIS44" s="1442"/>
      <c r="WIT44" s="1442"/>
      <c r="WIU44" s="1442"/>
      <c r="WIV44" s="1442"/>
      <c r="WIW44" s="1442"/>
      <c r="WIX44" s="1442"/>
      <c r="WIY44" s="1442"/>
      <c r="WIZ44" s="1442"/>
      <c r="WJA44" s="1442"/>
      <c r="WJB44" s="1442"/>
      <c r="WJC44" s="1442"/>
      <c r="WJD44" s="1442"/>
      <c r="WJE44" s="1442"/>
      <c r="WJF44" s="1442"/>
      <c r="WJG44" s="1442"/>
      <c r="WJH44" s="1442"/>
      <c r="WJI44" s="1442"/>
      <c r="WJJ44" s="1442"/>
      <c r="WJK44" s="1442"/>
      <c r="WJL44" s="1442"/>
      <c r="WJM44" s="1442"/>
      <c r="WJN44" s="1442"/>
      <c r="WJO44" s="1442"/>
      <c r="WJP44" s="1442"/>
      <c r="WJQ44" s="1442"/>
      <c r="WJR44" s="1442"/>
      <c r="WJS44" s="1442"/>
      <c r="WJT44" s="1442"/>
      <c r="WJU44" s="1442"/>
      <c r="WJV44" s="1442"/>
      <c r="WJW44" s="1442"/>
      <c r="WJX44" s="1442"/>
      <c r="WJY44" s="1442"/>
      <c r="WJZ44" s="1442"/>
      <c r="WKA44" s="1442"/>
      <c r="WKB44" s="1442"/>
      <c r="WKC44" s="1442"/>
      <c r="WKD44" s="1442"/>
      <c r="WKE44" s="1442"/>
      <c r="WKF44" s="1442"/>
      <c r="WKG44" s="1442"/>
      <c r="WKH44" s="1442"/>
      <c r="WKI44" s="1442"/>
      <c r="WKJ44" s="1442"/>
      <c r="WKK44" s="1442"/>
      <c r="WKL44" s="1442"/>
      <c r="WKM44" s="1442"/>
      <c r="WKN44" s="1442"/>
      <c r="WKO44" s="1442"/>
      <c r="WKP44" s="1442"/>
      <c r="WKQ44" s="1442"/>
      <c r="WKR44" s="1442"/>
      <c r="WKS44" s="1442"/>
      <c r="WKT44" s="1442"/>
      <c r="WKU44" s="1442"/>
      <c r="WKV44" s="1442"/>
      <c r="WKW44" s="1442"/>
      <c r="WKX44" s="1442"/>
      <c r="WKY44" s="1442"/>
      <c r="WKZ44" s="1442"/>
      <c r="WLA44" s="1442"/>
      <c r="WLB44" s="1442"/>
      <c r="WLC44" s="1442"/>
      <c r="WLD44" s="1442"/>
      <c r="WLE44" s="1442"/>
      <c r="WLF44" s="1442"/>
      <c r="WLG44" s="1442"/>
      <c r="WLH44" s="1442"/>
      <c r="WLI44" s="1442"/>
      <c r="WLJ44" s="1442"/>
      <c r="WLK44" s="1442"/>
      <c r="WLL44" s="1442"/>
      <c r="WLM44" s="1442"/>
      <c r="WLN44" s="1442"/>
      <c r="WLO44" s="1442"/>
      <c r="WLP44" s="1442"/>
      <c r="WLQ44" s="1442"/>
      <c r="WLR44" s="1442"/>
      <c r="WLS44" s="1442"/>
      <c r="WLT44" s="1442"/>
      <c r="WLU44" s="1442"/>
      <c r="WLV44" s="1442"/>
      <c r="WLW44" s="1442"/>
      <c r="WLX44" s="1442"/>
      <c r="WLY44" s="1442"/>
      <c r="WLZ44" s="1442"/>
      <c r="WMA44" s="1442"/>
      <c r="WMB44" s="1442"/>
      <c r="WMC44" s="1442"/>
      <c r="WMD44" s="1442"/>
      <c r="WME44" s="1442"/>
      <c r="WMF44" s="1442"/>
      <c r="WMG44" s="1442"/>
      <c r="WMH44" s="1442"/>
      <c r="WMI44" s="1442"/>
      <c r="WMJ44" s="1442"/>
      <c r="WMK44" s="1442"/>
      <c r="WML44" s="1442"/>
      <c r="WMM44" s="1442"/>
      <c r="WMN44" s="1442"/>
      <c r="WMO44" s="1442"/>
      <c r="WMP44" s="1442"/>
      <c r="WMQ44" s="1442"/>
      <c r="WMR44" s="1442"/>
      <c r="WMS44" s="1442"/>
      <c r="WMT44" s="1442"/>
      <c r="WMU44" s="1442"/>
      <c r="WMV44" s="1442"/>
      <c r="WMW44" s="1442"/>
      <c r="WMX44" s="1442"/>
      <c r="WMY44" s="1442"/>
      <c r="WMZ44" s="1442"/>
      <c r="WNA44" s="1442"/>
      <c r="WNB44" s="1442"/>
      <c r="WNC44" s="1442"/>
      <c r="WND44" s="1442"/>
      <c r="WNE44" s="1442"/>
      <c r="WNF44" s="1442"/>
      <c r="WNG44" s="1442"/>
      <c r="WNH44" s="1442"/>
      <c r="WNI44" s="1442"/>
      <c r="WNJ44" s="1442"/>
      <c r="WNK44" s="1442"/>
      <c r="WNL44" s="1442"/>
      <c r="WNM44" s="1442"/>
      <c r="WNN44" s="1442"/>
      <c r="WNO44" s="1442"/>
      <c r="WNP44" s="1442"/>
      <c r="WNQ44" s="1442"/>
      <c r="WNR44" s="1442"/>
      <c r="WNS44" s="1442"/>
      <c r="WNT44" s="1442"/>
      <c r="WNU44" s="1442"/>
      <c r="WNV44" s="1442"/>
      <c r="WNW44" s="1442"/>
      <c r="WNX44" s="1442"/>
      <c r="WNY44" s="1442"/>
      <c r="WNZ44" s="1442"/>
      <c r="WOA44" s="1442"/>
      <c r="WOB44" s="1442"/>
      <c r="WOC44" s="1442"/>
      <c r="WOD44" s="1442"/>
      <c r="WOE44" s="1442"/>
      <c r="WOF44" s="1442"/>
      <c r="WOG44" s="1442"/>
      <c r="WOH44" s="1442"/>
      <c r="WOI44" s="1442"/>
      <c r="WOJ44" s="1442"/>
      <c r="WOK44" s="1442"/>
      <c r="WOL44" s="1442"/>
      <c r="WOM44" s="1442"/>
      <c r="WON44" s="1442"/>
      <c r="WOO44" s="1442"/>
      <c r="WOP44" s="1442"/>
      <c r="WOQ44" s="1442"/>
      <c r="WOR44" s="1442"/>
      <c r="WOS44" s="1442"/>
      <c r="WOT44" s="1442"/>
      <c r="WOU44" s="1442"/>
      <c r="WOV44" s="1442"/>
      <c r="WOW44" s="1442"/>
      <c r="WOX44" s="1442"/>
      <c r="WOY44" s="1442"/>
      <c r="WOZ44" s="1442"/>
      <c r="WPA44" s="1442"/>
      <c r="WPB44" s="1442"/>
      <c r="WPC44" s="1442"/>
      <c r="WPD44" s="1442"/>
      <c r="WPE44" s="1442"/>
      <c r="WPF44" s="1442"/>
      <c r="WPG44" s="1442"/>
      <c r="WPH44" s="1442"/>
      <c r="WPI44" s="1442"/>
      <c r="WPJ44" s="1442"/>
      <c r="WPK44" s="1442"/>
      <c r="WPL44" s="1442"/>
      <c r="WPM44" s="1442"/>
      <c r="WPN44" s="1442"/>
      <c r="WPO44" s="1442"/>
      <c r="WPP44" s="1442"/>
      <c r="WPQ44" s="1442"/>
      <c r="WPR44" s="1442"/>
      <c r="WPS44" s="1442"/>
      <c r="WPT44" s="1442"/>
      <c r="WPU44" s="1442"/>
      <c r="WPV44" s="1442"/>
      <c r="WPW44" s="1442"/>
      <c r="WPX44" s="1442"/>
      <c r="WPY44" s="1442"/>
      <c r="WPZ44" s="1442"/>
      <c r="WQA44" s="1442"/>
      <c r="WQB44" s="1442"/>
      <c r="WQC44" s="1442"/>
      <c r="WQD44" s="1442"/>
      <c r="WQE44" s="1442"/>
      <c r="WQF44" s="1442"/>
      <c r="WQG44" s="1442"/>
      <c r="WQH44" s="1442"/>
      <c r="WQI44" s="1442"/>
      <c r="WQJ44" s="1442"/>
      <c r="WQK44" s="1442"/>
      <c r="WQL44" s="1442"/>
      <c r="WQM44" s="1442"/>
      <c r="WQN44" s="1442"/>
      <c r="WQO44" s="1442"/>
      <c r="WQP44" s="1442"/>
      <c r="WQQ44" s="1442"/>
      <c r="WQR44" s="1442"/>
      <c r="WQS44" s="1442"/>
      <c r="WQT44" s="1442"/>
      <c r="WQU44" s="1442"/>
      <c r="WQV44" s="1442"/>
      <c r="WQW44" s="1442"/>
      <c r="WQX44" s="1442"/>
      <c r="WQY44" s="1442"/>
      <c r="WQZ44" s="1442"/>
      <c r="WRA44" s="1442"/>
      <c r="WRB44" s="1442"/>
      <c r="WRC44" s="1442"/>
      <c r="WRD44" s="1442"/>
      <c r="WRE44" s="1442"/>
      <c r="WRF44" s="1442"/>
      <c r="WRG44" s="1442"/>
      <c r="WRH44" s="1442"/>
      <c r="WRI44" s="1442"/>
      <c r="WRJ44" s="1442"/>
      <c r="WRK44" s="1442"/>
      <c r="WRL44" s="1442"/>
      <c r="WRM44" s="1442"/>
      <c r="WRN44" s="1442"/>
      <c r="WRO44" s="1442"/>
      <c r="WRP44" s="1442"/>
      <c r="WRQ44" s="1442"/>
      <c r="WRR44" s="1442"/>
      <c r="WRS44" s="1442"/>
      <c r="WRT44" s="1442"/>
      <c r="WRU44" s="1442"/>
      <c r="WRV44" s="1442"/>
      <c r="WRW44" s="1442"/>
      <c r="WRX44" s="1442"/>
      <c r="WRY44" s="1442"/>
      <c r="WRZ44" s="1442"/>
      <c r="WSA44" s="1442"/>
      <c r="WSB44" s="1442"/>
      <c r="WSC44" s="1442"/>
      <c r="WSD44" s="1442"/>
      <c r="WSE44" s="1442"/>
      <c r="WSF44" s="1442"/>
      <c r="WSG44" s="1442"/>
      <c r="WSH44" s="1442"/>
      <c r="WSI44" s="1442"/>
      <c r="WSJ44" s="1442"/>
      <c r="WSK44" s="1442"/>
      <c r="WSL44" s="1442"/>
      <c r="WSM44" s="1442"/>
      <c r="WSN44" s="1442"/>
      <c r="WSO44" s="1442"/>
      <c r="WSP44" s="1442"/>
      <c r="WSQ44" s="1442"/>
      <c r="WSR44" s="1442"/>
      <c r="WSS44" s="1442"/>
      <c r="WST44" s="1442"/>
      <c r="WSU44" s="1442"/>
      <c r="WSV44" s="1442"/>
      <c r="WSW44" s="1442"/>
      <c r="WSX44" s="1442"/>
      <c r="WSY44" s="1442"/>
      <c r="WSZ44" s="1442"/>
      <c r="WTA44" s="1442"/>
      <c r="WTB44" s="1442"/>
      <c r="WTC44" s="1442"/>
      <c r="WTD44" s="1442"/>
      <c r="WTE44" s="1442"/>
      <c r="WTF44" s="1442"/>
      <c r="WTG44" s="1442"/>
      <c r="WTH44" s="1442"/>
      <c r="WTI44" s="1442"/>
      <c r="WTJ44" s="1442"/>
      <c r="WTK44" s="1442"/>
      <c r="WTL44" s="1442"/>
      <c r="WTM44" s="1442"/>
      <c r="WTN44" s="1442"/>
      <c r="WTO44" s="1442"/>
      <c r="WTP44" s="1442"/>
      <c r="WTQ44" s="1442"/>
      <c r="WTR44" s="1442"/>
      <c r="WTS44" s="1442"/>
      <c r="WTT44" s="1442"/>
      <c r="WTU44" s="1442"/>
      <c r="WTV44" s="1442"/>
      <c r="WTW44" s="1442"/>
      <c r="WTX44" s="1442"/>
      <c r="WTY44" s="1442"/>
      <c r="WTZ44" s="1442"/>
      <c r="WUA44" s="1442"/>
      <c r="WUB44" s="1442"/>
      <c r="WUC44" s="1442"/>
      <c r="WUD44" s="1442"/>
      <c r="WUE44" s="1442"/>
      <c r="WUF44" s="1442"/>
      <c r="WUG44" s="1442"/>
      <c r="WUH44" s="1442"/>
      <c r="WUI44" s="1442"/>
      <c r="WUJ44" s="1442"/>
      <c r="WUK44" s="1442"/>
      <c r="WUL44" s="1442"/>
      <c r="WUM44" s="1442"/>
      <c r="WUN44" s="1442"/>
      <c r="WUO44" s="1442"/>
      <c r="WUP44" s="1442"/>
      <c r="WUQ44" s="1442"/>
      <c r="WUR44" s="1442"/>
      <c r="WUS44" s="1442"/>
      <c r="WUT44" s="1442"/>
      <c r="WUU44" s="1442"/>
      <c r="WUV44" s="1442"/>
      <c r="WUW44" s="1442"/>
      <c r="WUX44" s="1442"/>
      <c r="WUY44" s="1442"/>
      <c r="WUZ44" s="1442"/>
      <c r="WVA44" s="1442"/>
      <c r="WVB44" s="1442"/>
      <c r="WVC44" s="1442"/>
      <c r="WVD44" s="1442"/>
      <c r="WVE44" s="1442"/>
      <c r="WVF44" s="1442"/>
      <c r="WVG44" s="1442"/>
      <c r="WVH44" s="1442"/>
      <c r="WVI44" s="1442"/>
      <c r="WVJ44" s="1442"/>
      <c r="WVK44" s="1442"/>
      <c r="WVL44" s="1442"/>
      <c r="WVM44" s="1442"/>
      <c r="WVN44" s="1442"/>
      <c r="WVO44" s="1442"/>
      <c r="WVP44" s="1442"/>
      <c r="WVQ44" s="1442"/>
      <c r="WVR44" s="1442"/>
      <c r="WVS44" s="1442"/>
      <c r="WVT44" s="1442"/>
      <c r="WVU44" s="1442"/>
      <c r="WVV44" s="1442"/>
      <c r="WVW44" s="1442"/>
      <c r="WVX44" s="1442"/>
      <c r="WVY44" s="1442"/>
      <c r="WVZ44" s="1442"/>
      <c r="WWA44" s="1442"/>
      <c r="WWB44" s="1442"/>
      <c r="WWC44" s="1442"/>
      <c r="WWD44" s="1442"/>
      <c r="WWE44" s="1442"/>
      <c r="WWF44" s="1442"/>
      <c r="WWG44" s="1442"/>
      <c r="WWH44" s="1442"/>
      <c r="WWI44" s="1442"/>
      <c r="WWJ44" s="1442"/>
      <c r="WWK44" s="1442"/>
      <c r="WWL44" s="1442"/>
      <c r="WWM44" s="1442"/>
      <c r="WWN44" s="1442"/>
      <c r="WWO44" s="1442"/>
      <c r="WWP44" s="1442"/>
      <c r="WWQ44" s="1442"/>
      <c r="WWR44" s="1442"/>
      <c r="WWS44" s="1442"/>
      <c r="WWT44" s="1442"/>
      <c r="WWU44" s="1442"/>
      <c r="WWV44" s="1442"/>
      <c r="WWW44" s="1442"/>
      <c r="WWX44" s="1442"/>
      <c r="WWY44" s="1442"/>
      <c r="WWZ44" s="1442"/>
      <c r="WXA44" s="1442"/>
      <c r="WXB44" s="1442"/>
      <c r="WXC44" s="1442"/>
      <c r="WXD44" s="1442"/>
      <c r="WXE44" s="1442"/>
      <c r="WXF44" s="1442"/>
      <c r="WXG44" s="1442"/>
      <c r="WXH44" s="1442"/>
      <c r="WXI44" s="1442"/>
      <c r="WXJ44" s="1442"/>
      <c r="WXK44" s="1442"/>
      <c r="WXL44" s="1442"/>
      <c r="WXM44" s="1442"/>
      <c r="WXN44" s="1442"/>
      <c r="WXO44" s="1442"/>
      <c r="WXP44" s="1442"/>
      <c r="WXQ44" s="1442"/>
      <c r="WXR44" s="1442"/>
      <c r="WXS44" s="1442"/>
      <c r="WXT44" s="1442"/>
      <c r="WXU44" s="1442"/>
      <c r="WXV44" s="1442"/>
      <c r="WXW44" s="1442"/>
      <c r="WXX44" s="1442"/>
      <c r="WXY44" s="1442"/>
      <c r="WXZ44" s="1442"/>
      <c r="WYA44" s="1442"/>
      <c r="WYB44" s="1442"/>
      <c r="WYC44" s="1442"/>
      <c r="WYD44" s="1442"/>
      <c r="WYE44" s="1442"/>
      <c r="WYF44" s="1442"/>
      <c r="WYG44" s="1442"/>
      <c r="WYH44" s="1442"/>
      <c r="WYI44" s="1442"/>
      <c r="WYJ44" s="1442"/>
      <c r="WYK44" s="1442"/>
      <c r="WYL44" s="1442"/>
      <c r="WYM44" s="1442"/>
      <c r="WYN44" s="1442"/>
      <c r="WYO44" s="1442"/>
      <c r="WYP44" s="1442"/>
      <c r="WYQ44" s="1442"/>
      <c r="WYR44" s="1442"/>
      <c r="WYS44" s="1442"/>
      <c r="WYT44" s="1442"/>
      <c r="WYU44" s="1442"/>
      <c r="WYV44" s="1442"/>
      <c r="WYW44" s="1442"/>
      <c r="WYX44" s="1442"/>
      <c r="WYY44" s="1442"/>
      <c r="WYZ44" s="1442"/>
      <c r="WZA44" s="1442"/>
      <c r="WZB44" s="1442"/>
      <c r="WZC44" s="1442"/>
      <c r="WZD44" s="1442"/>
      <c r="WZE44" s="1442"/>
      <c r="WZF44" s="1442"/>
      <c r="WZG44" s="1442"/>
      <c r="WZH44" s="1442"/>
      <c r="WZI44" s="1442"/>
      <c r="WZJ44" s="1442"/>
      <c r="WZK44" s="1442"/>
      <c r="WZL44" s="1442"/>
      <c r="WZM44" s="1442"/>
      <c r="WZN44" s="1442"/>
      <c r="WZO44" s="1442"/>
      <c r="WZP44" s="1442"/>
      <c r="WZQ44" s="1442"/>
      <c r="WZR44" s="1442"/>
      <c r="WZS44" s="1442"/>
      <c r="WZT44" s="1442"/>
      <c r="WZU44" s="1442"/>
      <c r="WZV44" s="1442"/>
      <c r="WZW44" s="1442"/>
      <c r="WZX44" s="1442"/>
      <c r="WZY44" s="1442"/>
      <c r="WZZ44" s="1442"/>
      <c r="XAA44" s="1442"/>
      <c r="XAB44" s="1442"/>
      <c r="XAC44" s="1442"/>
      <c r="XAD44" s="1442"/>
      <c r="XAE44" s="1442"/>
      <c r="XAF44" s="1442"/>
      <c r="XAG44" s="1442"/>
      <c r="XAH44" s="1442"/>
      <c r="XAI44" s="1442"/>
      <c r="XAJ44" s="1442"/>
      <c r="XAK44" s="1442"/>
      <c r="XAL44" s="1442"/>
      <c r="XAM44" s="1442"/>
      <c r="XAN44" s="1442"/>
      <c r="XAO44" s="1442"/>
      <c r="XAP44" s="1442"/>
      <c r="XAQ44" s="1442"/>
      <c r="XAR44" s="1442"/>
      <c r="XAS44" s="1442"/>
      <c r="XAT44" s="1442"/>
      <c r="XAU44" s="1442"/>
      <c r="XAV44" s="1442"/>
      <c r="XAW44" s="1442"/>
      <c r="XAX44" s="1442"/>
      <c r="XAY44" s="1442"/>
      <c r="XAZ44" s="1442"/>
      <c r="XBA44" s="1442"/>
      <c r="XBB44" s="1442"/>
      <c r="XBC44" s="1442"/>
      <c r="XBD44" s="1442"/>
      <c r="XBE44" s="1442"/>
      <c r="XBF44" s="1442"/>
      <c r="XBG44" s="1442"/>
      <c r="XBH44" s="1442"/>
      <c r="XBI44" s="1442"/>
      <c r="XBJ44" s="1442"/>
      <c r="XBK44" s="1442"/>
      <c r="XBL44" s="1442"/>
      <c r="XBM44" s="1442"/>
      <c r="XBN44" s="1442"/>
      <c r="XBO44" s="1442"/>
      <c r="XBP44" s="1442"/>
      <c r="XBQ44" s="1442"/>
      <c r="XBR44" s="1442"/>
      <c r="XBS44" s="1442"/>
      <c r="XBT44" s="1442"/>
      <c r="XBU44" s="1442"/>
      <c r="XBV44" s="1442"/>
      <c r="XBW44" s="1442"/>
      <c r="XBX44" s="1442"/>
      <c r="XBY44" s="1442"/>
      <c r="XBZ44" s="1442"/>
      <c r="XCA44" s="1442"/>
      <c r="XCB44" s="1442"/>
      <c r="XCC44" s="1442"/>
      <c r="XCD44" s="1442"/>
      <c r="XCE44" s="1442"/>
      <c r="XCF44" s="1442"/>
      <c r="XCG44" s="1442"/>
      <c r="XCH44" s="1442"/>
      <c r="XCI44" s="1442"/>
      <c r="XCJ44" s="1442"/>
      <c r="XCK44" s="1442"/>
      <c r="XCL44" s="1442"/>
      <c r="XCM44" s="1442"/>
      <c r="XCN44" s="1442"/>
      <c r="XCO44" s="1442"/>
      <c r="XCP44" s="1442"/>
      <c r="XCQ44" s="1442"/>
      <c r="XCR44" s="1442"/>
      <c r="XCS44" s="1442"/>
      <c r="XCT44" s="1442"/>
      <c r="XCU44" s="1442"/>
      <c r="XCV44" s="1442"/>
      <c r="XCW44" s="1442"/>
      <c r="XCX44" s="1442"/>
      <c r="XCY44" s="1442"/>
      <c r="XCZ44" s="1442"/>
      <c r="XDA44" s="1442"/>
      <c r="XDB44" s="1442"/>
      <c r="XDC44" s="1442"/>
      <c r="XDD44" s="1442"/>
      <c r="XDE44" s="1442"/>
      <c r="XDF44" s="1442"/>
      <c r="XDG44" s="1442"/>
      <c r="XDH44" s="1442"/>
      <c r="XDI44" s="1442"/>
      <c r="XDJ44" s="1442"/>
      <c r="XDK44" s="1442"/>
      <c r="XDL44" s="1442"/>
      <c r="XDM44" s="1442"/>
      <c r="XDN44" s="1442"/>
      <c r="XDO44" s="1442"/>
      <c r="XDP44" s="1442"/>
      <c r="XDQ44" s="1442"/>
      <c r="XDR44" s="1442"/>
      <c r="XDS44" s="1442"/>
      <c r="XDT44" s="1442"/>
      <c r="XDU44" s="1442"/>
      <c r="XDV44" s="1442"/>
      <c r="XDW44" s="1442"/>
      <c r="XDX44" s="1442"/>
      <c r="XDY44" s="1442"/>
      <c r="XDZ44" s="1442"/>
      <c r="XEA44" s="1442"/>
      <c r="XEB44" s="1442"/>
      <c r="XEC44" s="1442"/>
      <c r="XED44" s="1442"/>
      <c r="XEE44" s="1442"/>
      <c r="XEF44" s="1442"/>
      <c r="XEG44" s="1442"/>
      <c r="XEH44" s="1442"/>
      <c r="XEI44" s="1442"/>
      <c r="XEJ44" s="1442"/>
      <c r="XEK44" s="1442"/>
      <c r="XEL44" s="1442"/>
      <c r="XEM44" s="1442"/>
      <c r="XEN44" s="1442"/>
      <c r="XEO44" s="1442"/>
      <c r="XEP44" s="1442"/>
      <c r="XEQ44" s="1442"/>
      <c r="XER44" s="1442"/>
      <c r="XES44" s="1442"/>
      <c r="XET44" s="1442"/>
      <c r="XEU44" s="1442"/>
      <c r="XEV44" s="1442"/>
      <c r="XEW44" s="1442"/>
      <c r="XEX44" s="1442"/>
      <c r="XEY44" s="1442"/>
      <c r="XEZ44" s="1442"/>
      <c r="XFA44" s="1442"/>
      <c r="XFB44" s="1442"/>
      <c r="XFC44" s="1442"/>
    </row>
    <row r="45" spans="1:16383" ht="17.149999999999999" customHeight="1" x14ac:dyDescent="0.25"/>
    <row r="46" spans="1:16383" ht="17.149999999999999" customHeight="1" x14ac:dyDescent="0.25"/>
    <row r="47" spans="1:16383" ht="17.149999999999999" customHeight="1" x14ac:dyDescent="0.25"/>
    <row r="48" spans="1:16383" ht="17.149999999999999" customHeight="1" x14ac:dyDescent="0.25"/>
    <row r="49" spans="1:16383" s="1442" customFormat="1" ht="17.149999999999999" customHeight="1" x14ac:dyDescent="0.3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  <c r="DU49"/>
      <c r="DV49"/>
      <c r="DW49"/>
      <c r="DX49"/>
      <c r="DY49"/>
      <c r="DZ49"/>
      <c r="EA49"/>
      <c r="EB49"/>
      <c r="EC49"/>
      <c r="ED49"/>
      <c r="EE49"/>
      <c r="EF49"/>
      <c r="EG49"/>
      <c r="EH49"/>
      <c r="EI49"/>
      <c r="EJ49"/>
      <c r="EK49"/>
      <c r="EL49"/>
      <c r="EM49"/>
      <c r="EN49"/>
      <c r="EO49"/>
      <c r="EP49"/>
      <c r="EQ49"/>
      <c r="ER49"/>
      <c r="ES49"/>
      <c r="ET49"/>
      <c r="EU49"/>
      <c r="EV49"/>
      <c r="EW49"/>
      <c r="EX49"/>
      <c r="EY49"/>
      <c r="EZ49"/>
      <c r="FA49"/>
      <c r="FB49"/>
      <c r="FC49"/>
      <c r="FD49"/>
      <c r="FE49"/>
      <c r="FF49"/>
      <c r="FG49"/>
      <c r="FH49"/>
      <c r="FI49"/>
      <c r="FJ49"/>
      <c r="FK49"/>
      <c r="FL49"/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/>
      <c r="GJ49"/>
      <c r="GK49"/>
      <c r="GL49"/>
      <c r="GM49"/>
      <c r="GN49"/>
      <c r="GO49"/>
      <c r="GP49"/>
      <c r="GQ49"/>
      <c r="GR49"/>
      <c r="GS49"/>
      <c r="GT49"/>
      <c r="GU49"/>
      <c r="GV49"/>
      <c r="GW49"/>
      <c r="GX49"/>
      <c r="GY49"/>
      <c r="GZ49"/>
      <c r="HA49"/>
      <c r="HB49"/>
      <c r="HC49"/>
      <c r="HD49"/>
      <c r="HE49"/>
      <c r="HF49"/>
      <c r="HG49"/>
      <c r="HH49"/>
      <c r="HI49"/>
      <c r="HJ49"/>
      <c r="HK49"/>
      <c r="HL49"/>
      <c r="HM49"/>
      <c r="HN49"/>
      <c r="HO49"/>
      <c r="HP49"/>
      <c r="HQ49"/>
      <c r="HR49"/>
      <c r="HS49"/>
      <c r="HT49"/>
      <c r="HU49"/>
      <c r="HV49"/>
      <c r="HW49"/>
      <c r="HX49"/>
      <c r="HY49"/>
      <c r="HZ49"/>
      <c r="IA49"/>
      <c r="IB49"/>
      <c r="IC49"/>
      <c r="ID49"/>
      <c r="IE49"/>
      <c r="IF49"/>
      <c r="IG49"/>
      <c r="IH49"/>
      <c r="II49"/>
      <c r="IJ49"/>
      <c r="IK49"/>
      <c r="IL49"/>
      <c r="IM49"/>
      <c r="IN49"/>
      <c r="IO49"/>
      <c r="IP49"/>
      <c r="IQ49"/>
      <c r="IR49"/>
      <c r="IS49"/>
      <c r="IT49"/>
      <c r="IU49"/>
      <c r="IV49"/>
      <c r="IW49"/>
      <c r="IX49"/>
      <c r="IY49"/>
      <c r="IZ49"/>
      <c r="JA49"/>
      <c r="JB49"/>
      <c r="JC49"/>
      <c r="JD49"/>
      <c r="JE49"/>
      <c r="JF49"/>
      <c r="JG49"/>
      <c r="JH49"/>
      <c r="JI49"/>
      <c r="JJ49"/>
      <c r="JK49"/>
      <c r="JL49"/>
      <c r="JM49"/>
      <c r="JN49"/>
      <c r="JO49"/>
      <c r="JP49"/>
      <c r="JQ49"/>
      <c r="JR49"/>
      <c r="JS49"/>
      <c r="JT49"/>
      <c r="JU49"/>
      <c r="JV49"/>
      <c r="JW49"/>
      <c r="JX49"/>
      <c r="JY49"/>
      <c r="JZ49"/>
      <c r="KA49"/>
      <c r="KB49"/>
      <c r="KC49"/>
      <c r="KD49"/>
      <c r="KE49"/>
      <c r="KF49"/>
      <c r="KG49"/>
      <c r="KH49"/>
      <c r="KI49"/>
      <c r="KJ49"/>
      <c r="KK49"/>
      <c r="KL49"/>
      <c r="KM49"/>
      <c r="KN49"/>
      <c r="KO49"/>
      <c r="KP49"/>
      <c r="KQ49"/>
      <c r="KR49"/>
      <c r="KS49"/>
      <c r="KT49"/>
      <c r="KU49"/>
      <c r="KV49"/>
      <c r="KW49"/>
      <c r="KX49"/>
      <c r="KY49"/>
      <c r="KZ49"/>
      <c r="LA49"/>
      <c r="LB49"/>
      <c r="LC49"/>
      <c r="LD49"/>
      <c r="LE49"/>
      <c r="LF49"/>
      <c r="LG49"/>
      <c r="LH49"/>
      <c r="LI49"/>
      <c r="LJ49"/>
      <c r="LK49"/>
      <c r="LL49"/>
      <c r="LM49"/>
      <c r="LN49"/>
      <c r="LO49"/>
      <c r="LP49"/>
      <c r="LQ49"/>
      <c r="LR49"/>
      <c r="LS49"/>
      <c r="LT49"/>
      <c r="LU49"/>
      <c r="LV49"/>
      <c r="LW49"/>
      <c r="LX49"/>
      <c r="LY49"/>
      <c r="LZ49"/>
      <c r="MA49"/>
      <c r="MB49"/>
      <c r="MC49"/>
      <c r="MD49"/>
      <c r="ME49"/>
      <c r="MF49"/>
      <c r="MG49"/>
      <c r="MH49"/>
      <c r="MI49"/>
      <c r="MJ49"/>
      <c r="MK49"/>
      <c r="ML49"/>
      <c r="MM49"/>
      <c r="MN49"/>
      <c r="MO49"/>
      <c r="MP49"/>
      <c r="MQ49"/>
      <c r="MR49"/>
      <c r="MS49"/>
      <c r="MT49"/>
      <c r="MU49"/>
      <c r="MV49"/>
      <c r="MW49"/>
      <c r="MX49"/>
      <c r="MY49"/>
      <c r="MZ49"/>
      <c r="NA49"/>
      <c r="NB49"/>
      <c r="NC49"/>
      <c r="ND49"/>
      <c r="NE49"/>
      <c r="NF49"/>
      <c r="NG49"/>
      <c r="NH49"/>
      <c r="NI49"/>
      <c r="NJ49"/>
      <c r="NK49"/>
      <c r="NL49"/>
      <c r="NM49"/>
      <c r="NN49"/>
      <c r="NO49"/>
      <c r="NP49"/>
      <c r="NQ49"/>
      <c r="NR49"/>
      <c r="NS49"/>
      <c r="NT49"/>
      <c r="NU49"/>
      <c r="NV49"/>
      <c r="NW49"/>
      <c r="NX49"/>
      <c r="NY49"/>
      <c r="NZ49"/>
      <c r="OA49"/>
      <c r="OB49"/>
      <c r="OC49"/>
      <c r="OD49"/>
      <c r="OE49"/>
      <c r="OF49"/>
      <c r="OG49"/>
      <c r="OH49"/>
      <c r="OI49"/>
      <c r="OJ49"/>
      <c r="OK49"/>
      <c r="OL49"/>
      <c r="OM49"/>
      <c r="ON49"/>
      <c r="OO49"/>
      <c r="OP49"/>
      <c r="OQ49"/>
      <c r="OR49"/>
      <c r="OS49"/>
      <c r="OT49"/>
      <c r="OU49"/>
      <c r="OV49"/>
      <c r="OW49"/>
      <c r="OX49"/>
      <c r="OY49"/>
      <c r="OZ49"/>
      <c r="PA49"/>
      <c r="PB49"/>
      <c r="PC49"/>
      <c r="PD49"/>
      <c r="PE49"/>
      <c r="PF49"/>
      <c r="PG49"/>
      <c r="PH49"/>
      <c r="PI49"/>
      <c r="PJ49"/>
      <c r="PK49"/>
      <c r="PL49"/>
      <c r="PM49"/>
      <c r="PN49"/>
      <c r="PO49"/>
      <c r="PP49"/>
      <c r="PQ49"/>
      <c r="PR49"/>
      <c r="PS49"/>
      <c r="PT49"/>
      <c r="PU49"/>
      <c r="PV49"/>
      <c r="PW49"/>
      <c r="PX49"/>
      <c r="PY49"/>
      <c r="PZ49"/>
      <c r="QA49"/>
      <c r="QB49"/>
      <c r="QC49"/>
      <c r="QD49"/>
      <c r="QE49"/>
      <c r="QF49"/>
      <c r="QG49"/>
      <c r="QH49"/>
      <c r="QI49"/>
      <c r="QJ49"/>
      <c r="QK49"/>
      <c r="QL49"/>
      <c r="QM49"/>
      <c r="QN49"/>
      <c r="QO49"/>
      <c r="QP49"/>
      <c r="QQ49"/>
      <c r="QR49"/>
      <c r="QS49"/>
      <c r="QT49"/>
      <c r="QU49"/>
      <c r="QV49"/>
      <c r="QW49"/>
      <c r="QX49"/>
      <c r="QY49"/>
      <c r="QZ49"/>
      <c r="RA49"/>
      <c r="RB49"/>
      <c r="RC49"/>
      <c r="RD49"/>
      <c r="RE49"/>
      <c r="RF49"/>
      <c r="RG49"/>
      <c r="RH49"/>
      <c r="RI49"/>
      <c r="RJ49"/>
      <c r="RK49"/>
      <c r="RL49"/>
      <c r="RM49"/>
      <c r="RN49"/>
      <c r="RO49"/>
      <c r="RP49"/>
      <c r="RQ49"/>
      <c r="RR49"/>
      <c r="RS49"/>
      <c r="RT49"/>
      <c r="RU49"/>
      <c r="RV49"/>
      <c r="RW49"/>
      <c r="RX49"/>
      <c r="RY49"/>
      <c r="RZ49"/>
      <c r="SA49"/>
      <c r="SB49"/>
      <c r="SC49"/>
      <c r="SD49"/>
      <c r="SE49"/>
      <c r="SF49"/>
      <c r="SG49"/>
      <c r="SH49"/>
      <c r="SI49"/>
      <c r="SJ49"/>
      <c r="SK49"/>
      <c r="SL49"/>
      <c r="SM49"/>
      <c r="SN49"/>
      <c r="SO49"/>
      <c r="SP49"/>
      <c r="SQ49"/>
      <c r="SR49"/>
      <c r="SS49"/>
      <c r="ST49"/>
      <c r="SU49"/>
      <c r="SV49"/>
      <c r="SW49"/>
      <c r="SX49"/>
      <c r="SY49"/>
      <c r="SZ49"/>
      <c r="TA49"/>
      <c r="TB49"/>
      <c r="TC49"/>
      <c r="TD49"/>
      <c r="TE49"/>
      <c r="TF49"/>
      <c r="TG49"/>
      <c r="TH49"/>
      <c r="TI49"/>
      <c r="TJ49"/>
      <c r="TK49"/>
      <c r="TL49"/>
      <c r="TM49"/>
      <c r="TN49"/>
      <c r="TO49"/>
      <c r="TP49"/>
      <c r="TQ49"/>
      <c r="TR49"/>
      <c r="TS49"/>
      <c r="TT49"/>
      <c r="TU49"/>
      <c r="TV49"/>
      <c r="TW49"/>
      <c r="TX49"/>
      <c r="TY49"/>
      <c r="TZ49"/>
      <c r="UA49"/>
      <c r="UB49"/>
      <c r="UC49"/>
      <c r="UD49"/>
      <c r="UE49"/>
      <c r="UF49"/>
      <c r="UG49"/>
      <c r="UH49"/>
      <c r="UI49"/>
      <c r="UJ49"/>
      <c r="UK49"/>
      <c r="UL49"/>
      <c r="UM49"/>
      <c r="UN49"/>
      <c r="UO49"/>
      <c r="UP49"/>
      <c r="UQ49"/>
      <c r="UR49"/>
      <c r="US49"/>
      <c r="UT49"/>
      <c r="UU49"/>
      <c r="UV49"/>
      <c r="UW49"/>
      <c r="UX49"/>
      <c r="UY49"/>
      <c r="UZ49"/>
      <c r="VA49"/>
      <c r="VB49"/>
      <c r="VC49"/>
      <c r="VD49"/>
      <c r="VE49"/>
      <c r="VF49"/>
      <c r="VG49"/>
      <c r="VH49"/>
      <c r="VI49"/>
      <c r="VJ49"/>
      <c r="VK49"/>
      <c r="VL49"/>
      <c r="VM49"/>
      <c r="VN49"/>
      <c r="VO49"/>
      <c r="VP49"/>
      <c r="VQ49"/>
      <c r="VR49"/>
      <c r="VS49"/>
      <c r="VT49"/>
      <c r="VU49"/>
      <c r="VV49"/>
      <c r="VW49"/>
      <c r="VX49"/>
      <c r="VY49"/>
      <c r="VZ49"/>
      <c r="WA49"/>
      <c r="WB49"/>
      <c r="WC49"/>
      <c r="WD49"/>
      <c r="WE49"/>
      <c r="WF49"/>
      <c r="WG49"/>
      <c r="WH49"/>
      <c r="WI49"/>
      <c r="WJ49"/>
      <c r="WK49"/>
      <c r="WL49"/>
      <c r="WM49"/>
      <c r="WN49"/>
      <c r="WO49"/>
      <c r="WP49"/>
      <c r="WQ49"/>
      <c r="WR49"/>
      <c r="WS49"/>
      <c r="WT49"/>
      <c r="WU49"/>
      <c r="WV49"/>
      <c r="WW49"/>
      <c r="WX49"/>
      <c r="WY49"/>
      <c r="WZ49"/>
      <c r="XA49"/>
      <c r="XB49"/>
      <c r="XC49"/>
      <c r="XD49"/>
      <c r="XE49"/>
      <c r="XF49"/>
      <c r="XG49"/>
      <c r="XH49"/>
      <c r="XI49"/>
      <c r="XJ49"/>
      <c r="XK49"/>
      <c r="XL49"/>
      <c r="XM49"/>
      <c r="XN49"/>
      <c r="XO49"/>
      <c r="XP49"/>
      <c r="XQ49"/>
      <c r="XR49"/>
      <c r="XS49"/>
      <c r="XT49"/>
      <c r="XU49"/>
      <c r="XV49"/>
      <c r="XW49"/>
      <c r="XX49"/>
      <c r="XY49"/>
      <c r="XZ49"/>
      <c r="YA49"/>
      <c r="YB49"/>
      <c r="YC49"/>
      <c r="YD49"/>
      <c r="YE49"/>
      <c r="YF49"/>
      <c r="YG49"/>
      <c r="YH49"/>
      <c r="YI49"/>
      <c r="YJ49"/>
      <c r="YK49"/>
      <c r="YL49"/>
      <c r="YM49"/>
      <c r="YN49"/>
      <c r="YO49"/>
      <c r="YP49"/>
      <c r="YQ49"/>
      <c r="YR49"/>
      <c r="YS49"/>
      <c r="YT49"/>
      <c r="YU49"/>
      <c r="YV49"/>
      <c r="YW49"/>
      <c r="YX49"/>
      <c r="YY49"/>
      <c r="YZ49"/>
      <c r="ZA49"/>
      <c r="ZB49"/>
      <c r="ZC49"/>
      <c r="ZD49"/>
      <c r="ZE49"/>
      <c r="ZF49"/>
      <c r="ZG49"/>
      <c r="ZH49"/>
      <c r="ZI49"/>
      <c r="ZJ49"/>
      <c r="ZK49"/>
      <c r="ZL49"/>
      <c r="ZM49"/>
      <c r="ZN49"/>
      <c r="ZO49"/>
      <c r="ZP49"/>
      <c r="ZQ49"/>
      <c r="ZR49"/>
      <c r="ZS49"/>
      <c r="ZT49"/>
      <c r="ZU49"/>
      <c r="ZV49"/>
      <c r="ZW49"/>
      <c r="ZX49"/>
      <c r="ZY49"/>
      <c r="ZZ49"/>
      <c r="AAA49"/>
      <c r="AAB49"/>
      <c r="AAC49"/>
      <c r="AAD49"/>
      <c r="AAE49"/>
      <c r="AAF49"/>
      <c r="AAG49"/>
      <c r="AAH49"/>
      <c r="AAI49"/>
      <c r="AAJ49"/>
      <c r="AAK49"/>
      <c r="AAL49"/>
      <c r="AAM49"/>
      <c r="AAN49"/>
      <c r="AAO49"/>
      <c r="AAP49"/>
      <c r="AAQ49"/>
      <c r="AAR49"/>
      <c r="AAS49"/>
      <c r="AAT49"/>
      <c r="AAU49"/>
      <c r="AAV49"/>
      <c r="AAW49"/>
      <c r="AAX49"/>
      <c r="AAY49"/>
      <c r="AAZ49"/>
      <c r="ABA49"/>
      <c r="ABB49"/>
      <c r="ABC49"/>
      <c r="ABD49"/>
      <c r="ABE49"/>
      <c r="ABF49"/>
      <c r="ABG49"/>
      <c r="ABH49"/>
      <c r="ABI49"/>
      <c r="ABJ49"/>
      <c r="ABK49"/>
      <c r="ABL49"/>
      <c r="ABM49"/>
      <c r="ABN49"/>
      <c r="ABO49"/>
      <c r="ABP49"/>
      <c r="ABQ49"/>
      <c r="ABR49"/>
      <c r="ABS49"/>
      <c r="ABT49"/>
      <c r="ABU49"/>
      <c r="ABV49"/>
      <c r="ABW49"/>
      <c r="ABX49"/>
      <c r="ABY49"/>
      <c r="ABZ49"/>
      <c r="ACA49"/>
      <c r="ACB49"/>
      <c r="ACC49"/>
      <c r="ACD49"/>
      <c r="ACE49"/>
      <c r="ACF49"/>
      <c r="ACG49"/>
      <c r="ACH49"/>
      <c r="ACI49"/>
      <c r="ACJ49"/>
      <c r="ACK49"/>
      <c r="ACL49"/>
      <c r="ACM49"/>
      <c r="ACN49"/>
      <c r="ACO49"/>
      <c r="ACP49"/>
      <c r="ACQ49"/>
      <c r="ACR49"/>
      <c r="ACS49"/>
      <c r="ACT49"/>
      <c r="ACU49"/>
      <c r="ACV49"/>
      <c r="ACW49"/>
      <c r="ACX49"/>
      <c r="ACY49"/>
      <c r="ACZ49"/>
      <c r="ADA49"/>
      <c r="ADB49"/>
      <c r="ADC49"/>
      <c r="ADD49"/>
      <c r="ADE49"/>
      <c r="ADF49"/>
      <c r="ADG49"/>
      <c r="ADH49"/>
      <c r="ADI49"/>
      <c r="ADJ49"/>
      <c r="ADK49"/>
      <c r="ADL49"/>
      <c r="ADM49"/>
      <c r="ADN49"/>
      <c r="ADO49"/>
      <c r="ADP49"/>
      <c r="ADQ49"/>
      <c r="ADR49"/>
      <c r="ADS49"/>
      <c r="ADT49"/>
      <c r="ADU49"/>
      <c r="ADV49"/>
      <c r="ADW49"/>
      <c r="ADX49"/>
      <c r="ADY49"/>
      <c r="ADZ49"/>
      <c r="AEA49"/>
      <c r="AEB49"/>
      <c r="AEC49"/>
      <c r="AED49"/>
      <c r="AEE49"/>
      <c r="AEF49"/>
      <c r="AEG49"/>
      <c r="AEH49"/>
      <c r="AEI49"/>
      <c r="AEJ49"/>
      <c r="AEK49"/>
      <c r="AEL49"/>
      <c r="AEM49"/>
      <c r="AEN49"/>
      <c r="AEO49"/>
      <c r="AEP49"/>
      <c r="AEQ49"/>
      <c r="AER49"/>
      <c r="AES49"/>
      <c r="AET49"/>
      <c r="AEU49"/>
      <c r="AEV49"/>
      <c r="AEW49"/>
      <c r="AEX49"/>
      <c r="AEY49"/>
      <c r="AEZ49"/>
      <c r="AFA49"/>
      <c r="AFB49"/>
      <c r="AFC49"/>
      <c r="AFD49"/>
      <c r="AFE49"/>
      <c r="AFF49"/>
      <c r="AFG49"/>
      <c r="AFH49"/>
      <c r="AFI49"/>
      <c r="AFJ49"/>
      <c r="AFK49"/>
      <c r="AFL49"/>
      <c r="AFM49"/>
      <c r="AFN49"/>
      <c r="AFO49"/>
      <c r="AFP49"/>
      <c r="AFQ49"/>
      <c r="AFR49"/>
      <c r="AFS49"/>
      <c r="AFT49"/>
      <c r="AFU49"/>
      <c r="AFV49"/>
      <c r="AFW49"/>
      <c r="AFX49"/>
      <c r="AFY49"/>
      <c r="AFZ49"/>
      <c r="AGA49"/>
      <c r="AGB49"/>
      <c r="AGC49"/>
      <c r="AGD49"/>
      <c r="AGE49"/>
      <c r="AGF49"/>
      <c r="AGG49"/>
      <c r="AGH49"/>
      <c r="AGI49"/>
      <c r="AGJ49"/>
      <c r="AGK49"/>
      <c r="AGL49"/>
      <c r="AGM49"/>
      <c r="AGN49"/>
      <c r="AGO49"/>
      <c r="AGP49"/>
      <c r="AGQ49"/>
      <c r="AGR49"/>
      <c r="AGS49"/>
      <c r="AGT49"/>
      <c r="AGU49"/>
      <c r="AGV49"/>
      <c r="AGW49"/>
      <c r="AGX49"/>
      <c r="AGY49"/>
      <c r="AGZ49"/>
      <c r="AHA49"/>
      <c r="AHB49"/>
      <c r="AHC49"/>
      <c r="AHD49"/>
      <c r="AHE49"/>
      <c r="AHF49"/>
      <c r="AHG49"/>
      <c r="AHH49"/>
      <c r="AHI49"/>
      <c r="AHJ49"/>
      <c r="AHK49"/>
      <c r="AHL49"/>
      <c r="AHM49"/>
      <c r="AHN49"/>
      <c r="AHO49"/>
      <c r="AHP49"/>
      <c r="AHQ49"/>
      <c r="AHR49"/>
      <c r="AHS49"/>
      <c r="AHT49"/>
      <c r="AHU49"/>
      <c r="AHV49"/>
      <c r="AHW49"/>
      <c r="AHX49"/>
      <c r="AHY49"/>
      <c r="AHZ49"/>
      <c r="AIA49"/>
      <c r="AIB49"/>
      <c r="AIC49"/>
      <c r="AID49"/>
      <c r="AIE49"/>
      <c r="AIF49"/>
      <c r="AIG49"/>
      <c r="AIH49"/>
      <c r="AII49"/>
      <c r="AIJ49"/>
      <c r="AIK49"/>
      <c r="AIL49"/>
      <c r="AIM49"/>
      <c r="AIN49"/>
      <c r="AIO49"/>
      <c r="AIP49"/>
      <c r="AIQ49"/>
      <c r="AIR49"/>
      <c r="AIS49"/>
      <c r="AIT49"/>
      <c r="AIU49"/>
      <c r="AIV49"/>
      <c r="AIW49"/>
      <c r="AIX49"/>
      <c r="AIY49"/>
      <c r="AIZ49"/>
      <c r="AJA49"/>
      <c r="AJB49"/>
      <c r="AJC49"/>
      <c r="AJD49"/>
      <c r="AJE49"/>
      <c r="AJF49"/>
      <c r="AJG49"/>
      <c r="AJH49"/>
      <c r="AJI49"/>
      <c r="AJJ49"/>
      <c r="AJK49"/>
      <c r="AJL49"/>
      <c r="AJM49"/>
      <c r="AJN49"/>
      <c r="AJO49"/>
      <c r="AJP49"/>
      <c r="AJQ49"/>
      <c r="AJR49"/>
      <c r="AJS49"/>
      <c r="AJT49"/>
      <c r="AJU49"/>
      <c r="AJV49"/>
      <c r="AJW49"/>
      <c r="AJX49"/>
      <c r="AJY49"/>
      <c r="AJZ49"/>
      <c r="AKA49"/>
      <c r="AKB49"/>
      <c r="AKC49"/>
      <c r="AKD49"/>
      <c r="AKE49"/>
      <c r="AKF49"/>
      <c r="AKG49"/>
      <c r="AKH49"/>
      <c r="AKI49"/>
      <c r="AKJ49"/>
      <c r="AKK49"/>
      <c r="AKL49"/>
      <c r="AKM49"/>
      <c r="AKN49"/>
      <c r="AKO49"/>
      <c r="AKP49"/>
      <c r="AKQ49"/>
      <c r="AKR49"/>
      <c r="AKS49"/>
      <c r="AKT49"/>
      <c r="AKU49"/>
      <c r="AKV49"/>
      <c r="AKW49"/>
      <c r="AKX49"/>
      <c r="AKY49"/>
      <c r="AKZ49"/>
      <c r="ALA49"/>
      <c r="ALB49"/>
      <c r="ALC49"/>
      <c r="ALD49"/>
      <c r="ALE49"/>
      <c r="ALF49"/>
      <c r="ALG49"/>
      <c r="ALH49"/>
      <c r="ALI49"/>
      <c r="ALJ49"/>
      <c r="ALK49"/>
      <c r="ALL49"/>
      <c r="ALM49"/>
      <c r="ALN49"/>
      <c r="ALO49"/>
      <c r="ALP49"/>
      <c r="ALQ49"/>
      <c r="ALR49"/>
      <c r="ALS49"/>
      <c r="ALT49"/>
      <c r="ALU49"/>
      <c r="ALV49"/>
      <c r="ALW49"/>
      <c r="ALX49"/>
      <c r="ALY49"/>
      <c r="ALZ49"/>
      <c r="AMA49"/>
      <c r="AMB49"/>
      <c r="AMC49"/>
      <c r="AMD49"/>
      <c r="AME49"/>
      <c r="AMF49"/>
      <c r="AMG49"/>
      <c r="AMH49"/>
      <c r="AMI49"/>
      <c r="AMJ49"/>
      <c r="AMK49"/>
      <c r="AML49"/>
      <c r="AMM49"/>
      <c r="AMN49"/>
      <c r="AMO49"/>
      <c r="AMP49"/>
      <c r="AMQ49"/>
      <c r="AMR49"/>
      <c r="AMS49"/>
      <c r="AMT49"/>
      <c r="AMU49"/>
      <c r="AMV49"/>
      <c r="AMW49"/>
      <c r="AMX49"/>
      <c r="AMY49"/>
      <c r="AMZ49"/>
      <c r="ANA49"/>
      <c r="ANB49"/>
      <c r="ANC49"/>
      <c r="AND49"/>
      <c r="ANE49"/>
      <c r="ANF49"/>
      <c r="ANG49"/>
      <c r="ANH49"/>
      <c r="ANI49"/>
      <c r="ANJ49"/>
      <c r="ANK49"/>
      <c r="ANL49"/>
      <c r="ANM49"/>
      <c r="ANN49"/>
      <c r="ANO49"/>
      <c r="ANP49"/>
      <c r="ANQ49"/>
      <c r="ANR49"/>
      <c r="ANS49"/>
      <c r="ANT49"/>
      <c r="ANU49"/>
      <c r="ANV49"/>
      <c r="ANW49"/>
      <c r="ANX49"/>
      <c r="ANY49"/>
      <c r="ANZ49"/>
      <c r="AOA49"/>
      <c r="AOB49"/>
      <c r="AOC49"/>
      <c r="AOD49"/>
      <c r="AOE49"/>
      <c r="AOF49"/>
      <c r="AOG49"/>
      <c r="AOH49"/>
      <c r="AOI49"/>
      <c r="AOJ49"/>
      <c r="AOK49"/>
      <c r="AOL49"/>
      <c r="AOM49"/>
      <c r="AON49"/>
      <c r="AOO49"/>
      <c r="AOP49"/>
      <c r="AOQ49"/>
      <c r="AOR49"/>
      <c r="AOS49"/>
      <c r="AOT49"/>
      <c r="AOU49"/>
      <c r="AOV49"/>
      <c r="AOW49"/>
      <c r="AOX49"/>
      <c r="AOY49"/>
      <c r="AOZ49"/>
      <c r="APA49"/>
      <c r="APB49"/>
      <c r="APC49"/>
      <c r="APD49"/>
      <c r="APE49"/>
      <c r="APF49"/>
      <c r="APG49"/>
      <c r="APH49"/>
      <c r="API49"/>
      <c r="APJ49"/>
      <c r="APK49"/>
      <c r="APL49"/>
      <c r="APM49"/>
      <c r="APN49"/>
      <c r="APO49"/>
      <c r="APP49"/>
      <c r="APQ49"/>
      <c r="APR49"/>
      <c r="APS49"/>
      <c r="APT49"/>
      <c r="APU49"/>
      <c r="APV49"/>
      <c r="APW49"/>
      <c r="APX49"/>
      <c r="APY49"/>
      <c r="APZ49"/>
      <c r="AQA49"/>
      <c r="AQB49"/>
      <c r="AQC49"/>
      <c r="AQD49"/>
      <c r="AQE49"/>
      <c r="AQF49"/>
      <c r="AQG49"/>
      <c r="AQH49"/>
      <c r="AQI49"/>
      <c r="AQJ49"/>
      <c r="AQK49"/>
      <c r="AQL49"/>
      <c r="AQM49"/>
      <c r="AQN49"/>
      <c r="AQO49"/>
      <c r="AQP49"/>
      <c r="AQQ49"/>
      <c r="AQR49"/>
      <c r="AQS49"/>
      <c r="AQT49"/>
      <c r="AQU49"/>
      <c r="AQV49"/>
      <c r="AQW49"/>
      <c r="AQX49"/>
      <c r="AQY49"/>
      <c r="AQZ49"/>
      <c r="ARA49"/>
      <c r="ARB49"/>
      <c r="ARC49"/>
      <c r="ARD49"/>
      <c r="ARE49"/>
      <c r="ARF49"/>
      <c r="ARG49"/>
      <c r="ARH49"/>
      <c r="ARI49"/>
      <c r="ARJ49"/>
      <c r="ARK49"/>
      <c r="ARL49"/>
      <c r="ARM49"/>
      <c r="ARN49"/>
      <c r="ARO49"/>
      <c r="ARP49"/>
      <c r="ARQ49"/>
      <c r="ARR49"/>
      <c r="ARS49"/>
      <c r="ART49"/>
      <c r="ARU49"/>
      <c r="ARV49"/>
      <c r="ARW49"/>
      <c r="ARX49"/>
      <c r="ARY49"/>
      <c r="ARZ49"/>
      <c r="ASA49"/>
      <c r="ASB49"/>
      <c r="ASC49"/>
      <c r="ASD49"/>
      <c r="ASE49"/>
      <c r="ASF49"/>
      <c r="ASG49"/>
      <c r="ASH49"/>
      <c r="ASI49"/>
      <c r="ASJ49"/>
      <c r="ASK49"/>
      <c r="ASL49"/>
      <c r="ASM49"/>
      <c r="ASN49"/>
      <c r="ASO49"/>
      <c r="ASP49"/>
      <c r="ASQ49"/>
      <c r="ASR49"/>
      <c r="ASS49"/>
      <c r="AST49"/>
      <c r="ASU49"/>
      <c r="ASV49"/>
      <c r="ASW49"/>
      <c r="ASX49"/>
      <c r="ASY49"/>
      <c r="ASZ49"/>
      <c r="ATA49"/>
      <c r="ATB49"/>
      <c r="ATC49"/>
      <c r="ATD49"/>
      <c r="ATE49"/>
      <c r="ATF49"/>
      <c r="ATG49"/>
      <c r="ATH49"/>
      <c r="ATI49"/>
      <c r="ATJ49"/>
      <c r="ATK49"/>
      <c r="ATL49"/>
      <c r="ATM49"/>
      <c r="ATN49"/>
      <c r="ATO49"/>
      <c r="ATP49"/>
      <c r="ATQ49"/>
      <c r="ATR49"/>
      <c r="ATS49"/>
      <c r="ATT49"/>
      <c r="ATU49"/>
      <c r="ATV49"/>
      <c r="ATW49"/>
      <c r="ATX49"/>
      <c r="ATY49"/>
      <c r="ATZ49"/>
      <c r="AUA49"/>
      <c r="AUB49"/>
      <c r="AUC49"/>
      <c r="AUD49"/>
      <c r="AUE49"/>
      <c r="AUF49"/>
      <c r="AUG49"/>
      <c r="AUH49"/>
      <c r="AUI49"/>
      <c r="AUJ49"/>
      <c r="AUK49"/>
      <c r="AUL49"/>
      <c r="AUM49"/>
      <c r="AUN49"/>
      <c r="AUO49"/>
      <c r="AUP49"/>
      <c r="AUQ49"/>
      <c r="AUR49"/>
      <c r="AUS49"/>
      <c r="AUT49"/>
      <c r="AUU49"/>
      <c r="AUV49"/>
      <c r="AUW49"/>
      <c r="AUX49"/>
      <c r="AUY49"/>
      <c r="AUZ49"/>
      <c r="AVA49"/>
      <c r="AVB49"/>
      <c r="AVC49"/>
      <c r="AVD49"/>
      <c r="AVE49"/>
      <c r="AVF49"/>
      <c r="AVG49"/>
      <c r="AVH49"/>
      <c r="AVI49"/>
      <c r="AVJ49"/>
      <c r="AVK49"/>
      <c r="AVL49"/>
      <c r="AVM49"/>
      <c r="AVN49"/>
      <c r="AVO49"/>
      <c r="AVP49"/>
      <c r="AVQ49"/>
      <c r="AVR49"/>
      <c r="AVS49"/>
      <c r="AVT49"/>
      <c r="AVU49"/>
      <c r="AVV49"/>
      <c r="AVW49"/>
      <c r="AVX49"/>
      <c r="AVY49"/>
      <c r="AVZ49"/>
      <c r="AWA49"/>
      <c r="AWB49"/>
      <c r="AWC49"/>
      <c r="AWD49"/>
      <c r="AWE49"/>
      <c r="AWF49"/>
      <c r="AWG49"/>
      <c r="AWH49"/>
      <c r="AWI49"/>
      <c r="AWJ49"/>
      <c r="AWK49"/>
      <c r="AWL49"/>
      <c r="AWM49"/>
      <c r="AWN49"/>
      <c r="AWO49"/>
      <c r="AWP49"/>
      <c r="AWQ49"/>
      <c r="AWR49"/>
      <c r="AWS49"/>
      <c r="AWT49"/>
      <c r="AWU49"/>
      <c r="AWV49"/>
      <c r="AWW49"/>
      <c r="AWX49"/>
      <c r="AWY49"/>
      <c r="AWZ49"/>
      <c r="AXA49"/>
      <c r="AXB49"/>
      <c r="AXC49"/>
      <c r="AXD49"/>
      <c r="AXE49"/>
      <c r="AXF49"/>
      <c r="AXG49"/>
      <c r="AXH49"/>
      <c r="AXI49"/>
      <c r="AXJ49"/>
      <c r="AXK49"/>
      <c r="AXL49"/>
      <c r="AXM49"/>
      <c r="AXN49"/>
      <c r="AXO49"/>
      <c r="AXP49"/>
      <c r="AXQ49"/>
      <c r="AXR49"/>
      <c r="AXS49"/>
      <c r="AXT49"/>
      <c r="AXU49"/>
      <c r="AXV49"/>
      <c r="AXW49"/>
      <c r="AXX49"/>
      <c r="AXY49"/>
      <c r="AXZ49"/>
      <c r="AYA49"/>
      <c r="AYB49"/>
      <c r="AYC49"/>
      <c r="AYD49"/>
      <c r="AYE49"/>
      <c r="AYF49"/>
      <c r="AYG49"/>
      <c r="AYH49"/>
      <c r="AYI49"/>
      <c r="AYJ49"/>
      <c r="AYK49"/>
      <c r="AYL49"/>
      <c r="AYM49"/>
      <c r="AYN49"/>
      <c r="AYO49"/>
      <c r="AYP49"/>
      <c r="AYQ49"/>
      <c r="AYR49"/>
      <c r="AYS49"/>
      <c r="AYT49"/>
      <c r="AYU49"/>
      <c r="AYV49"/>
      <c r="AYW49"/>
      <c r="AYX49"/>
      <c r="AYY49"/>
      <c r="AYZ49"/>
      <c r="AZA49"/>
      <c r="AZB49"/>
      <c r="AZC49"/>
      <c r="AZD49"/>
      <c r="AZE49"/>
      <c r="AZF49"/>
      <c r="AZG49"/>
      <c r="AZH49"/>
      <c r="AZI49"/>
      <c r="AZJ49"/>
      <c r="AZK49"/>
      <c r="AZL49"/>
      <c r="AZM49"/>
      <c r="AZN49"/>
      <c r="AZO49"/>
      <c r="AZP49"/>
      <c r="AZQ49"/>
      <c r="AZR49"/>
      <c r="AZS49"/>
      <c r="AZT49"/>
      <c r="AZU49"/>
      <c r="AZV49"/>
      <c r="AZW49"/>
      <c r="AZX49"/>
      <c r="AZY49"/>
      <c r="AZZ49"/>
      <c r="BAA49"/>
      <c r="BAB49"/>
      <c r="BAC49"/>
      <c r="BAD49"/>
      <c r="BAE49"/>
      <c r="BAF49"/>
      <c r="BAG49"/>
      <c r="BAH49"/>
      <c r="BAI49"/>
      <c r="BAJ49"/>
      <c r="BAK49"/>
      <c r="BAL49"/>
      <c r="BAM49"/>
      <c r="BAN49"/>
      <c r="BAO49"/>
      <c r="BAP49"/>
      <c r="BAQ49"/>
      <c r="BAR49"/>
      <c r="BAS49"/>
      <c r="BAT49"/>
      <c r="BAU49"/>
      <c r="BAV49"/>
      <c r="BAW49"/>
      <c r="BAX49"/>
      <c r="BAY49"/>
      <c r="BAZ49"/>
      <c r="BBA49"/>
      <c r="BBB49"/>
      <c r="BBC49"/>
      <c r="BBD49"/>
      <c r="BBE49"/>
      <c r="BBF49"/>
      <c r="BBG49"/>
      <c r="BBH49"/>
      <c r="BBI49"/>
      <c r="BBJ49"/>
      <c r="BBK49"/>
      <c r="BBL49"/>
      <c r="BBM49"/>
      <c r="BBN49"/>
      <c r="BBO49"/>
      <c r="BBP49"/>
      <c r="BBQ49"/>
      <c r="BBR49"/>
      <c r="BBS49"/>
      <c r="BBT49"/>
      <c r="BBU49"/>
      <c r="BBV49"/>
      <c r="BBW49"/>
      <c r="BBX49"/>
      <c r="BBY49"/>
      <c r="BBZ49"/>
      <c r="BCA49"/>
      <c r="BCB49"/>
      <c r="BCC49"/>
      <c r="BCD49"/>
      <c r="BCE49"/>
      <c r="BCF49"/>
      <c r="BCG49"/>
      <c r="BCH49"/>
      <c r="BCI49"/>
      <c r="BCJ49"/>
      <c r="BCK49"/>
      <c r="BCL49"/>
      <c r="BCM49"/>
      <c r="BCN49"/>
      <c r="BCO49"/>
      <c r="BCP49"/>
      <c r="BCQ49"/>
      <c r="BCR49"/>
      <c r="BCS49"/>
      <c r="BCT49"/>
      <c r="BCU49"/>
      <c r="BCV49"/>
      <c r="BCW49"/>
      <c r="BCX49"/>
      <c r="BCY49"/>
      <c r="BCZ49"/>
      <c r="BDA49"/>
      <c r="BDB49"/>
      <c r="BDC49"/>
      <c r="BDD49"/>
      <c r="BDE49"/>
      <c r="BDF49"/>
      <c r="BDG49"/>
      <c r="BDH49"/>
      <c r="BDI49"/>
      <c r="BDJ49"/>
      <c r="BDK49"/>
      <c r="BDL49"/>
      <c r="BDM49"/>
      <c r="BDN49"/>
      <c r="BDO49"/>
      <c r="BDP49"/>
      <c r="BDQ49"/>
      <c r="BDR49"/>
      <c r="BDS49"/>
      <c r="BDT49"/>
      <c r="BDU49"/>
      <c r="BDV49"/>
      <c r="BDW49"/>
      <c r="BDX49"/>
      <c r="BDY49"/>
      <c r="BDZ49"/>
      <c r="BEA49"/>
      <c r="BEB49"/>
      <c r="BEC49"/>
      <c r="BED49"/>
      <c r="BEE49"/>
      <c r="BEF49"/>
      <c r="BEG49"/>
      <c r="BEH49"/>
      <c r="BEI49"/>
      <c r="BEJ49"/>
      <c r="BEK49"/>
      <c r="BEL49"/>
      <c r="BEM49"/>
      <c r="BEN49"/>
      <c r="BEO49"/>
      <c r="BEP49"/>
      <c r="BEQ49"/>
      <c r="BER49"/>
      <c r="BES49"/>
      <c r="BET49"/>
      <c r="BEU49"/>
      <c r="BEV49"/>
      <c r="BEW49"/>
      <c r="BEX49"/>
      <c r="BEY49"/>
      <c r="BEZ49"/>
      <c r="BFA49"/>
      <c r="BFB49"/>
      <c r="BFC49"/>
      <c r="BFD49"/>
      <c r="BFE49"/>
      <c r="BFF49"/>
      <c r="BFG49"/>
      <c r="BFH49"/>
      <c r="BFI49"/>
      <c r="BFJ49"/>
      <c r="BFK49"/>
      <c r="BFL49"/>
      <c r="BFM49"/>
      <c r="BFN49"/>
      <c r="BFO49"/>
      <c r="BFP49"/>
      <c r="BFQ49"/>
      <c r="BFR49"/>
      <c r="BFS49"/>
      <c r="BFT49"/>
      <c r="BFU49"/>
      <c r="BFV49"/>
      <c r="BFW49"/>
      <c r="BFX49"/>
      <c r="BFY49"/>
      <c r="BFZ49"/>
      <c r="BGA49"/>
      <c r="BGB49"/>
      <c r="BGC49"/>
      <c r="BGD49"/>
      <c r="BGE49"/>
      <c r="BGF49"/>
      <c r="BGG49"/>
      <c r="BGH49"/>
      <c r="BGI49"/>
      <c r="BGJ49"/>
      <c r="BGK49"/>
      <c r="BGL49"/>
      <c r="BGM49"/>
      <c r="BGN49"/>
      <c r="BGO49"/>
      <c r="BGP49"/>
      <c r="BGQ49"/>
      <c r="BGR49"/>
      <c r="BGS49"/>
      <c r="BGT49"/>
      <c r="BGU49"/>
      <c r="BGV49"/>
      <c r="BGW49"/>
      <c r="BGX49"/>
      <c r="BGY49"/>
      <c r="BGZ49"/>
      <c r="BHA49"/>
      <c r="BHB49"/>
      <c r="BHC49"/>
      <c r="BHD49"/>
      <c r="BHE49"/>
      <c r="BHF49"/>
      <c r="BHG49"/>
      <c r="BHH49"/>
      <c r="BHI49"/>
      <c r="BHJ49"/>
      <c r="BHK49"/>
      <c r="BHL49"/>
      <c r="BHM49"/>
      <c r="BHN49"/>
      <c r="BHO49"/>
      <c r="BHP49"/>
      <c r="BHQ49"/>
      <c r="BHR49"/>
      <c r="BHS49"/>
      <c r="BHT49"/>
      <c r="BHU49"/>
      <c r="BHV49"/>
      <c r="BHW49"/>
      <c r="BHX49"/>
      <c r="BHY49"/>
      <c r="BHZ49"/>
      <c r="BIA49"/>
      <c r="BIB49"/>
      <c r="BIC49"/>
      <c r="BID49"/>
      <c r="BIE49"/>
      <c r="BIF49"/>
      <c r="BIG49"/>
      <c r="BIH49"/>
      <c r="BII49"/>
      <c r="BIJ49"/>
      <c r="BIK49"/>
      <c r="BIL49"/>
      <c r="BIM49"/>
      <c r="BIN49"/>
      <c r="BIO49"/>
      <c r="BIP49"/>
      <c r="BIQ49"/>
      <c r="BIR49"/>
      <c r="BIS49"/>
      <c r="BIT49"/>
      <c r="BIU49"/>
      <c r="BIV49"/>
      <c r="BIW49"/>
      <c r="BIX49"/>
      <c r="BIY49"/>
      <c r="BIZ49"/>
      <c r="BJA49"/>
      <c r="BJB49"/>
      <c r="BJC49"/>
      <c r="BJD49"/>
      <c r="BJE49"/>
      <c r="BJF49"/>
      <c r="BJG49"/>
      <c r="BJH49"/>
      <c r="BJI49"/>
      <c r="BJJ49"/>
      <c r="BJK49"/>
      <c r="BJL49"/>
      <c r="BJM49"/>
      <c r="BJN49"/>
      <c r="BJO49"/>
      <c r="BJP49"/>
      <c r="BJQ49"/>
      <c r="BJR49"/>
      <c r="BJS49"/>
      <c r="BJT49"/>
      <c r="BJU49"/>
      <c r="BJV49"/>
      <c r="BJW49"/>
      <c r="BJX49"/>
      <c r="BJY49"/>
      <c r="BJZ49"/>
      <c r="BKA49"/>
      <c r="BKB49"/>
      <c r="BKC49"/>
      <c r="BKD49"/>
      <c r="BKE49"/>
      <c r="BKF49"/>
      <c r="BKG49"/>
      <c r="BKH49"/>
      <c r="BKI49"/>
      <c r="BKJ49"/>
      <c r="BKK49"/>
      <c r="BKL49"/>
      <c r="BKM49"/>
      <c r="BKN49"/>
      <c r="BKO49"/>
      <c r="BKP49"/>
      <c r="BKQ49"/>
      <c r="BKR49"/>
      <c r="BKS49"/>
      <c r="BKT49"/>
      <c r="BKU49"/>
      <c r="BKV49"/>
      <c r="BKW49"/>
      <c r="BKX49"/>
      <c r="BKY49"/>
      <c r="BKZ49"/>
      <c r="BLA49"/>
      <c r="BLB49"/>
      <c r="BLC49"/>
      <c r="BLD49"/>
      <c r="BLE49"/>
      <c r="BLF49"/>
      <c r="BLG49"/>
      <c r="BLH49"/>
      <c r="BLI49"/>
      <c r="BLJ49"/>
      <c r="BLK49"/>
      <c r="BLL49"/>
      <c r="BLM49"/>
      <c r="BLN49"/>
      <c r="BLO49"/>
      <c r="BLP49"/>
      <c r="BLQ49"/>
      <c r="BLR49"/>
      <c r="BLS49"/>
      <c r="BLT49"/>
      <c r="BLU49"/>
      <c r="BLV49"/>
      <c r="BLW49"/>
      <c r="BLX49"/>
      <c r="BLY49"/>
      <c r="BLZ49"/>
      <c r="BMA49"/>
      <c r="BMB49"/>
      <c r="BMC49"/>
      <c r="BMD49"/>
      <c r="BME49"/>
      <c r="BMF49"/>
      <c r="BMG49"/>
      <c r="BMH49"/>
      <c r="BMI49"/>
      <c r="BMJ49"/>
      <c r="BMK49"/>
      <c r="BML49"/>
      <c r="BMM49"/>
      <c r="BMN49"/>
      <c r="BMO49"/>
      <c r="BMP49"/>
      <c r="BMQ49"/>
      <c r="BMR49"/>
      <c r="BMS49"/>
      <c r="BMT49"/>
      <c r="BMU49"/>
      <c r="BMV49"/>
      <c r="BMW49"/>
      <c r="BMX49"/>
      <c r="BMY49"/>
      <c r="BMZ49"/>
      <c r="BNA49"/>
      <c r="BNB49"/>
      <c r="BNC49"/>
      <c r="BND49"/>
      <c r="BNE49"/>
      <c r="BNF49"/>
      <c r="BNG49"/>
      <c r="BNH49"/>
      <c r="BNI49"/>
      <c r="BNJ49"/>
      <c r="BNK49"/>
      <c r="BNL49"/>
      <c r="BNM49"/>
      <c r="BNN49"/>
      <c r="BNO49"/>
      <c r="BNP49"/>
      <c r="BNQ49"/>
      <c r="BNR49"/>
      <c r="BNS49"/>
      <c r="BNT49"/>
      <c r="BNU49"/>
      <c r="BNV49"/>
      <c r="BNW49"/>
      <c r="BNX49"/>
      <c r="BNY49"/>
      <c r="BNZ49"/>
      <c r="BOA49"/>
      <c r="BOB49"/>
      <c r="BOC49"/>
      <c r="BOD49"/>
      <c r="BOE49"/>
      <c r="BOF49"/>
      <c r="BOG49"/>
      <c r="BOH49"/>
      <c r="BOI49"/>
      <c r="BOJ49"/>
      <c r="BOK49"/>
      <c r="BOL49"/>
      <c r="BOM49"/>
      <c r="BON49"/>
      <c r="BOO49"/>
      <c r="BOP49"/>
      <c r="BOQ49"/>
      <c r="BOR49"/>
      <c r="BOS49"/>
      <c r="BOT49"/>
      <c r="BOU49"/>
      <c r="BOV49"/>
      <c r="BOW49"/>
      <c r="BOX49"/>
      <c r="BOY49"/>
      <c r="BOZ49"/>
      <c r="BPA49"/>
      <c r="BPB49"/>
      <c r="BPC49"/>
      <c r="BPD49"/>
      <c r="BPE49"/>
      <c r="BPF49"/>
      <c r="BPG49"/>
      <c r="BPH49"/>
      <c r="BPI49"/>
      <c r="BPJ49"/>
      <c r="BPK49"/>
      <c r="BPL49"/>
      <c r="BPM49"/>
      <c r="BPN49"/>
      <c r="BPO49"/>
      <c r="BPP49"/>
      <c r="BPQ49"/>
      <c r="BPR49"/>
      <c r="BPS49"/>
      <c r="BPT49"/>
      <c r="BPU49"/>
      <c r="BPV49"/>
      <c r="BPW49"/>
      <c r="BPX49"/>
      <c r="BPY49"/>
      <c r="BPZ49"/>
      <c r="BQA49"/>
      <c r="BQB49"/>
      <c r="BQC49"/>
      <c r="BQD49"/>
      <c r="BQE49"/>
      <c r="BQF49"/>
      <c r="BQG49"/>
      <c r="BQH49"/>
      <c r="BQI49"/>
      <c r="BQJ49"/>
      <c r="BQK49"/>
      <c r="BQL49"/>
      <c r="BQM49"/>
      <c r="BQN49"/>
      <c r="BQO49"/>
      <c r="BQP49"/>
      <c r="BQQ49"/>
      <c r="BQR49"/>
      <c r="BQS49"/>
      <c r="BQT49"/>
      <c r="BQU49"/>
      <c r="BQV49"/>
      <c r="BQW49"/>
      <c r="BQX49"/>
      <c r="BQY49"/>
      <c r="BQZ49"/>
      <c r="BRA49"/>
      <c r="BRB49"/>
      <c r="BRC49"/>
      <c r="BRD49"/>
      <c r="BRE49"/>
      <c r="BRF49"/>
      <c r="BRG49"/>
      <c r="BRH49"/>
      <c r="BRI49"/>
      <c r="BRJ49"/>
      <c r="BRK49"/>
      <c r="BRL49"/>
      <c r="BRM49"/>
      <c r="BRN49"/>
      <c r="BRO49"/>
      <c r="BRP49"/>
      <c r="BRQ49"/>
      <c r="BRR49"/>
      <c r="BRS49"/>
      <c r="BRT49"/>
      <c r="BRU49"/>
      <c r="BRV49"/>
      <c r="BRW49"/>
      <c r="BRX49"/>
      <c r="BRY49"/>
      <c r="BRZ49"/>
      <c r="BSA49"/>
      <c r="BSB49"/>
      <c r="BSC49"/>
      <c r="BSD49"/>
      <c r="BSE49"/>
      <c r="BSF49"/>
      <c r="BSG49"/>
      <c r="BSH49"/>
      <c r="BSI49"/>
      <c r="BSJ49"/>
      <c r="BSK49"/>
      <c r="BSL49"/>
      <c r="BSM49"/>
      <c r="BSN49"/>
      <c r="BSO49"/>
      <c r="BSP49"/>
      <c r="BSQ49"/>
      <c r="BSR49"/>
      <c r="BSS49"/>
      <c r="BST49"/>
      <c r="BSU49"/>
      <c r="BSV49"/>
      <c r="BSW49"/>
      <c r="BSX49"/>
      <c r="BSY49"/>
      <c r="BSZ49"/>
      <c r="BTA49"/>
      <c r="BTB49"/>
      <c r="BTC49"/>
      <c r="BTD49"/>
      <c r="BTE49"/>
      <c r="BTF49"/>
      <c r="BTG49"/>
      <c r="BTH49"/>
      <c r="BTI49"/>
      <c r="BTJ49"/>
      <c r="BTK49"/>
      <c r="BTL49"/>
      <c r="BTM49"/>
      <c r="BTN49"/>
      <c r="BTO49"/>
      <c r="BTP49"/>
      <c r="BTQ49"/>
      <c r="BTR49"/>
      <c r="BTS49"/>
      <c r="BTT49"/>
      <c r="BTU49"/>
      <c r="BTV49"/>
      <c r="BTW49"/>
      <c r="BTX49"/>
      <c r="BTY49"/>
      <c r="BTZ49"/>
      <c r="BUA49"/>
      <c r="BUB49"/>
      <c r="BUC49"/>
      <c r="BUD49"/>
      <c r="BUE49"/>
      <c r="BUF49"/>
      <c r="BUG49"/>
      <c r="BUH49"/>
      <c r="BUI49"/>
      <c r="BUJ49"/>
      <c r="BUK49"/>
      <c r="BUL49"/>
      <c r="BUM49"/>
      <c r="BUN49"/>
      <c r="BUO49"/>
      <c r="BUP49"/>
      <c r="BUQ49"/>
      <c r="BUR49"/>
      <c r="BUS49"/>
      <c r="BUT49"/>
      <c r="BUU49"/>
      <c r="BUV49"/>
      <c r="BUW49"/>
      <c r="BUX49"/>
      <c r="BUY49"/>
      <c r="BUZ49"/>
      <c r="BVA49"/>
      <c r="BVB49"/>
      <c r="BVC49"/>
      <c r="BVD49"/>
      <c r="BVE49"/>
      <c r="BVF49"/>
      <c r="BVG49"/>
      <c r="BVH49"/>
      <c r="BVI49"/>
      <c r="BVJ49"/>
      <c r="BVK49"/>
      <c r="BVL49"/>
      <c r="BVM49"/>
      <c r="BVN49"/>
      <c r="BVO49"/>
      <c r="BVP49"/>
      <c r="BVQ49"/>
      <c r="BVR49"/>
      <c r="BVS49"/>
      <c r="BVT49"/>
      <c r="BVU49"/>
      <c r="BVV49"/>
      <c r="BVW49"/>
      <c r="BVX49"/>
      <c r="BVY49"/>
      <c r="BVZ49"/>
      <c r="BWA49"/>
      <c r="BWB49"/>
      <c r="BWC49"/>
      <c r="BWD49"/>
      <c r="BWE49"/>
      <c r="BWF49"/>
      <c r="BWG49"/>
      <c r="BWH49"/>
      <c r="BWI49"/>
      <c r="BWJ49"/>
      <c r="BWK49"/>
      <c r="BWL49"/>
      <c r="BWM49"/>
      <c r="BWN49"/>
      <c r="BWO49"/>
      <c r="BWP49"/>
      <c r="BWQ49"/>
      <c r="BWR49"/>
      <c r="BWS49"/>
      <c r="BWT49"/>
      <c r="BWU49"/>
      <c r="BWV49"/>
      <c r="BWW49"/>
      <c r="BWX49"/>
      <c r="BWY49"/>
      <c r="BWZ49"/>
      <c r="BXA49"/>
      <c r="BXB49"/>
      <c r="BXC49"/>
      <c r="BXD49"/>
      <c r="BXE49"/>
      <c r="BXF49"/>
      <c r="BXG49"/>
      <c r="BXH49"/>
      <c r="BXI49"/>
      <c r="BXJ49"/>
      <c r="BXK49"/>
      <c r="BXL49"/>
      <c r="BXM49"/>
      <c r="BXN49"/>
      <c r="BXO49"/>
      <c r="BXP49"/>
      <c r="BXQ49"/>
      <c r="BXR49"/>
      <c r="BXS49"/>
      <c r="BXT49"/>
      <c r="BXU49"/>
      <c r="BXV49"/>
      <c r="BXW49"/>
      <c r="BXX49"/>
      <c r="BXY49"/>
      <c r="BXZ49"/>
      <c r="BYA49"/>
      <c r="BYB49"/>
      <c r="BYC49"/>
      <c r="BYD49"/>
      <c r="BYE49"/>
      <c r="BYF49"/>
      <c r="BYG49"/>
      <c r="BYH49"/>
      <c r="BYI49"/>
      <c r="BYJ49"/>
      <c r="BYK49"/>
      <c r="BYL49"/>
      <c r="BYM49"/>
      <c r="BYN49"/>
      <c r="BYO49"/>
      <c r="BYP49"/>
      <c r="BYQ49"/>
      <c r="BYR49"/>
      <c r="BYS49"/>
      <c r="BYT49"/>
      <c r="BYU49"/>
      <c r="BYV49"/>
      <c r="BYW49"/>
      <c r="BYX49"/>
      <c r="BYY49"/>
      <c r="BYZ49"/>
      <c r="BZA49"/>
      <c r="BZB49"/>
      <c r="BZC49"/>
      <c r="BZD49"/>
      <c r="BZE49"/>
      <c r="BZF49"/>
      <c r="BZG49"/>
      <c r="BZH49"/>
      <c r="BZI49"/>
      <c r="BZJ49"/>
      <c r="BZK49"/>
      <c r="BZL49"/>
      <c r="BZM49"/>
      <c r="BZN49"/>
      <c r="BZO49"/>
      <c r="BZP49"/>
      <c r="BZQ49"/>
      <c r="BZR49"/>
      <c r="BZS49"/>
      <c r="BZT49"/>
      <c r="BZU49"/>
      <c r="BZV49"/>
      <c r="BZW49"/>
      <c r="BZX49"/>
      <c r="BZY49"/>
      <c r="BZZ49"/>
      <c r="CAA49"/>
      <c r="CAB49"/>
      <c r="CAC49"/>
      <c r="CAD49"/>
      <c r="CAE49"/>
      <c r="CAF49"/>
      <c r="CAG49"/>
      <c r="CAH49"/>
      <c r="CAI49"/>
      <c r="CAJ49"/>
      <c r="CAK49"/>
      <c r="CAL49"/>
      <c r="CAM49"/>
      <c r="CAN49"/>
      <c r="CAO49"/>
      <c r="CAP49"/>
      <c r="CAQ49"/>
      <c r="CAR49"/>
      <c r="CAS49"/>
      <c r="CAT49"/>
      <c r="CAU49"/>
      <c r="CAV49"/>
      <c r="CAW49"/>
      <c r="CAX49"/>
      <c r="CAY49"/>
      <c r="CAZ49"/>
      <c r="CBA49"/>
      <c r="CBB49"/>
      <c r="CBC49"/>
      <c r="CBD49"/>
      <c r="CBE49"/>
      <c r="CBF49"/>
      <c r="CBG49"/>
      <c r="CBH49"/>
      <c r="CBI49"/>
      <c r="CBJ49"/>
      <c r="CBK49"/>
      <c r="CBL49"/>
      <c r="CBM49"/>
      <c r="CBN49"/>
      <c r="CBO49"/>
      <c r="CBP49"/>
      <c r="CBQ49"/>
      <c r="CBR49"/>
      <c r="CBS49"/>
      <c r="CBT49"/>
      <c r="CBU49"/>
      <c r="CBV49"/>
      <c r="CBW49"/>
      <c r="CBX49"/>
      <c r="CBY49"/>
      <c r="CBZ49"/>
      <c r="CCA49"/>
      <c r="CCB49"/>
      <c r="CCC49"/>
      <c r="CCD49"/>
      <c r="CCE49"/>
      <c r="CCF49"/>
      <c r="CCG49"/>
      <c r="CCH49"/>
      <c r="CCI49"/>
      <c r="CCJ49"/>
      <c r="CCK49"/>
      <c r="CCL49"/>
      <c r="CCM49"/>
      <c r="CCN49"/>
      <c r="CCO49"/>
      <c r="CCP49"/>
      <c r="CCQ49"/>
      <c r="CCR49"/>
      <c r="CCS49"/>
      <c r="CCT49"/>
      <c r="CCU49"/>
      <c r="CCV49"/>
      <c r="CCW49"/>
      <c r="CCX49"/>
      <c r="CCY49"/>
      <c r="CCZ49"/>
      <c r="CDA49"/>
      <c r="CDB49"/>
      <c r="CDC49"/>
      <c r="CDD49"/>
      <c r="CDE49"/>
      <c r="CDF49"/>
      <c r="CDG49"/>
      <c r="CDH49"/>
      <c r="CDI49"/>
      <c r="CDJ49"/>
      <c r="CDK49"/>
      <c r="CDL49"/>
      <c r="CDM49"/>
      <c r="CDN49"/>
      <c r="CDO49"/>
      <c r="CDP49"/>
      <c r="CDQ49"/>
      <c r="CDR49"/>
      <c r="CDS49"/>
      <c r="CDT49"/>
      <c r="CDU49"/>
      <c r="CDV49"/>
      <c r="CDW49"/>
      <c r="CDX49"/>
      <c r="CDY49"/>
      <c r="CDZ49"/>
      <c r="CEA49"/>
      <c r="CEB49"/>
      <c r="CEC49"/>
      <c r="CED49"/>
      <c r="CEE49"/>
      <c r="CEF49"/>
      <c r="CEG49"/>
      <c r="CEH49"/>
      <c r="CEI49"/>
      <c r="CEJ49"/>
      <c r="CEK49"/>
      <c r="CEL49"/>
      <c r="CEM49"/>
      <c r="CEN49"/>
      <c r="CEO49"/>
      <c r="CEP49"/>
      <c r="CEQ49"/>
      <c r="CER49"/>
      <c r="CES49"/>
      <c r="CET49"/>
      <c r="CEU49"/>
      <c r="CEV49"/>
      <c r="CEW49"/>
      <c r="CEX49"/>
      <c r="CEY49"/>
      <c r="CEZ49"/>
      <c r="CFA49"/>
      <c r="CFB49"/>
      <c r="CFC49"/>
      <c r="CFD49"/>
      <c r="CFE49"/>
      <c r="CFF49"/>
      <c r="CFG49"/>
      <c r="CFH49"/>
      <c r="CFI49"/>
      <c r="CFJ49"/>
      <c r="CFK49"/>
      <c r="CFL49"/>
      <c r="CFM49"/>
      <c r="CFN49"/>
      <c r="CFO49"/>
      <c r="CFP49"/>
      <c r="CFQ49"/>
      <c r="CFR49"/>
      <c r="CFS49"/>
      <c r="CFT49"/>
      <c r="CFU49"/>
      <c r="CFV49"/>
      <c r="CFW49"/>
      <c r="CFX49"/>
      <c r="CFY49"/>
      <c r="CFZ49"/>
      <c r="CGA49"/>
      <c r="CGB49"/>
      <c r="CGC49"/>
      <c r="CGD49"/>
      <c r="CGE49"/>
      <c r="CGF49"/>
      <c r="CGG49"/>
      <c r="CGH49"/>
      <c r="CGI49"/>
      <c r="CGJ49"/>
      <c r="CGK49"/>
      <c r="CGL49"/>
      <c r="CGM49"/>
      <c r="CGN49"/>
      <c r="CGO49"/>
      <c r="CGP49"/>
      <c r="CGQ49"/>
      <c r="CGR49"/>
      <c r="CGS49"/>
      <c r="CGT49"/>
      <c r="CGU49"/>
      <c r="CGV49"/>
      <c r="CGW49"/>
      <c r="CGX49"/>
      <c r="CGY49"/>
      <c r="CGZ49"/>
      <c r="CHA49"/>
      <c r="CHB49"/>
      <c r="CHC49"/>
      <c r="CHD49"/>
      <c r="CHE49"/>
      <c r="CHF49"/>
      <c r="CHG49"/>
      <c r="CHH49"/>
      <c r="CHI49"/>
      <c r="CHJ49"/>
      <c r="CHK49"/>
      <c r="CHL49"/>
      <c r="CHM49"/>
      <c r="CHN49"/>
      <c r="CHO49"/>
      <c r="CHP49"/>
      <c r="CHQ49"/>
      <c r="CHR49"/>
      <c r="CHS49"/>
      <c r="CHT49"/>
      <c r="CHU49"/>
      <c r="CHV49"/>
      <c r="CHW49"/>
      <c r="CHX49"/>
      <c r="CHY49"/>
      <c r="CHZ49"/>
      <c r="CIA49"/>
      <c r="CIB49"/>
      <c r="CIC49"/>
      <c r="CID49"/>
      <c r="CIE49"/>
      <c r="CIF49"/>
      <c r="CIG49"/>
      <c r="CIH49"/>
      <c r="CII49"/>
      <c r="CIJ49"/>
      <c r="CIK49"/>
      <c r="CIL49"/>
      <c r="CIM49"/>
      <c r="CIN49"/>
      <c r="CIO49"/>
      <c r="CIP49"/>
      <c r="CIQ49"/>
      <c r="CIR49"/>
      <c r="CIS49"/>
      <c r="CIT49"/>
      <c r="CIU49"/>
      <c r="CIV49"/>
      <c r="CIW49"/>
      <c r="CIX49"/>
      <c r="CIY49"/>
      <c r="CIZ49"/>
      <c r="CJA49"/>
      <c r="CJB49"/>
      <c r="CJC49"/>
      <c r="CJD49"/>
      <c r="CJE49"/>
      <c r="CJF49"/>
      <c r="CJG49"/>
      <c r="CJH49"/>
      <c r="CJI49"/>
      <c r="CJJ49"/>
      <c r="CJK49"/>
      <c r="CJL49"/>
      <c r="CJM49"/>
      <c r="CJN49"/>
      <c r="CJO49"/>
      <c r="CJP49"/>
      <c r="CJQ49"/>
      <c r="CJR49"/>
      <c r="CJS49"/>
      <c r="CJT49"/>
      <c r="CJU49"/>
      <c r="CJV49"/>
      <c r="CJW49"/>
      <c r="CJX49"/>
      <c r="CJY49"/>
      <c r="CJZ49"/>
      <c r="CKA49"/>
      <c r="CKB49"/>
      <c r="CKC49"/>
      <c r="CKD49"/>
      <c r="CKE49"/>
      <c r="CKF49"/>
      <c r="CKG49"/>
      <c r="CKH49"/>
      <c r="CKI49"/>
      <c r="CKJ49"/>
      <c r="CKK49"/>
      <c r="CKL49"/>
      <c r="CKM49"/>
      <c r="CKN49"/>
      <c r="CKO49"/>
      <c r="CKP49"/>
      <c r="CKQ49"/>
      <c r="CKR49"/>
      <c r="CKS49"/>
      <c r="CKT49"/>
      <c r="CKU49"/>
      <c r="CKV49"/>
      <c r="CKW49"/>
      <c r="CKX49"/>
      <c r="CKY49"/>
      <c r="CKZ49"/>
      <c r="CLA49"/>
      <c r="CLB49"/>
      <c r="CLC49"/>
      <c r="CLD49"/>
      <c r="CLE49"/>
      <c r="CLF49"/>
      <c r="CLG49"/>
      <c r="CLH49"/>
      <c r="CLI49"/>
      <c r="CLJ49"/>
      <c r="CLK49"/>
      <c r="CLL49"/>
      <c r="CLM49"/>
      <c r="CLN49"/>
      <c r="CLO49"/>
      <c r="CLP49"/>
      <c r="CLQ49"/>
      <c r="CLR49"/>
      <c r="CLS49"/>
      <c r="CLT49"/>
      <c r="CLU49"/>
      <c r="CLV49"/>
      <c r="CLW49"/>
      <c r="CLX49"/>
      <c r="CLY49"/>
      <c r="CLZ49"/>
      <c r="CMA49"/>
      <c r="CMB49"/>
      <c r="CMC49"/>
      <c r="CMD49"/>
      <c r="CME49"/>
      <c r="CMF49"/>
      <c r="CMG49"/>
      <c r="CMH49"/>
      <c r="CMI49"/>
      <c r="CMJ49"/>
      <c r="CMK49"/>
      <c r="CML49"/>
      <c r="CMM49"/>
      <c r="CMN49"/>
      <c r="CMO49"/>
      <c r="CMP49"/>
      <c r="CMQ49"/>
      <c r="CMR49"/>
      <c r="CMS49"/>
      <c r="CMT49"/>
      <c r="CMU49"/>
      <c r="CMV49"/>
      <c r="CMW49"/>
      <c r="CMX49"/>
      <c r="CMY49"/>
      <c r="CMZ49"/>
      <c r="CNA49"/>
      <c r="CNB49"/>
      <c r="CNC49"/>
      <c r="CND49"/>
      <c r="CNE49"/>
      <c r="CNF49"/>
      <c r="CNG49"/>
      <c r="CNH49"/>
      <c r="CNI49"/>
      <c r="CNJ49"/>
      <c r="CNK49"/>
      <c r="CNL49"/>
      <c r="CNM49"/>
      <c r="CNN49"/>
      <c r="CNO49"/>
      <c r="CNP49"/>
      <c r="CNQ49"/>
      <c r="CNR49"/>
      <c r="CNS49"/>
      <c r="CNT49"/>
      <c r="CNU49"/>
      <c r="CNV49"/>
      <c r="CNW49"/>
      <c r="CNX49"/>
      <c r="CNY49"/>
      <c r="CNZ49"/>
      <c r="COA49"/>
      <c r="COB49"/>
      <c r="COC49"/>
      <c r="COD49"/>
      <c r="COE49"/>
      <c r="COF49"/>
      <c r="COG49"/>
      <c r="COH49"/>
      <c r="COI49"/>
      <c r="COJ49"/>
      <c r="COK49"/>
      <c r="COL49"/>
      <c r="COM49"/>
      <c r="CON49"/>
      <c r="COO49"/>
      <c r="COP49"/>
      <c r="COQ49"/>
      <c r="COR49"/>
      <c r="COS49"/>
      <c r="COT49"/>
      <c r="COU49"/>
      <c r="COV49"/>
      <c r="COW49"/>
      <c r="COX49"/>
      <c r="COY49"/>
      <c r="COZ49"/>
      <c r="CPA49"/>
      <c r="CPB49"/>
      <c r="CPC49"/>
      <c r="CPD49"/>
      <c r="CPE49"/>
      <c r="CPF49"/>
      <c r="CPG49"/>
      <c r="CPH49"/>
      <c r="CPI49"/>
      <c r="CPJ49"/>
      <c r="CPK49"/>
      <c r="CPL49"/>
      <c r="CPM49"/>
      <c r="CPN49"/>
      <c r="CPO49"/>
      <c r="CPP49"/>
      <c r="CPQ49"/>
      <c r="CPR49"/>
      <c r="CPS49"/>
      <c r="CPT49"/>
      <c r="CPU49"/>
      <c r="CPV49"/>
      <c r="CPW49"/>
      <c r="CPX49"/>
      <c r="CPY49"/>
      <c r="CPZ49"/>
      <c r="CQA49"/>
      <c r="CQB49"/>
      <c r="CQC49"/>
      <c r="CQD49"/>
      <c r="CQE49"/>
      <c r="CQF49"/>
      <c r="CQG49"/>
      <c r="CQH49"/>
      <c r="CQI49"/>
      <c r="CQJ49"/>
      <c r="CQK49"/>
      <c r="CQL49"/>
      <c r="CQM49"/>
      <c r="CQN49"/>
      <c r="CQO49"/>
      <c r="CQP49"/>
      <c r="CQQ49"/>
      <c r="CQR49"/>
      <c r="CQS49"/>
      <c r="CQT49"/>
      <c r="CQU49"/>
      <c r="CQV49"/>
      <c r="CQW49"/>
      <c r="CQX49"/>
      <c r="CQY49"/>
      <c r="CQZ49"/>
      <c r="CRA49"/>
      <c r="CRB49"/>
      <c r="CRC49"/>
      <c r="CRD49"/>
      <c r="CRE49"/>
      <c r="CRF49"/>
      <c r="CRG49"/>
      <c r="CRH49"/>
      <c r="CRI49"/>
      <c r="CRJ49"/>
      <c r="CRK49"/>
      <c r="CRL49"/>
      <c r="CRM49"/>
      <c r="CRN49"/>
      <c r="CRO49"/>
      <c r="CRP49"/>
      <c r="CRQ49"/>
      <c r="CRR49"/>
      <c r="CRS49"/>
      <c r="CRT49"/>
      <c r="CRU49"/>
      <c r="CRV49"/>
      <c r="CRW49"/>
      <c r="CRX49"/>
      <c r="CRY49"/>
      <c r="CRZ49"/>
      <c r="CSA49"/>
      <c r="CSB49"/>
      <c r="CSC49"/>
      <c r="CSD49"/>
      <c r="CSE49"/>
      <c r="CSF49"/>
      <c r="CSG49"/>
      <c r="CSH49"/>
      <c r="CSI49"/>
      <c r="CSJ49"/>
      <c r="CSK49"/>
      <c r="CSL49"/>
      <c r="CSM49"/>
      <c r="CSN49"/>
      <c r="CSO49"/>
      <c r="CSP49"/>
      <c r="CSQ49"/>
      <c r="CSR49"/>
      <c r="CSS49"/>
      <c r="CST49"/>
      <c r="CSU49"/>
      <c r="CSV49"/>
      <c r="CSW49"/>
      <c r="CSX49"/>
      <c r="CSY49"/>
      <c r="CSZ49"/>
      <c r="CTA49"/>
      <c r="CTB49"/>
      <c r="CTC49"/>
      <c r="CTD49"/>
      <c r="CTE49"/>
      <c r="CTF49"/>
      <c r="CTG49"/>
      <c r="CTH49"/>
      <c r="CTI49"/>
      <c r="CTJ49"/>
      <c r="CTK49"/>
      <c r="CTL49"/>
      <c r="CTM49"/>
      <c r="CTN49"/>
      <c r="CTO49"/>
      <c r="CTP49"/>
      <c r="CTQ49"/>
      <c r="CTR49"/>
      <c r="CTS49"/>
      <c r="CTT49"/>
      <c r="CTU49"/>
      <c r="CTV49"/>
      <c r="CTW49"/>
      <c r="CTX49"/>
      <c r="CTY49"/>
      <c r="CTZ49"/>
      <c r="CUA49"/>
      <c r="CUB49"/>
      <c r="CUC49"/>
      <c r="CUD49"/>
      <c r="CUE49"/>
      <c r="CUF49"/>
      <c r="CUG49"/>
      <c r="CUH49"/>
      <c r="CUI49"/>
      <c r="CUJ49"/>
      <c r="CUK49"/>
      <c r="CUL49"/>
      <c r="CUM49"/>
      <c r="CUN49"/>
      <c r="CUO49"/>
      <c r="CUP49"/>
      <c r="CUQ49"/>
      <c r="CUR49"/>
      <c r="CUS49"/>
      <c r="CUT49"/>
      <c r="CUU49"/>
      <c r="CUV49"/>
      <c r="CUW49"/>
      <c r="CUX49"/>
      <c r="CUY49"/>
      <c r="CUZ49"/>
      <c r="CVA49"/>
      <c r="CVB49"/>
      <c r="CVC49"/>
      <c r="CVD49"/>
      <c r="CVE49"/>
      <c r="CVF49"/>
      <c r="CVG49"/>
      <c r="CVH49"/>
      <c r="CVI49"/>
      <c r="CVJ49"/>
      <c r="CVK49"/>
      <c r="CVL49"/>
      <c r="CVM49"/>
      <c r="CVN49"/>
      <c r="CVO49"/>
      <c r="CVP49"/>
      <c r="CVQ49"/>
      <c r="CVR49"/>
      <c r="CVS49"/>
      <c r="CVT49"/>
      <c r="CVU49"/>
      <c r="CVV49"/>
      <c r="CVW49"/>
      <c r="CVX49"/>
      <c r="CVY49"/>
      <c r="CVZ49"/>
      <c r="CWA49"/>
      <c r="CWB49"/>
      <c r="CWC49"/>
      <c r="CWD49"/>
      <c r="CWE49"/>
      <c r="CWF49"/>
      <c r="CWG49"/>
      <c r="CWH49"/>
      <c r="CWI49"/>
      <c r="CWJ49"/>
      <c r="CWK49"/>
      <c r="CWL49"/>
      <c r="CWM49"/>
      <c r="CWN49"/>
      <c r="CWO49"/>
      <c r="CWP49"/>
      <c r="CWQ49"/>
      <c r="CWR49"/>
      <c r="CWS49"/>
      <c r="CWT49"/>
      <c r="CWU49"/>
      <c r="CWV49"/>
      <c r="CWW49"/>
      <c r="CWX49"/>
      <c r="CWY49"/>
      <c r="CWZ49"/>
      <c r="CXA49"/>
      <c r="CXB49"/>
      <c r="CXC49"/>
      <c r="CXD49"/>
      <c r="CXE49"/>
      <c r="CXF49"/>
      <c r="CXG49"/>
      <c r="CXH49"/>
      <c r="CXI49"/>
      <c r="CXJ49"/>
      <c r="CXK49"/>
      <c r="CXL49"/>
      <c r="CXM49"/>
      <c r="CXN49"/>
      <c r="CXO49"/>
      <c r="CXP49"/>
      <c r="CXQ49"/>
      <c r="CXR49"/>
      <c r="CXS49"/>
      <c r="CXT49"/>
      <c r="CXU49"/>
      <c r="CXV49"/>
      <c r="CXW49"/>
      <c r="CXX49"/>
      <c r="CXY49"/>
      <c r="CXZ49"/>
      <c r="CYA49"/>
      <c r="CYB49"/>
      <c r="CYC49"/>
      <c r="CYD49"/>
      <c r="CYE49"/>
      <c r="CYF49"/>
      <c r="CYG49"/>
      <c r="CYH49"/>
      <c r="CYI49"/>
      <c r="CYJ49"/>
      <c r="CYK49"/>
      <c r="CYL49"/>
      <c r="CYM49"/>
      <c r="CYN49"/>
      <c r="CYO49"/>
      <c r="CYP49"/>
      <c r="CYQ49"/>
      <c r="CYR49"/>
      <c r="CYS49"/>
      <c r="CYT49"/>
      <c r="CYU49"/>
      <c r="CYV49"/>
      <c r="CYW49"/>
      <c r="CYX49"/>
      <c r="CYY49"/>
      <c r="CYZ49"/>
      <c r="CZA49"/>
      <c r="CZB49"/>
      <c r="CZC49"/>
      <c r="CZD49"/>
      <c r="CZE49"/>
      <c r="CZF49"/>
      <c r="CZG49"/>
      <c r="CZH49"/>
      <c r="CZI49"/>
      <c r="CZJ49"/>
      <c r="CZK49"/>
      <c r="CZL49"/>
      <c r="CZM49"/>
      <c r="CZN49"/>
      <c r="CZO49"/>
      <c r="CZP49"/>
      <c r="CZQ49"/>
      <c r="CZR49"/>
      <c r="CZS49"/>
      <c r="CZT49"/>
      <c r="CZU49"/>
      <c r="CZV49"/>
      <c r="CZW49"/>
      <c r="CZX49"/>
      <c r="CZY49"/>
      <c r="CZZ49"/>
      <c r="DAA49"/>
      <c r="DAB49"/>
      <c r="DAC49"/>
      <c r="DAD49"/>
      <c r="DAE49"/>
      <c r="DAF49"/>
      <c r="DAG49"/>
      <c r="DAH49"/>
      <c r="DAI49"/>
      <c r="DAJ49"/>
      <c r="DAK49"/>
      <c r="DAL49"/>
      <c r="DAM49"/>
      <c r="DAN49"/>
      <c r="DAO49"/>
      <c r="DAP49"/>
      <c r="DAQ49"/>
      <c r="DAR49"/>
      <c r="DAS49"/>
      <c r="DAT49"/>
      <c r="DAU49"/>
      <c r="DAV49"/>
      <c r="DAW49"/>
      <c r="DAX49"/>
      <c r="DAY49"/>
      <c r="DAZ49"/>
      <c r="DBA49"/>
      <c r="DBB49"/>
      <c r="DBC49"/>
      <c r="DBD49"/>
      <c r="DBE49"/>
      <c r="DBF49"/>
      <c r="DBG49"/>
      <c r="DBH49"/>
      <c r="DBI49"/>
      <c r="DBJ49"/>
      <c r="DBK49"/>
      <c r="DBL49"/>
      <c r="DBM49"/>
      <c r="DBN49"/>
      <c r="DBO49"/>
      <c r="DBP49"/>
      <c r="DBQ49"/>
      <c r="DBR49"/>
      <c r="DBS49"/>
      <c r="DBT49"/>
      <c r="DBU49"/>
      <c r="DBV49"/>
      <c r="DBW49"/>
      <c r="DBX49"/>
      <c r="DBY49"/>
      <c r="DBZ49"/>
      <c r="DCA49"/>
      <c r="DCB49"/>
      <c r="DCC49"/>
      <c r="DCD49"/>
      <c r="DCE49"/>
      <c r="DCF49"/>
      <c r="DCG49"/>
      <c r="DCH49"/>
      <c r="DCI49"/>
      <c r="DCJ49"/>
      <c r="DCK49"/>
      <c r="DCL49"/>
      <c r="DCM49"/>
      <c r="DCN49"/>
      <c r="DCO49"/>
      <c r="DCP49"/>
      <c r="DCQ49"/>
      <c r="DCR49"/>
      <c r="DCS49"/>
      <c r="DCT49"/>
      <c r="DCU49"/>
      <c r="DCV49"/>
      <c r="DCW49"/>
      <c r="DCX49"/>
      <c r="DCY49"/>
      <c r="DCZ49"/>
      <c r="DDA49"/>
      <c r="DDB49"/>
      <c r="DDC49"/>
      <c r="DDD49"/>
      <c r="DDE49"/>
      <c r="DDF49"/>
      <c r="DDG49"/>
      <c r="DDH49"/>
      <c r="DDI49"/>
      <c r="DDJ49"/>
      <c r="DDK49"/>
      <c r="DDL49"/>
      <c r="DDM49"/>
      <c r="DDN49"/>
      <c r="DDO49"/>
      <c r="DDP49"/>
      <c r="DDQ49"/>
      <c r="DDR49"/>
      <c r="DDS49"/>
      <c r="DDT49"/>
      <c r="DDU49"/>
      <c r="DDV49"/>
      <c r="DDW49"/>
      <c r="DDX49"/>
      <c r="DDY49"/>
      <c r="DDZ49"/>
      <c r="DEA49"/>
      <c r="DEB49"/>
      <c r="DEC49"/>
      <c r="DED49"/>
      <c r="DEE49"/>
      <c r="DEF49"/>
      <c r="DEG49"/>
      <c r="DEH49"/>
      <c r="DEI49"/>
      <c r="DEJ49"/>
      <c r="DEK49"/>
      <c r="DEL49"/>
      <c r="DEM49"/>
      <c r="DEN49"/>
      <c r="DEO49"/>
      <c r="DEP49"/>
      <c r="DEQ49"/>
      <c r="DER49"/>
      <c r="DES49"/>
      <c r="DET49"/>
      <c r="DEU49"/>
      <c r="DEV49"/>
      <c r="DEW49"/>
      <c r="DEX49"/>
      <c r="DEY49"/>
      <c r="DEZ49"/>
      <c r="DFA49"/>
      <c r="DFB49"/>
      <c r="DFC49"/>
      <c r="DFD49"/>
      <c r="DFE49"/>
      <c r="DFF49"/>
      <c r="DFG49"/>
      <c r="DFH49"/>
      <c r="DFI49"/>
      <c r="DFJ49"/>
      <c r="DFK49"/>
      <c r="DFL49"/>
      <c r="DFM49"/>
      <c r="DFN49"/>
      <c r="DFO49"/>
      <c r="DFP49"/>
      <c r="DFQ49"/>
      <c r="DFR49"/>
      <c r="DFS49"/>
      <c r="DFT49"/>
      <c r="DFU49"/>
      <c r="DFV49"/>
      <c r="DFW49"/>
      <c r="DFX49"/>
      <c r="DFY49"/>
      <c r="DFZ49"/>
      <c r="DGA49"/>
      <c r="DGB49"/>
      <c r="DGC49"/>
      <c r="DGD49"/>
      <c r="DGE49"/>
      <c r="DGF49"/>
      <c r="DGG49"/>
      <c r="DGH49"/>
      <c r="DGI49"/>
      <c r="DGJ49"/>
      <c r="DGK49"/>
      <c r="DGL49"/>
      <c r="DGM49"/>
      <c r="DGN49"/>
      <c r="DGO49"/>
      <c r="DGP49"/>
      <c r="DGQ49"/>
      <c r="DGR49"/>
      <c r="DGS49"/>
      <c r="DGT49"/>
      <c r="DGU49"/>
      <c r="DGV49"/>
      <c r="DGW49"/>
      <c r="DGX49"/>
      <c r="DGY49"/>
      <c r="DGZ49"/>
      <c r="DHA49"/>
      <c r="DHB49"/>
      <c r="DHC49"/>
      <c r="DHD49"/>
      <c r="DHE49"/>
      <c r="DHF49"/>
      <c r="DHG49"/>
      <c r="DHH49"/>
      <c r="DHI49"/>
      <c r="DHJ49"/>
      <c r="DHK49"/>
      <c r="DHL49"/>
      <c r="DHM49"/>
      <c r="DHN49"/>
      <c r="DHO49"/>
      <c r="DHP49"/>
      <c r="DHQ49"/>
      <c r="DHR49"/>
      <c r="DHS49"/>
      <c r="DHT49"/>
      <c r="DHU49"/>
      <c r="DHV49"/>
      <c r="DHW49"/>
      <c r="DHX49"/>
      <c r="DHY49"/>
      <c r="DHZ49"/>
      <c r="DIA49"/>
      <c r="DIB49"/>
      <c r="DIC49"/>
      <c r="DID49"/>
      <c r="DIE49"/>
      <c r="DIF49"/>
      <c r="DIG49"/>
      <c r="DIH49"/>
      <c r="DII49"/>
      <c r="DIJ49"/>
      <c r="DIK49"/>
      <c r="DIL49"/>
      <c r="DIM49"/>
      <c r="DIN49"/>
      <c r="DIO49"/>
      <c r="DIP49"/>
      <c r="DIQ49"/>
      <c r="DIR49"/>
      <c r="DIS49"/>
      <c r="DIT49"/>
      <c r="DIU49"/>
      <c r="DIV49"/>
      <c r="DIW49"/>
      <c r="DIX49"/>
      <c r="DIY49"/>
      <c r="DIZ49"/>
      <c r="DJA49"/>
      <c r="DJB49"/>
      <c r="DJC49"/>
      <c r="DJD49"/>
      <c r="DJE49"/>
      <c r="DJF49"/>
      <c r="DJG49"/>
      <c r="DJH49"/>
      <c r="DJI49"/>
      <c r="DJJ49"/>
      <c r="DJK49"/>
      <c r="DJL49"/>
      <c r="DJM49"/>
      <c r="DJN49"/>
      <c r="DJO49"/>
      <c r="DJP49"/>
      <c r="DJQ49"/>
      <c r="DJR49"/>
      <c r="DJS49"/>
      <c r="DJT49"/>
      <c r="DJU49"/>
      <c r="DJV49"/>
      <c r="DJW49"/>
      <c r="DJX49"/>
      <c r="DJY49"/>
      <c r="DJZ49"/>
      <c r="DKA49"/>
      <c r="DKB49"/>
      <c r="DKC49"/>
      <c r="DKD49"/>
      <c r="DKE49"/>
      <c r="DKF49"/>
      <c r="DKG49"/>
      <c r="DKH49"/>
      <c r="DKI49"/>
      <c r="DKJ49"/>
      <c r="DKK49"/>
      <c r="DKL49"/>
      <c r="DKM49"/>
      <c r="DKN49"/>
      <c r="DKO49"/>
      <c r="DKP49"/>
      <c r="DKQ49"/>
      <c r="DKR49"/>
      <c r="DKS49"/>
      <c r="DKT49"/>
      <c r="DKU49"/>
      <c r="DKV49"/>
      <c r="DKW49"/>
      <c r="DKX49"/>
      <c r="DKY49"/>
      <c r="DKZ49"/>
      <c r="DLA49"/>
      <c r="DLB49"/>
      <c r="DLC49"/>
      <c r="DLD49"/>
      <c r="DLE49"/>
      <c r="DLF49"/>
      <c r="DLG49"/>
      <c r="DLH49"/>
      <c r="DLI49"/>
      <c r="DLJ49"/>
      <c r="DLK49"/>
      <c r="DLL49"/>
      <c r="DLM49"/>
      <c r="DLN49"/>
      <c r="DLO49"/>
      <c r="DLP49"/>
      <c r="DLQ49"/>
      <c r="DLR49"/>
      <c r="DLS49"/>
      <c r="DLT49"/>
      <c r="DLU49"/>
      <c r="DLV49"/>
      <c r="DLW49"/>
      <c r="DLX49"/>
      <c r="DLY49"/>
      <c r="DLZ49"/>
      <c r="DMA49"/>
      <c r="DMB49"/>
      <c r="DMC49"/>
      <c r="DMD49"/>
      <c r="DME49"/>
      <c r="DMF49"/>
      <c r="DMG49"/>
      <c r="DMH49"/>
      <c r="DMI49"/>
      <c r="DMJ49"/>
      <c r="DMK49"/>
      <c r="DML49"/>
      <c r="DMM49"/>
      <c r="DMN49"/>
      <c r="DMO49"/>
      <c r="DMP49"/>
      <c r="DMQ49"/>
      <c r="DMR49"/>
      <c r="DMS49"/>
      <c r="DMT49"/>
      <c r="DMU49"/>
      <c r="DMV49"/>
      <c r="DMW49"/>
      <c r="DMX49"/>
      <c r="DMY49"/>
      <c r="DMZ49"/>
      <c r="DNA49"/>
      <c r="DNB49"/>
      <c r="DNC49"/>
      <c r="DND49"/>
      <c r="DNE49"/>
      <c r="DNF49"/>
      <c r="DNG49"/>
      <c r="DNH49"/>
      <c r="DNI49"/>
      <c r="DNJ49"/>
      <c r="DNK49"/>
      <c r="DNL49"/>
      <c r="DNM49"/>
      <c r="DNN49"/>
      <c r="DNO49"/>
      <c r="DNP49"/>
      <c r="DNQ49"/>
      <c r="DNR49"/>
      <c r="DNS49"/>
      <c r="DNT49"/>
      <c r="DNU49"/>
      <c r="DNV49"/>
      <c r="DNW49"/>
      <c r="DNX49"/>
      <c r="DNY49"/>
      <c r="DNZ49"/>
      <c r="DOA49"/>
      <c r="DOB49"/>
      <c r="DOC49"/>
      <c r="DOD49"/>
      <c r="DOE49"/>
      <c r="DOF49"/>
      <c r="DOG49"/>
      <c r="DOH49"/>
      <c r="DOI49"/>
      <c r="DOJ49"/>
      <c r="DOK49"/>
      <c r="DOL49"/>
      <c r="DOM49"/>
      <c r="DON49"/>
      <c r="DOO49"/>
      <c r="DOP49"/>
      <c r="DOQ49"/>
      <c r="DOR49"/>
      <c r="DOS49"/>
      <c r="DOT49"/>
      <c r="DOU49"/>
      <c r="DOV49"/>
      <c r="DOW49"/>
      <c r="DOX49"/>
      <c r="DOY49"/>
      <c r="DOZ49"/>
      <c r="DPA49"/>
      <c r="DPB49"/>
      <c r="DPC49"/>
      <c r="DPD49"/>
      <c r="DPE49"/>
      <c r="DPF49"/>
      <c r="DPG49"/>
      <c r="DPH49"/>
      <c r="DPI49"/>
      <c r="DPJ49"/>
      <c r="DPK49"/>
      <c r="DPL49"/>
      <c r="DPM49"/>
      <c r="DPN49"/>
      <c r="DPO49"/>
      <c r="DPP49"/>
      <c r="DPQ49"/>
      <c r="DPR49"/>
      <c r="DPS49"/>
      <c r="DPT49"/>
      <c r="DPU49"/>
      <c r="DPV49"/>
      <c r="DPW49"/>
      <c r="DPX49"/>
      <c r="DPY49"/>
      <c r="DPZ49"/>
      <c r="DQA49"/>
      <c r="DQB49"/>
      <c r="DQC49"/>
      <c r="DQD49"/>
      <c r="DQE49"/>
      <c r="DQF49"/>
      <c r="DQG49"/>
      <c r="DQH49"/>
      <c r="DQI49"/>
      <c r="DQJ49"/>
      <c r="DQK49"/>
      <c r="DQL49"/>
      <c r="DQM49"/>
      <c r="DQN49"/>
      <c r="DQO49"/>
      <c r="DQP49"/>
      <c r="DQQ49"/>
      <c r="DQR49"/>
      <c r="DQS49"/>
      <c r="DQT49"/>
      <c r="DQU49"/>
      <c r="DQV49"/>
      <c r="DQW49"/>
      <c r="DQX49"/>
      <c r="DQY49"/>
      <c r="DQZ49"/>
      <c r="DRA49"/>
      <c r="DRB49"/>
      <c r="DRC49"/>
      <c r="DRD49"/>
      <c r="DRE49"/>
      <c r="DRF49"/>
      <c r="DRG49"/>
      <c r="DRH49"/>
      <c r="DRI49"/>
      <c r="DRJ49"/>
      <c r="DRK49"/>
      <c r="DRL49"/>
      <c r="DRM49"/>
      <c r="DRN49"/>
      <c r="DRO49"/>
      <c r="DRP49"/>
      <c r="DRQ49"/>
      <c r="DRR49"/>
      <c r="DRS49"/>
      <c r="DRT49"/>
      <c r="DRU49"/>
      <c r="DRV49"/>
      <c r="DRW49"/>
      <c r="DRX49"/>
      <c r="DRY49"/>
      <c r="DRZ49"/>
      <c r="DSA49"/>
      <c r="DSB49"/>
      <c r="DSC49"/>
      <c r="DSD49"/>
      <c r="DSE49"/>
      <c r="DSF49"/>
      <c r="DSG49"/>
      <c r="DSH49"/>
      <c r="DSI49"/>
      <c r="DSJ49"/>
      <c r="DSK49"/>
      <c r="DSL49"/>
      <c r="DSM49"/>
      <c r="DSN49"/>
      <c r="DSO49"/>
      <c r="DSP49"/>
      <c r="DSQ49"/>
      <c r="DSR49"/>
      <c r="DSS49"/>
      <c r="DST49"/>
      <c r="DSU49"/>
      <c r="DSV49"/>
      <c r="DSW49"/>
      <c r="DSX49"/>
      <c r="DSY49"/>
      <c r="DSZ49"/>
      <c r="DTA49"/>
      <c r="DTB49"/>
      <c r="DTC49"/>
      <c r="DTD49"/>
      <c r="DTE49"/>
      <c r="DTF49"/>
      <c r="DTG49"/>
      <c r="DTH49"/>
      <c r="DTI49"/>
      <c r="DTJ49"/>
      <c r="DTK49"/>
      <c r="DTL49"/>
      <c r="DTM49"/>
      <c r="DTN49"/>
      <c r="DTO49"/>
      <c r="DTP49"/>
      <c r="DTQ49"/>
      <c r="DTR49"/>
      <c r="DTS49"/>
      <c r="DTT49"/>
      <c r="DTU49"/>
      <c r="DTV49"/>
      <c r="DTW49"/>
      <c r="DTX49"/>
      <c r="DTY49"/>
      <c r="DTZ49"/>
      <c r="DUA49"/>
      <c r="DUB49"/>
      <c r="DUC49"/>
      <c r="DUD49"/>
      <c r="DUE49"/>
      <c r="DUF49"/>
      <c r="DUG49"/>
      <c r="DUH49"/>
      <c r="DUI49"/>
      <c r="DUJ49"/>
      <c r="DUK49"/>
      <c r="DUL49"/>
      <c r="DUM49"/>
      <c r="DUN49"/>
      <c r="DUO49"/>
      <c r="DUP49"/>
      <c r="DUQ49"/>
      <c r="DUR49"/>
      <c r="DUS49"/>
      <c r="DUT49"/>
      <c r="DUU49"/>
      <c r="DUV49"/>
      <c r="DUW49"/>
      <c r="DUX49"/>
      <c r="DUY49"/>
      <c r="DUZ49"/>
      <c r="DVA49"/>
      <c r="DVB49"/>
      <c r="DVC49"/>
      <c r="DVD49"/>
      <c r="DVE49"/>
      <c r="DVF49"/>
      <c r="DVG49"/>
      <c r="DVH49"/>
      <c r="DVI49"/>
      <c r="DVJ49"/>
      <c r="DVK49"/>
      <c r="DVL49"/>
      <c r="DVM49"/>
      <c r="DVN49"/>
      <c r="DVO49"/>
      <c r="DVP49"/>
      <c r="DVQ49"/>
      <c r="DVR49"/>
      <c r="DVS49"/>
      <c r="DVT49"/>
      <c r="DVU49"/>
      <c r="DVV49"/>
      <c r="DVW49"/>
      <c r="DVX49"/>
      <c r="DVY49"/>
      <c r="DVZ49"/>
      <c r="DWA49"/>
      <c r="DWB49"/>
      <c r="DWC49"/>
      <c r="DWD49"/>
      <c r="DWE49"/>
      <c r="DWF49"/>
      <c r="DWG49"/>
      <c r="DWH49"/>
      <c r="DWI49"/>
      <c r="DWJ49"/>
      <c r="DWK49"/>
      <c r="DWL49"/>
      <c r="DWM49"/>
      <c r="DWN49"/>
      <c r="DWO49"/>
      <c r="DWP49"/>
      <c r="DWQ49"/>
      <c r="DWR49"/>
      <c r="DWS49"/>
      <c r="DWT49"/>
      <c r="DWU49"/>
      <c r="DWV49"/>
      <c r="DWW49"/>
      <c r="DWX49"/>
      <c r="DWY49"/>
      <c r="DWZ49"/>
      <c r="DXA49"/>
      <c r="DXB49"/>
      <c r="DXC49"/>
      <c r="DXD49"/>
      <c r="DXE49"/>
      <c r="DXF49"/>
      <c r="DXG49"/>
      <c r="DXH49"/>
      <c r="DXI49"/>
      <c r="DXJ49"/>
      <c r="DXK49"/>
      <c r="DXL49"/>
      <c r="DXM49"/>
      <c r="DXN49"/>
      <c r="DXO49"/>
      <c r="DXP49"/>
      <c r="DXQ49"/>
      <c r="DXR49"/>
      <c r="DXS49"/>
      <c r="DXT49"/>
      <c r="DXU49"/>
      <c r="DXV49"/>
      <c r="DXW49"/>
      <c r="DXX49"/>
      <c r="DXY49"/>
      <c r="DXZ49"/>
      <c r="DYA49"/>
      <c r="DYB49"/>
      <c r="DYC49"/>
      <c r="DYD49"/>
      <c r="DYE49"/>
      <c r="DYF49"/>
      <c r="DYG49"/>
      <c r="DYH49"/>
      <c r="DYI49"/>
      <c r="DYJ49"/>
      <c r="DYK49"/>
      <c r="DYL49"/>
      <c r="DYM49"/>
      <c r="DYN49"/>
      <c r="DYO49"/>
      <c r="DYP49"/>
      <c r="DYQ49"/>
      <c r="DYR49"/>
      <c r="DYS49"/>
      <c r="DYT49"/>
      <c r="DYU49"/>
      <c r="DYV49"/>
      <c r="DYW49"/>
      <c r="DYX49"/>
      <c r="DYY49"/>
      <c r="DYZ49"/>
      <c r="DZA49"/>
      <c r="DZB49"/>
      <c r="DZC49"/>
      <c r="DZD49"/>
      <c r="DZE49"/>
      <c r="DZF49"/>
      <c r="DZG49"/>
      <c r="DZH49"/>
      <c r="DZI49"/>
      <c r="DZJ49"/>
      <c r="DZK49"/>
      <c r="DZL49"/>
      <c r="DZM49"/>
      <c r="DZN49"/>
      <c r="DZO49"/>
      <c r="DZP49"/>
      <c r="DZQ49"/>
      <c r="DZR49"/>
      <c r="DZS49"/>
      <c r="DZT49"/>
      <c r="DZU49"/>
      <c r="DZV49"/>
      <c r="DZW49"/>
      <c r="DZX49"/>
      <c r="DZY49"/>
      <c r="DZZ49"/>
      <c r="EAA49"/>
      <c r="EAB49"/>
      <c r="EAC49"/>
      <c r="EAD49"/>
      <c r="EAE49"/>
      <c r="EAF49"/>
      <c r="EAG49"/>
      <c r="EAH49"/>
      <c r="EAI49"/>
      <c r="EAJ49"/>
      <c r="EAK49"/>
      <c r="EAL49"/>
      <c r="EAM49"/>
      <c r="EAN49"/>
      <c r="EAO49"/>
      <c r="EAP49"/>
      <c r="EAQ49"/>
      <c r="EAR49"/>
      <c r="EAS49"/>
      <c r="EAT49"/>
      <c r="EAU49"/>
      <c r="EAV49"/>
      <c r="EAW49"/>
      <c r="EAX49"/>
      <c r="EAY49"/>
      <c r="EAZ49"/>
      <c r="EBA49"/>
      <c r="EBB49"/>
      <c r="EBC49"/>
      <c r="EBD49"/>
      <c r="EBE49"/>
      <c r="EBF49"/>
      <c r="EBG49"/>
      <c r="EBH49"/>
      <c r="EBI49"/>
      <c r="EBJ49"/>
      <c r="EBK49"/>
      <c r="EBL49"/>
      <c r="EBM49"/>
      <c r="EBN49"/>
      <c r="EBO49"/>
      <c r="EBP49"/>
      <c r="EBQ49"/>
      <c r="EBR49"/>
      <c r="EBS49"/>
      <c r="EBT49"/>
      <c r="EBU49"/>
      <c r="EBV49"/>
      <c r="EBW49"/>
      <c r="EBX49"/>
      <c r="EBY49"/>
      <c r="EBZ49"/>
      <c r="ECA49"/>
      <c r="ECB49"/>
      <c r="ECC49"/>
      <c r="ECD49"/>
      <c r="ECE49"/>
      <c r="ECF49"/>
      <c r="ECG49"/>
      <c r="ECH49"/>
      <c r="ECI49"/>
      <c r="ECJ49"/>
      <c r="ECK49"/>
      <c r="ECL49"/>
      <c r="ECM49"/>
      <c r="ECN49"/>
      <c r="ECO49"/>
      <c r="ECP49"/>
      <c r="ECQ49"/>
      <c r="ECR49"/>
      <c r="ECS49"/>
      <c r="ECT49"/>
      <c r="ECU49"/>
      <c r="ECV49"/>
      <c r="ECW49"/>
      <c r="ECX49"/>
      <c r="ECY49"/>
      <c r="ECZ49"/>
      <c r="EDA49"/>
      <c r="EDB49"/>
      <c r="EDC49"/>
      <c r="EDD49"/>
      <c r="EDE49"/>
      <c r="EDF49"/>
      <c r="EDG49"/>
      <c r="EDH49"/>
      <c r="EDI49"/>
      <c r="EDJ49"/>
      <c r="EDK49"/>
      <c r="EDL49"/>
      <c r="EDM49"/>
      <c r="EDN49"/>
      <c r="EDO49"/>
      <c r="EDP49"/>
      <c r="EDQ49"/>
      <c r="EDR49"/>
      <c r="EDS49"/>
      <c r="EDT49"/>
      <c r="EDU49"/>
      <c r="EDV49"/>
      <c r="EDW49"/>
      <c r="EDX49"/>
      <c r="EDY49"/>
      <c r="EDZ49"/>
      <c r="EEA49"/>
      <c r="EEB49"/>
      <c r="EEC49"/>
      <c r="EED49"/>
      <c r="EEE49"/>
      <c r="EEF49"/>
      <c r="EEG49"/>
      <c r="EEH49"/>
      <c r="EEI49"/>
      <c r="EEJ49"/>
      <c r="EEK49"/>
      <c r="EEL49"/>
      <c r="EEM49"/>
      <c r="EEN49"/>
      <c r="EEO49"/>
      <c r="EEP49"/>
      <c r="EEQ49"/>
      <c r="EER49"/>
      <c r="EES49"/>
      <c r="EET49"/>
      <c r="EEU49"/>
      <c r="EEV49"/>
      <c r="EEW49"/>
      <c r="EEX49"/>
      <c r="EEY49"/>
      <c r="EEZ49"/>
      <c r="EFA49"/>
      <c r="EFB49"/>
      <c r="EFC49"/>
      <c r="EFD49"/>
      <c r="EFE49"/>
      <c r="EFF49"/>
      <c r="EFG49"/>
      <c r="EFH49"/>
      <c r="EFI49"/>
      <c r="EFJ49"/>
      <c r="EFK49"/>
      <c r="EFL49"/>
      <c r="EFM49"/>
      <c r="EFN49"/>
      <c r="EFO49"/>
      <c r="EFP49"/>
      <c r="EFQ49"/>
      <c r="EFR49"/>
      <c r="EFS49"/>
      <c r="EFT49"/>
      <c r="EFU49"/>
      <c r="EFV49"/>
      <c r="EFW49"/>
      <c r="EFX49"/>
      <c r="EFY49"/>
      <c r="EFZ49"/>
      <c r="EGA49"/>
      <c r="EGB49"/>
      <c r="EGC49"/>
      <c r="EGD49"/>
      <c r="EGE49"/>
      <c r="EGF49"/>
      <c r="EGG49"/>
      <c r="EGH49"/>
      <c r="EGI49"/>
      <c r="EGJ49"/>
      <c r="EGK49"/>
      <c r="EGL49"/>
      <c r="EGM49"/>
      <c r="EGN49"/>
      <c r="EGO49"/>
      <c r="EGP49"/>
      <c r="EGQ49"/>
      <c r="EGR49"/>
      <c r="EGS49"/>
      <c r="EGT49"/>
      <c r="EGU49"/>
      <c r="EGV49"/>
      <c r="EGW49"/>
      <c r="EGX49"/>
      <c r="EGY49"/>
      <c r="EGZ49"/>
      <c r="EHA49"/>
      <c r="EHB49"/>
      <c r="EHC49"/>
      <c r="EHD49"/>
      <c r="EHE49"/>
      <c r="EHF49"/>
      <c r="EHG49"/>
      <c r="EHH49"/>
      <c r="EHI49"/>
      <c r="EHJ49"/>
      <c r="EHK49"/>
      <c r="EHL49"/>
      <c r="EHM49"/>
      <c r="EHN49"/>
      <c r="EHO49"/>
      <c r="EHP49"/>
      <c r="EHQ49"/>
      <c r="EHR49"/>
      <c r="EHS49"/>
      <c r="EHT49"/>
      <c r="EHU49"/>
      <c r="EHV49"/>
      <c r="EHW49"/>
      <c r="EHX49"/>
      <c r="EHY49"/>
      <c r="EHZ49"/>
      <c r="EIA49"/>
      <c r="EIB49"/>
      <c r="EIC49"/>
      <c r="EID49"/>
      <c r="EIE49"/>
      <c r="EIF49"/>
      <c r="EIG49"/>
      <c r="EIH49"/>
      <c r="EII49"/>
      <c r="EIJ49"/>
      <c r="EIK49"/>
      <c r="EIL49"/>
      <c r="EIM49"/>
      <c r="EIN49"/>
      <c r="EIO49"/>
      <c r="EIP49"/>
      <c r="EIQ49"/>
      <c r="EIR49"/>
      <c r="EIS49"/>
      <c r="EIT49"/>
      <c r="EIU49"/>
      <c r="EIV49"/>
      <c r="EIW49"/>
      <c r="EIX49"/>
      <c r="EIY49"/>
      <c r="EIZ49"/>
      <c r="EJA49"/>
      <c r="EJB49"/>
      <c r="EJC49"/>
      <c r="EJD49"/>
      <c r="EJE49"/>
      <c r="EJF49"/>
      <c r="EJG49"/>
      <c r="EJH49"/>
      <c r="EJI49"/>
      <c r="EJJ49"/>
      <c r="EJK49"/>
      <c r="EJL49"/>
      <c r="EJM49"/>
      <c r="EJN49"/>
      <c r="EJO49"/>
      <c r="EJP49"/>
      <c r="EJQ49"/>
      <c r="EJR49"/>
      <c r="EJS49"/>
      <c r="EJT49"/>
      <c r="EJU49"/>
      <c r="EJV49"/>
      <c r="EJW49"/>
      <c r="EJX49"/>
      <c r="EJY49"/>
      <c r="EJZ49"/>
      <c r="EKA49"/>
      <c r="EKB49"/>
      <c r="EKC49"/>
      <c r="EKD49"/>
      <c r="EKE49"/>
      <c r="EKF49"/>
      <c r="EKG49"/>
      <c r="EKH49"/>
      <c r="EKI49"/>
      <c r="EKJ49"/>
      <c r="EKK49"/>
      <c r="EKL49"/>
      <c r="EKM49"/>
      <c r="EKN49"/>
      <c r="EKO49"/>
      <c r="EKP49"/>
      <c r="EKQ49"/>
      <c r="EKR49"/>
      <c r="EKS49"/>
      <c r="EKT49"/>
      <c r="EKU49"/>
      <c r="EKV49"/>
      <c r="EKW49"/>
      <c r="EKX49"/>
      <c r="EKY49"/>
      <c r="EKZ49"/>
      <c r="ELA49"/>
      <c r="ELB49"/>
      <c r="ELC49"/>
      <c r="ELD49"/>
      <c r="ELE49"/>
      <c r="ELF49"/>
      <c r="ELG49"/>
      <c r="ELH49"/>
      <c r="ELI49"/>
      <c r="ELJ49"/>
      <c r="ELK49"/>
      <c r="ELL49"/>
      <c r="ELM49"/>
      <c r="ELN49"/>
      <c r="ELO49"/>
      <c r="ELP49"/>
      <c r="ELQ49"/>
      <c r="ELR49"/>
      <c r="ELS49"/>
      <c r="ELT49"/>
      <c r="ELU49"/>
      <c r="ELV49"/>
      <c r="ELW49"/>
      <c r="ELX49"/>
      <c r="ELY49"/>
      <c r="ELZ49"/>
      <c r="EMA49"/>
      <c r="EMB49"/>
      <c r="EMC49"/>
      <c r="EMD49"/>
      <c r="EME49"/>
      <c r="EMF49"/>
      <c r="EMG49"/>
      <c r="EMH49"/>
      <c r="EMI49"/>
      <c r="EMJ49"/>
      <c r="EMK49"/>
      <c r="EML49"/>
      <c r="EMM49"/>
      <c r="EMN49"/>
      <c r="EMO49"/>
      <c r="EMP49"/>
      <c r="EMQ49"/>
      <c r="EMR49"/>
      <c r="EMS49"/>
      <c r="EMT49"/>
      <c r="EMU49"/>
      <c r="EMV49"/>
      <c r="EMW49"/>
      <c r="EMX49"/>
      <c r="EMY49"/>
      <c r="EMZ49"/>
      <c r="ENA49"/>
      <c r="ENB49"/>
      <c r="ENC49"/>
      <c r="END49"/>
      <c r="ENE49"/>
      <c r="ENF49"/>
      <c r="ENG49"/>
      <c r="ENH49"/>
      <c r="ENI49"/>
      <c r="ENJ49"/>
      <c r="ENK49"/>
      <c r="ENL49"/>
      <c r="ENM49"/>
      <c r="ENN49"/>
      <c r="ENO49"/>
      <c r="ENP49"/>
      <c r="ENQ49"/>
      <c r="ENR49"/>
      <c r="ENS49"/>
      <c r="ENT49"/>
      <c r="ENU49"/>
      <c r="ENV49"/>
      <c r="ENW49"/>
      <c r="ENX49"/>
      <c r="ENY49"/>
      <c r="ENZ49"/>
      <c r="EOA49"/>
      <c r="EOB49"/>
      <c r="EOC49"/>
      <c r="EOD49"/>
      <c r="EOE49"/>
      <c r="EOF49"/>
      <c r="EOG49"/>
      <c r="EOH49"/>
      <c r="EOI49"/>
      <c r="EOJ49"/>
      <c r="EOK49"/>
      <c r="EOL49"/>
      <c r="EOM49"/>
      <c r="EON49"/>
      <c r="EOO49"/>
      <c r="EOP49"/>
      <c r="EOQ49"/>
      <c r="EOR49"/>
      <c r="EOS49"/>
      <c r="EOT49"/>
      <c r="EOU49"/>
      <c r="EOV49"/>
      <c r="EOW49"/>
      <c r="EOX49"/>
      <c r="EOY49"/>
      <c r="EOZ49"/>
      <c r="EPA49"/>
      <c r="EPB49"/>
      <c r="EPC49"/>
      <c r="EPD49"/>
      <c r="EPE49"/>
      <c r="EPF49"/>
      <c r="EPG49"/>
      <c r="EPH49"/>
      <c r="EPI49"/>
      <c r="EPJ49"/>
      <c r="EPK49"/>
      <c r="EPL49"/>
      <c r="EPM49"/>
      <c r="EPN49"/>
      <c r="EPO49"/>
      <c r="EPP49"/>
      <c r="EPQ49"/>
      <c r="EPR49"/>
      <c r="EPS49"/>
      <c r="EPT49"/>
      <c r="EPU49"/>
      <c r="EPV49"/>
      <c r="EPW49"/>
      <c r="EPX49"/>
      <c r="EPY49"/>
      <c r="EPZ49"/>
      <c r="EQA49"/>
      <c r="EQB49"/>
      <c r="EQC49"/>
      <c r="EQD49"/>
      <c r="EQE49"/>
      <c r="EQF49"/>
      <c r="EQG49"/>
      <c r="EQH49"/>
      <c r="EQI49"/>
      <c r="EQJ49"/>
      <c r="EQK49"/>
      <c r="EQL49"/>
      <c r="EQM49"/>
      <c r="EQN49"/>
      <c r="EQO49"/>
      <c r="EQP49"/>
      <c r="EQQ49"/>
      <c r="EQR49"/>
      <c r="EQS49"/>
      <c r="EQT49"/>
      <c r="EQU49"/>
      <c r="EQV49"/>
      <c r="EQW49"/>
      <c r="EQX49"/>
      <c r="EQY49"/>
      <c r="EQZ49"/>
      <c r="ERA49"/>
      <c r="ERB49"/>
      <c r="ERC49"/>
      <c r="ERD49"/>
      <c r="ERE49"/>
      <c r="ERF49"/>
      <c r="ERG49"/>
      <c r="ERH49"/>
      <c r="ERI49"/>
      <c r="ERJ49"/>
      <c r="ERK49"/>
      <c r="ERL49"/>
      <c r="ERM49"/>
      <c r="ERN49"/>
      <c r="ERO49"/>
      <c r="ERP49"/>
      <c r="ERQ49"/>
      <c r="ERR49"/>
      <c r="ERS49"/>
      <c r="ERT49"/>
      <c r="ERU49"/>
      <c r="ERV49"/>
      <c r="ERW49"/>
      <c r="ERX49"/>
      <c r="ERY49"/>
      <c r="ERZ49"/>
      <c r="ESA49"/>
      <c r="ESB49"/>
      <c r="ESC49"/>
      <c r="ESD49"/>
      <c r="ESE49"/>
      <c r="ESF49"/>
      <c r="ESG49"/>
      <c r="ESH49"/>
      <c r="ESI49"/>
      <c r="ESJ49"/>
      <c r="ESK49"/>
      <c r="ESL49"/>
      <c r="ESM49"/>
      <c r="ESN49"/>
      <c r="ESO49"/>
      <c r="ESP49"/>
      <c r="ESQ49"/>
      <c r="ESR49"/>
      <c r="ESS49"/>
      <c r="EST49"/>
      <c r="ESU49"/>
      <c r="ESV49"/>
      <c r="ESW49"/>
      <c r="ESX49"/>
      <c r="ESY49"/>
      <c r="ESZ49"/>
      <c r="ETA49"/>
      <c r="ETB49"/>
      <c r="ETC49"/>
      <c r="ETD49"/>
      <c r="ETE49"/>
      <c r="ETF49"/>
      <c r="ETG49"/>
      <c r="ETH49"/>
      <c r="ETI49"/>
      <c r="ETJ49"/>
      <c r="ETK49"/>
      <c r="ETL49"/>
      <c r="ETM49"/>
      <c r="ETN49"/>
      <c r="ETO49"/>
      <c r="ETP49"/>
      <c r="ETQ49"/>
      <c r="ETR49"/>
      <c r="ETS49"/>
      <c r="ETT49"/>
      <c r="ETU49"/>
      <c r="ETV49"/>
      <c r="ETW49"/>
      <c r="ETX49"/>
      <c r="ETY49"/>
      <c r="ETZ49"/>
      <c r="EUA49"/>
      <c r="EUB49"/>
      <c r="EUC49"/>
      <c r="EUD49"/>
      <c r="EUE49"/>
      <c r="EUF49"/>
      <c r="EUG49"/>
      <c r="EUH49"/>
      <c r="EUI49"/>
      <c r="EUJ49"/>
      <c r="EUK49"/>
      <c r="EUL49"/>
      <c r="EUM49"/>
      <c r="EUN49"/>
      <c r="EUO49"/>
      <c r="EUP49"/>
      <c r="EUQ49"/>
      <c r="EUR49"/>
      <c r="EUS49"/>
      <c r="EUT49"/>
      <c r="EUU49"/>
      <c r="EUV49"/>
      <c r="EUW49"/>
      <c r="EUX49"/>
      <c r="EUY49"/>
      <c r="EUZ49"/>
      <c r="EVA49"/>
      <c r="EVB49"/>
      <c r="EVC49"/>
      <c r="EVD49"/>
      <c r="EVE49"/>
      <c r="EVF49"/>
      <c r="EVG49"/>
      <c r="EVH49"/>
      <c r="EVI49"/>
      <c r="EVJ49"/>
      <c r="EVK49"/>
      <c r="EVL49"/>
      <c r="EVM49"/>
      <c r="EVN49"/>
      <c r="EVO49"/>
      <c r="EVP49"/>
      <c r="EVQ49"/>
      <c r="EVR49"/>
      <c r="EVS49"/>
      <c r="EVT49"/>
      <c r="EVU49"/>
      <c r="EVV49"/>
      <c r="EVW49"/>
      <c r="EVX49"/>
      <c r="EVY49"/>
      <c r="EVZ49"/>
      <c r="EWA49"/>
      <c r="EWB49"/>
      <c r="EWC49"/>
      <c r="EWD49"/>
      <c r="EWE49"/>
      <c r="EWF49"/>
      <c r="EWG49"/>
      <c r="EWH49"/>
      <c r="EWI49"/>
      <c r="EWJ49"/>
      <c r="EWK49"/>
      <c r="EWL49"/>
      <c r="EWM49"/>
      <c r="EWN49"/>
      <c r="EWO49"/>
      <c r="EWP49"/>
      <c r="EWQ49"/>
      <c r="EWR49"/>
      <c r="EWS49"/>
      <c r="EWT49"/>
      <c r="EWU49"/>
      <c r="EWV49"/>
      <c r="EWW49"/>
      <c r="EWX49"/>
      <c r="EWY49"/>
      <c r="EWZ49"/>
      <c r="EXA49"/>
      <c r="EXB49"/>
      <c r="EXC49"/>
      <c r="EXD49"/>
      <c r="EXE49"/>
      <c r="EXF49"/>
      <c r="EXG49"/>
      <c r="EXH49"/>
      <c r="EXI49"/>
      <c r="EXJ49"/>
      <c r="EXK49"/>
      <c r="EXL49"/>
      <c r="EXM49"/>
      <c r="EXN49"/>
      <c r="EXO49"/>
      <c r="EXP49"/>
      <c r="EXQ49"/>
      <c r="EXR49"/>
      <c r="EXS49"/>
      <c r="EXT49"/>
      <c r="EXU49"/>
      <c r="EXV49"/>
      <c r="EXW49"/>
      <c r="EXX49"/>
      <c r="EXY49"/>
      <c r="EXZ49"/>
      <c r="EYA49"/>
      <c r="EYB49"/>
      <c r="EYC49"/>
      <c r="EYD49"/>
      <c r="EYE49"/>
      <c r="EYF49"/>
      <c r="EYG49"/>
      <c r="EYH49"/>
      <c r="EYI49"/>
      <c r="EYJ49"/>
      <c r="EYK49"/>
      <c r="EYL49"/>
      <c r="EYM49"/>
      <c r="EYN49"/>
      <c r="EYO49"/>
      <c r="EYP49"/>
      <c r="EYQ49"/>
      <c r="EYR49"/>
      <c r="EYS49"/>
      <c r="EYT49"/>
      <c r="EYU49"/>
      <c r="EYV49"/>
      <c r="EYW49"/>
      <c r="EYX49"/>
      <c r="EYY49"/>
      <c r="EYZ49"/>
      <c r="EZA49"/>
      <c r="EZB49"/>
      <c r="EZC49"/>
      <c r="EZD49"/>
      <c r="EZE49"/>
      <c r="EZF49"/>
      <c r="EZG49"/>
      <c r="EZH49"/>
      <c r="EZI49"/>
      <c r="EZJ49"/>
      <c r="EZK49"/>
      <c r="EZL49"/>
      <c r="EZM49"/>
      <c r="EZN49"/>
      <c r="EZO49"/>
      <c r="EZP49"/>
      <c r="EZQ49"/>
      <c r="EZR49"/>
      <c r="EZS49"/>
      <c r="EZT49"/>
      <c r="EZU49"/>
      <c r="EZV49"/>
      <c r="EZW49"/>
      <c r="EZX49"/>
      <c r="EZY49"/>
      <c r="EZZ49"/>
      <c r="FAA49"/>
      <c r="FAB49"/>
      <c r="FAC49"/>
      <c r="FAD49"/>
      <c r="FAE49"/>
      <c r="FAF49"/>
      <c r="FAG49"/>
      <c r="FAH49"/>
      <c r="FAI49"/>
      <c r="FAJ49"/>
      <c r="FAK49"/>
      <c r="FAL49"/>
      <c r="FAM49"/>
      <c r="FAN49"/>
      <c r="FAO49"/>
      <c r="FAP49"/>
      <c r="FAQ49"/>
      <c r="FAR49"/>
      <c r="FAS49"/>
      <c r="FAT49"/>
      <c r="FAU49"/>
      <c r="FAV49"/>
      <c r="FAW49"/>
      <c r="FAX49"/>
      <c r="FAY49"/>
      <c r="FAZ49"/>
      <c r="FBA49"/>
      <c r="FBB49"/>
      <c r="FBC49"/>
      <c r="FBD49"/>
      <c r="FBE49"/>
      <c r="FBF49"/>
      <c r="FBG49"/>
      <c r="FBH49"/>
      <c r="FBI49"/>
      <c r="FBJ49"/>
      <c r="FBK49"/>
      <c r="FBL49"/>
      <c r="FBM49"/>
      <c r="FBN49"/>
      <c r="FBO49"/>
      <c r="FBP49"/>
      <c r="FBQ49"/>
      <c r="FBR49"/>
      <c r="FBS49"/>
      <c r="FBT49"/>
      <c r="FBU49"/>
      <c r="FBV49"/>
      <c r="FBW49"/>
      <c r="FBX49"/>
      <c r="FBY49"/>
      <c r="FBZ49"/>
      <c r="FCA49"/>
      <c r="FCB49"/>
      <c r="FCC49"/>
      <c r="FCD49"/>
      <c r="FCE49"/>
      <c r="FCF49"/>
      <c r="FCG49"/>
      <c r="FCH49"/>
      <c r="FCI49"/>
      <c r="FCJ49"/>
      <c r="FCK49"/>
      <c r="FCL49"/>
      <c r="FCM49"/>
      <c r="FCN49"/>
      <c r="FCO49"/>
      <c r="FCP49"/>
      <c r="FCQ49"/>
      <c r="FCR49"/>
      <c r="FCS49"/>
      <c r="FCT49"/>
      <c r="FCU49"/>
      <c r="FCV49"/>
      <c r="FCW49"/>
      <c r="FCX49"/>
      <c r="FCY49"/>
      <c r="FCZ49"/>
      <c r="FDA49"/>
      <c r="FDB49"/>
      <c r="FDC49"/>
      <c r="FDD49"/>
      <c r="FDE49"/>
      <c r="FDF49"/>
      <c r="FDG49"/>
      <c r="FDH49"/>
      <c r="FDI49"/>
      <c r="FDJ49"/>
      <c r="FDK49"/>
      <c r="FDL49"/>
      <c r="FDM49"/>
      <c r="FDN49"/>
      <c r="FDO49"/>
      <c r="FDP49"/>
      <c r="FDQ49"/>
      <c r="FDR49"/>
      <c r="FDS49"/>
      <c r="FDT49"/>
      <c r="FDU49"/>
      <c r="FDV49"/>
      <c r="FDW49"/>
      <c r="FDX49"/>
      <c r="FDY49"/>
      <c r="FDZ49"/>
      <c r="FEA49"/>
      <c r="FEB49"/>
      <c r="FEC49"/>
      <c r="FED49"/>
      <c r="FEE49"/>
      <c r="FEF49"/>
      <c r="FEG49"/>
      <c r="FEH49"/>
      <c r="FEI49"/>
      <c r="FEJ49"/>
      <c r="FEK49"/>
      <c r="FEL49"/>
      <c r="FEM49"/>
      <c r="FEN49"/>
      <c r="FEO49"/>
      <c r="FEP49"/>
      <c r="FEQ49"/>
      <c r="FER49"/>
      <c r="FES49"/>
      <c r="FET49"/>
      <c r="FEU49"/>
      <c r="FEV49"/>
      <c r="FEW49"/>
      <c r="FEX49"/>
      <c r="FEY49"/>
      <c r="FEZ49"/>
      <c r="FFA49"/>
      <c r="FFB49"/>
      <c r="FFC49"/>
      <c r="FFD49"/>
      <c r="FFE49"/>
      <c r="FFF49"/>
      <c r="FFG49"/>
      <c r="FFH49"/>
      <c r="FFI49"/>
      <c r="FFJ49"/>
      <c r="FFK49"/>
      <c r="FFL49"/>
      <c r="FFM49"/>
      <c r="FFN49"/>
      <c r="FFO49"/>
      <c r="FFP49"/>
      <c r="FFQ49"/>
      <c r="FFR49"/>
      <c r="FFS49"/>
      <c r="FFT49"/>
      <c r="FFU49"/>
      <c r="FFV49"/>
      <c r="FFW49"/>
      <c r="FFX49"/>
      <c r="FFY49"/>
      <c r="FFZ49"/>
      <c r="FGA49"/>
      <c r="FGB49"/>
      <c r="FGC49"/>
      <c r="FGD49"/>
      <c r="FGE49"/>
      <c r="FGF49"/>
      <c r="FGG49"/>
      <c r="FGH49"/>
      <c r="FGI49"/>
      <c r="FGJ49"/>
      <c r="FGK49"/>
      <c r="FGL49"/>
      <c r="FGM49"/>
      <c r="FGN49"/>
      <c r="FGO49"/>
      <c r="FGP49"/>
      <c r="FGQ49"/>
      <c r="FGR49"/>
      <c r="FGS49"/>
      <c r="FGT49"/>
      <c r="FGU49"/>
      <c r="FGV49"/>
      <c r="FGW49"/>
      <c r="FGX49"/>
      <c r="FGY49"/>
      <c r="FGZ49"/>
      <c r="FHA49"/>
      <c r="FHB49"/>
      <c r="FHC49"/>
      <c r="FHD49"/>
      <c r="FHE49"/>
      <c r="FHF49"/>
      <c r="FHG49"/>
      <c r="FHH49"/>
      <c r="FHI49"/>
      <c r="FHJ49"/>
      <c r="FHK49"/>
      <c r="FHL49"/>
      <c r="FHM49"/>
      <c r="FHN49"/>
      <c r="FHO49"/>
      <c r="FHP49"/>
      <c r="FHQ49"/>
      <c r="FHR49"/>
      <c r="FHS49"/>
      <c r="FHT49"/>
      <c r="FHU49"/>
      <c r="FHV49"/>
      <c r="FHW49"/>
      <c r="FHX49"/>
      <c r="FHY49"/>
      <c r="FHZ49"/>
      <c r="FIA49"/>
      <c r="FIB49"/>
      <c r="FIC49"/>
      <c r="FID49"/>
      <c r="FIE49"/>
      <c r="FIF49"/>
      <c r="FIG49"/>
      <c r="FIH49"/>
      <c r="FII49"/>
      <c r="FIJ49"/>
      <c r="FIK49"/>
      <c r="FIL49"/>
      <c r="FIM49"/>
      <c r="FIN49"/>
      <c r="FIO49"/>
      <c r="FIP49"/>
      <c r="FIQ49"/>
      <c r="FIR49"/>
      <c r="FIS49"/>
      <c r="FIT49"/>
      <c r="FIU49"/>
      <c r="FIV49"/>
      <c r="FIW49"/>
      <c r="FIX49"/>
      <c r="FIY49"/>
      <c r="FIZ49"/>
      <c r="FJA49"/>
      <c r="FJB49"/>
      <c r="FJC49"/>
      <c r="FJD49"/>
      <c r="FJE49"/>
      <c r="FJF49"/>
      <c r="FJG49"/>
      <c r="FJH49"/>
      <c r="FJI49"/>
      <c r="FJJ49"/>
      <c r="FJK49"/>
      <c r="FJL49"/>
      <c r="FJM49"/>
      <c r="FJN49"/>
      <c r="FJO49"/>
      <c r="FJP49"/>
      <c r="FJQ49"/>
      <c r="FJR49"/>
      <c r="FJS49"/>
      <c r="FJT49"/>
      <c r="FJU49"/>
      <c r="FJV49"/>
      <c r="FJW49"/>
      <c r="FJX49"/>
      <c r="FJY49"/>
      <c r="FJZ49"/>
      <c r="FKA49"/>
      <c r="FKB49"/>
      <c r="FKC49"/>
      <c r="FKD49"/>
      <c r="FKE49"/>
      <c r="FKF49"/>
      <c r="FKG49"/>
      <c r="FKH49"/>
      <c r="FKI49"/>
      <c r="FKJ49"/>
      <c r="FKK49"/>
      <c r="FKL49"/>
      <c r="FKM49"/>
      <c r="FKN49"/>
      <c r="FKO49"/>
      <c r="FKP49"/>
      <c r="FKQ49"/>
      <c r="FKR49"/>
      <c r="FKS49"/>
      <c r="FKT49"/>
      <c r="FKU49"/>
      <c r="FKV49"/>
      <c r="FKW49"/>
      <c r="FKX49"/>
      <c r="FKY49"/>
      <c r="FKZ49"/>
      <c r="FLA49"/>
      <c r="FLB49"/>
      <c r="FLC49"/>
      <c r="FLD49"/>
      <c r="FLE49"/>
      <c r="FLF49"/>
      <c r="FLG49"/>
      <c r="FLH49"/>
      <c r="FLI49"/>
      <c r="FLJ49"/>
      <c r="FLK49"/>
      <c r="FLL49"/>
      <c r="FLM49"/>
      <c r="FLN49"/>
      <c r="FLO49"/>
      <c r="FLP49"/>
      <c r="FLQ49"/>
      <c r="FLR49"/>
      <c r="FLS49"/>
      <c r="FLT49"/>
      <c r="FLU49"/>
      <c r="FLV49"/>
      <c r="FLW49"/>
      <c r="FLX49"/>
      <c r="FLY49"/>
      <c r="FLZ49"/>
      <c r="FMA49"/>
      <c r="FMB49"/>
      <c r="FMC49"/>
      <c r="FMD49"/>
      <c r="FME49"/>
      <c r="FMF49"/>
      <c r="FMG49"/>
      <c r="FMH49"/>
      <c r="FMI49"/>
      <c r="FMJ49"/>
      <c r="FMK49"/>
      <c r="FML49"/>
      <c r="FMM49"/>
      <c r="FMN49"/>
      <c r="FMO49"/>
      <c r="FMP49"/>
      <c r="FMQ49"/>
      <c r="FMR49"/>
      <c r="FMS49"/>
      <c r="FMT49"/>
      <c r="FMU49"/>
      <c r="FMV49"/>
      <c r="FMW49"/>
      <c r="FMX49"/>
      <c r="FMY49"/>
      <c r="FMZ49"/>
      <c r="FNA49"/>
      <c r="FNB49"/>
      <c r="FNC49"/>
      <c r="FND49"/>
      <c r="FNE49"/>
      <c r="FNF49"/>
      <c r="FNG49"/>
      <c r="FNH49"/>
      <c r="FNI49"/>
      <c r="FNJ49"/>
      <c r="FNK49"/>
      <c r="FNL49"/>
      <c r="FNM49"/>
      <c r="FNN49"/>
      <c r="FNO49"/>
      <c r="FNP49"/>
      <c r="FNQ49"/>
      <c r="FNR49"/>
      <c r="FNS49"/>
      <c r="FNT49"/>
      <c r="FNU49"/>
      <c r="FNV49"/>
      <c r="FNW49"/>
      <c r="FNX49"/>
      <c r="FNY49"/>
      <c r="FNZ49"/>
      <c r="FOA49"/>
      <c r="FOB49"/>
      <c r="FOC49"/>
      <c r="FOD49"/>
      <c r="FOE49"/>
      <c r="FOF49"/>
      <c r="FOG49"/>
      <c r="FOH49"/>
      <c r="FOI49"/>
      <c r="FOJ49"/>
      <c r="FOK49"/>
      <c r="FOL49"/>
      <c r="FOM49"/>
      <c r="FON49"/>
      <c r="FOO49"/>
      <c r="FOP49"/>
      <c r="FOQ49"/>
      <c r="FOR49"/>
      <c r="FOS49"/>
      <c r="FOT49"/>
      <c r="FOU49"/>
      <c r="FOV49"/>
      <c r="FOW49"/>
      <c r="FOX49"/>
      <c r="FOY49"/>
      <c r="FOZ49"/>
      <c r="FPA49"/>
      <c r="FPB49"/>
      <c r="FPC49"/>
      <c r="FPD49"/>
      <c r="FPE49"/>
      <c r="FPF49"/>
      <c r="FPG49"/>
      <c r="FPH49"/>
      <c r="FPI49"/>
      <c r="FPJ49"/>
      <c r="FPK49"/>
      <c r="FPL49"/>
      <c r="FPM49"/>
      <c r="FPN49"/>
      <c r="FPO49"/>
      <c r="FPP49"/>
      <c r="FPQ49"/>
      <c r="FPR49"/>
      <c r="FPS49"/>
      <c r="FPT49"/>
      <c r="FPU49"/>
      <c r="FPV49"/>
      <c r="FPW49"/>
      <c r="FPX49"/>
      <c r="FPY49"/>
      <c r="FPZ49"/>
      <c r="FQA49"/>
      <c r="FQB49"/>
      <c r="FQC49"/>
      <c r="FQD49"/>
      <c r="FQE49"/>
      <c r="FQF49"/>
      <c r="FQG49"/>
      <c r="FQH49"/>
      <c r="FQI49"/>
      <c r="FQJ49"/>
      <c r="FQK49"/>
      <c r="FQL49"/>
      <c r="FQM49"/>
      <c r="FQN49"/>
      <c r="FQO49"/>
      <c r="FQP49"/>
      <c r="FQQ49"/>
      <c r="FQR49"/>
      <c r="FQS49"/>
      <c r="FQT49"/>
      <c r="FQU49"/>
      <c r="FQV49"/>
      <c r="FQW49"/>
      <c r="FQX49"/>
      <c r="FQY49"/>
      <c r="FQZ49"/>
      <c r="FRA49"/>
      <c r="FRB49"/>
      <c r="FRC49"/>
      <c r="FRD49"/>
      <c r="FRE49"/>
      <c r="FRF49"/>
      <c r="FRG49"/>
      <c r="FRH49"/>
      <c r="FRI49"/>
      <c r="FRJ49"/>
      <c r="FRK49"/>
      <c r="FRL49"/>
      <c r="FRM49"/>
      <c r="FRN49"/>
      <c r="FRO49"/>
      <c r="FRP49"/>
      <c r="FRQ49"/>
      <c r="FRR49"/>
      <c r="FRS49"/>
      <c r="FRT49"/>
      <c r="FRU49"/>
      <c r="FRV49"/>
      <c r="FRW49"/>
      <c r="FRX49"/>
      <c r="FRY49"/>
      <c r="FRZ49"/>
      <c r="FSA49"/>
      <c r="FSB49"/>
      <c r="FSC49"/>
      <c r="FSD49"/>
      <c r="FSE49"/>
      <c r="FSF49"/>
      <c r="FSG49"/>
      <c r="FSH49"/>
      <c r="FSI49"/>
      <c r="FSJ49"/>
      <c r="FSK49"/>
      <c r="FSL49"/>
      <c r="FSM49"/>
      <c r="FSN49"/>
      <c r="FSO49"/>
      <c r="FSP49"/>
      <c r="FSQ49"/>
      <c r="FSR49"/>
      <c r="FSS49"/>
      <c r="FST49"/>
      <c r="FSU49"/>
      <c r="FSV49"/>
      <c r="FSW49"/>
      <c r="FSX49"/>
      <c r="FSY49"/>
      <c r="FSZ49"/>
      <c r="FTA49"/>
      <c r="FTB49"/>
      <c r="FTC49"/>
      <c r="FTD49"/>
      <c r="FTE49"/>
      <c r="FTF49"/>
      <c r="FTG49"/>
      <c r="FTH49"/>
      <c r="FTI49"/>
      <c r="FTJ49"/>
      <c r="FTK49"/>
      <c r="FTL49"/>
      <c r="FTM49"/>
      <c r="FTN49"/>
      <c r="FTO49"/>
      <c r="FTP49"/>
      <c r="FTQ49"/>
      <c r="FTR49"/>
      <c r="FTS49"/>
      <c r="FTT49"/>
      <c r="FTU49"/>
      <c r="FTV49"/>
      <c r="FTW49"/>
      <c r="FTX49"/>
      <c r="FTY49"/>
      <c r="FTZ49"/>
      <c r="FUA49"/>
      <c r="FUB49"/>
      <c r="FUC49"/>
      <c r="FUD49"/>
      <c r="FUE49"/>
      <c r="FUF49"/>
      <c r="FUG49"/>
      <c r="FUH49"/>
      <c r="FUI49"/>
      <c r="FUJ49"/>
      <c r="FUK49"/>
      <c r="FUL49"/>
      <c r="FUM49"/>
      <c r="FUN49"/>
      <c r="FUO49"/>
      <c r="FUP49"/>
      <c r="FUQ49"/>
      <c r="FUR49"/>
      <c r="FUS49"/>
      <c r="FUT49"/>
      <c r="FUU49"/>
      <c r="FUV49"/>
      <c r="FUW49"/>
      <c r="FUX49"/>
      <c r="FUY49"/>
      <c r="FUZ49"/>
      <c r="FVA49"/>
      <c r="FVB49"/>
      <c r="FVC49"/>
      <c r="FVD49"/>
      <c r="FVE49"/>
      <c r="FVF49"/>
      <c r="FVG49"/>
      <c r="FVH49"/>
      <c r="FVI49"/>
      <c r="FVJ49"/>
      <c r="FVK49"/>
      <c r="FVL49"/>
      <c r="FVM49"/>
      <c r="FVN49"/>
      <c r="FVO49"/>
      <c r="FVP49"/>
      <c r="FVQ49"/>
      <c r="FVR49"/>
      <c r="FVS49"/>
      <c r="FVT49"/>
      <c r="FVU49"/>
      <c r="FVV49"/>
      <c r="FVW49"/>
      <c r="FVX49"/>
      <c r="FVY49"/>
      <c r="FVZ49"/>
      <c r="FWA49"/>
      <c r="FWB49"/>
      <c r="FWC49"/>
      <c r="FWD49"/>
      <c r="FWE49"/>
      <c r="FWF49"/>
      <c r="FWG49"/>
      <c r="FWH49"/>
      <c r="FWI49"/>
      <c r="FWJ49"/>
      <c r="FWK49"/>
      <c r="FWL49"/>
      <c r="FWM49"/>
      <c r="FWN49"/>
      <c r="FWO49"/>
      <c r="FWP49"/>
      <c r="FWQ49"/>
      <c r="FWR49"/>
      <c r="FWS49"/>
      <c r="FWT49"/>
      <c r="FWU49"/>
      <c r="FWV49"/>
      <c r="FWW49"/>
      <c r="FWX49"/>
      <c r="FWY49"/>
      <c r="FWZ49"/>
      <c r="FXA49"/>
      <c r="FXB49"/>
      <c r="FXC49"/>
      <c r="FXD49"/>
      <c r="FXE49"/>
      <c r="FXF49"/>
      <c r="FXG49"/>
      <c r="FXH49"/>
      <c r="FXI49"/>
      <c r="FXJ49"/>
      <c r="FXK49"/>
      <c r="FXL49"/>
      <c r="FXM49"/>
      <c r="FXN49"/>
      <c r="FXO49"/>
      <c r="FXP49"/>
      <c r="FXQ49"/>
      <c r="FXR49"/>
      <c r="FXS49"/>
      <c r="FXT49"/>
      <c r="FXU49"/>
      <c r="FXV49"/>
      <c r="FXW49"/>
      <c r="FXX49"/>
      <c r="FXY49"/>
      <c r="FXZ49"/>
      <c r="FYA49"/>
      <c r="FYB49"/>
      <c r="FYC49"/>
      <c r="FYD49"/>
      <c r="FYE49"/>
      <c r="FYF49"/>
      <c r="FYG49"/>
      <c r="FYH49"/>
      <c r="FYI49"/>
      <c r="FYJ49"/>
      <c r="FYK49"/>
      <c r="FYL49"/>
      <c r="FYM49"/>
      <c r="FYN49"/>
      <c r="FYO49"/>
      <c r="FYP49"/>
      <c r="FYQ49"/>
      <c r="FYR49"/>
      <c r="FYS49"/>
      <c r="FYT49"/>
      <c r="FYU49"/>
      <c r="FYV49"/>
      <c r="FYW49"/>
      <c r="FYX49"/>
      <c r="FYY49"/>
      <c r="FYZ49"/>
      <c r="FZA49"/>
      <c r="FZB49"/>
      <c r="FZC49"/>
      <c r="FZD49"/>
      <c r="FZE49"/>
      <c r="FZF49"/>
      <c r="FZG49"/>
      <c r="FZH49"/>
      <c r="FZI49"/>
      <c r="FZJ49"/>
      <c r="FZK49"/>
      <c r="FZL49"/>
      <c r="FZM49"/>
      <c r="FZN49"/>
      <c r="FZO49"/>
      <c r="FZP49"/>
      <c r="FZQ49"/>
      <c r="FZR49"/>
      <c r="FZS49"/>
      <c r="FZT49"/>
      <c r="FZU49"/>
      <c r="FZV49"/>
      <c r="FZW49"/>
      <c r="FZX49"/>
      <c r="FZY49"/>
      <c r="FZZ49"/>
      <c r="GAA49"/>
      <c r="GAB49"/>
      <c r="GAC49"/>
      <c r="GAD49"/>
      <c r="GAE49"/>
      <c r="GAF49"/>
      <c r="GAG49"/>
      <c r="GAH49"/>
      <c r="GAI49"/>
      <c r="GAJ49"/>
      <c r="GAK49"/>
      <c r="GAL49"/>
      <c r="GAM49"/>
      <c r="GAN49"/>
      <c r="GAO49"/>
      <c r="GAP49"/>
      <c r="GAQ49"/>
      <c r="GAR49"/>
      <c r="GAS49"/>
      <c r="GAT49"/>
      <c r="GAU49"/>
      <c r="GAV49"/>
      <c r="GAW49"/>
      <c r="GAX49"/>
      <c r="GAY49"/>
      <c r="GAZ49"/>
      <c r="GBA49"/>
      <c r="GBB49"/>
      <c r="GBC49"/>
      <c r="GBD49"/>
      <c r="GBE49"/>
      <c r="GBF49"/>
      <c r="GBG49"/>
      <c r="GBH49"/>
      <c r="GBI49"/>
      <c r="GBJ49"/>
      <c r="GBK49"/>
      <c r="GBL49"/>
      <c r="GBM49"/>
      <c r="GBN49"/>
      <c r="GBO49"/>
      <c r="GBP49"/>
      <c r="GBQ49"/>
      <c r="GBR49"/>
      <c r="GBS49"/>
      <c r="GBT49"/>
      <c r="GBU49"/>
      <c r="GBV49"/>
      <c r="GBW49"/>
      <c r="GBX49"/>
      <c r="GBY49"/>
      <c r="GBZ49"/>
      <c r="GCA49"/>
      <c r="GCB49"/>
      <c r="GCC49"/>
      <c r="GCD49"/>
      <c r="GCE49"/>
      <c r="GCF49"/>
      <c r="GCG49"/>
      <c r="GCH49"/>
      <c r="GCI49"/>
      <c r="GCJ49"/>
      <c r="GCK49"/>
      <c r="GCL49"/>
      <c r="GCM49"/>
      <c r="GCN49"/>
      <c r="GCO49"/>
      <c r="GCP49"/>
      <c r="GCQ49"/>
      <c r="GCR49"/>
      <c r="GCS49"/>
      <c r="GCT49"/>
      <c r="GCU49"/>
      <c r="GCV49"/>
      <c r="GCW49"/>
      <c r="GCX49"/>
      <c r="GCY49"/>
      <c r="GCZ49"/>
      <c r="GDA49"/>
      <c r="GDB49"/>
      <c r="GDC49"/>
      <c r="GDD49"/>
      <c r="GDE49"/>
      <c r="GDF49"/>
      <c r="GDG49"/>
      <c r="GDH49"/>
      <c r="GDI49"/>
      <c r="GDJ49"/>
      <c r="GDK49"/>
      <c r="GDL49"/>
      <c r="GDM49"/>
      <c r="GDN49"/>
      <c r="GDO49"/>
      <c r="GDP49"/>
      <c r="GDQ49"/>
      <c r="GDR49"/>
      <c r="GDS49"/>
      <c r="GDT49"/>
      <c r="GDU49"/>
      <c r="GDV49"/>
      <c r="GDW49"/>
      <c r="GDX49"/>
      <c r="GDY49"/>
      <c r="GDZ49"/>
      <c r="GEA49"/>
      <c r="GEB49"/>
      <c r="GEC49"/>
      <c r="GED49"/>
      <c r="GEE49"/>
      <c r="GEF49"/>
      <c r="GEG49"/>
      <c r="GEH49"/>
      <c r="GEI49"/>
      <c r="GEJ49"/>
      <c r="GEK49"/>
      <c r="GEL49"/>
      <c r="GEM49"/>
      <c r="GEN49"/>
      <c r="GEO49"/>
      <c r="GEP49"/>
      <c r="GEQ49"/>
      <c r="GER49"/>
      <c r="GES49"/>
      <c r="GET49"/>
      <c r="GEU49"/>
      <c r="GEV49"/>
      <c r="GEW49"/>
      <c r="GEX49"/>
      <c r="GEY49"/>
      <c r="GEZ49"/>
      <c r="GFA49"/>
      <c r="GFB49"/>
      <c r="GFC49"/>
      <c r="GFD49"/>
      <c r="GFE49"/>
      <c r="GFF49"/>
      <c r="GFG49"/>
      <c r="GFH49"/>
      <c r="GFI49"/>
      <c r="GFJ49"/>
      <c r="GFK49"/>
      <c r="GFL49"/>
      <c r="GFM49"/>
      <c r="GFN49"/>
      <c r="GFO49"/>
      <c r="GFP49"/>
      <c r="GFQ49"/>
      <c r="GFR49"/>
      <c r="GFS49"/>
      <c r="GFT49"/>
      <c r="GFU49"/>
      <c r="GFV49"/>
      <c r="GFW49"/>
      <c r="GFX49"/>
      <c r="GFY49"/>
      <c r="GFZ49"/>
      <c r="GGA49"/>
      <c r="GGB49"/>
      <c r="GGC49"/>
      <c r="GGD49"/>
      <c r="GGE49"/>
      <c r="GGF49"/>
      <c r="GGG49"/>
      <c r="GGH49"/>
      <c r="GGI49"/>
      <c r="GGJ49"/>
      <c r="GGK49"/>
      <c r="GGL49"/>
      <c r="GGM49"/>
      <c r="GGN49"/>
      <c r="GGO49"/>
      <c r="GGP49"/>
      <c r="GGQ49"/>
      <c r="GGR49"/>
      <c r="GGS49"/>
      <c r="GGT49"/>
      <c r="GGU49"/>
      <c r="GGV49"/>
      <c r="GGW49"/>
      <c r="GGX49"/>
      <c r="GGY49"/>
      <c r="GGZ49"/>
      <c r="GHA49"/>
      <c r="GHB49"/>
      <c r="GHC49"/>
      <c r="GHD49"/>
      <c r="GHE49"/>
      <c r="GHF49"/>
      <c r="GHG49"/>
      <c r="GHH49"/>
      <c r="GHI49"/>
      <c r="GHJ49"/>
      <c r="GHK49"/>
      <c r="GHL49"/>
      <c r="GHM49"/>
      <c r="GHN49"/>
      <c r="GHO49"/>
      <c r="GHP49"/>
      <c r="GHQ49"/>
      <c r="GHR49"/>
      <c r="GHS49"/>
      <c r="GHT49"/>
      <c r="GHU49"/>
      <c r="GHV49"/>
      <c r="GHW49"/>
      <c r="GHX49"/>
      <c r="GHY49"/>
      <c r="GHZ49"/>
      <c r="GIA49"/>
      <c r="GIB49"/>
      <c r="GIC49"/>
      <c r="GID49"/>
      <c r="GIE49"/>
      <c r="GIF49"/>
      <c r="GIG49"/>
      <c r="GIH49"/>
      <c r="GII49"/>
      <c r="GIJ49"/>
      <c r="GIK49"/>
      <c r="GIL49"/>
      <c r="GIM49"/>
      <c r="GIN49"/>
      <c r="GIO49"/>
      <c r="GIP49"/>
      <c r="GIQ49"/>
      <c r="GIR49"/>
      <c r="GIS49"/>
      <c r="GIT49"/>
      <c r="GIU49"/>
      <c r="GIV49"/>
      <c r="GIW49"/>
      <c r="GIX49"/>
      <c r="GIY49"/>
      <c r="GIZ49"/>
      <c r="GJA49"/>
      <c r="GJB49"/>
      <c r="GJC49"/>
      <c r="GJD49"/>
      <c r="GJE49"/>
      <c r="GJF49"/>
      <c r="GJG49"/>
      <c r="GJH49"/>
      <c r="GJI49"/>
      <c r="GJJ49"/>
      <c r="GJK49"/>
      <c r="GJL49"/>
      <c r="GJM49"/>
      <c r="GJN49"/>
      <c r="GJO49"/>
      <c r="GJP49"/>
      <c r="GJQ49"/>
      <c r="GJR49"/>
      <c r="GJS49"/>
      <c r="GJT49"/>
      <c r="GJU49"/>
      <c r="GJV49"/>
      <c r="GJW49"/>
      <c r="GJX49"/>
      <c r="GJY49"/>
      <c r="GJZ49"/>
      <c r="GKA49"/>
      <c r="GKB49"/>
      <c r="GKC49"/>
      <c r="GKD49"/>
      <c r="GKE49"/>
      <c r="GKF49"/>
      <c r="GKG49"/>
      <c r="GKH49"/>
      <c r="GKI49"/>
      <c r="GKJ49"/>
      <c r="GKK49"/>
      <c r="GKL49"/>
      <c r="GKM49"/>
      <c r="GKN49"/>
      <c r="GKO49"/>
      <c r="GKP49"/>
      <c r="GKQ49"/>
      <c r="GKR49"/>
      <c r="GKS49"/>
      <c r="GKT49"/>
      <c r="GKU49"/>
      <c r="GKV49"/>
      <c r="GKW49"/>
      <c r="GKX49"/>
      <c r="GKY49"/>
      <c r="GKZ49"/>
      <c r="GLA49"/>
      <c r="GLB49"/>
      <c r="GLC49"/>
      <c r="GLD49"/>
      <c r="GLE49"/>
      <c r="GLF49"/>
      <c r="GLG49"/>
      <c r="GLH49"/>
      <c r="GLI49"/>
      <c r="GLJ49"/>
      <c r="GLK49"/>
      <c r="GLL49"/>
      <c r="GLM49"/>
      <c r="GLN49"/>
      <c r="GLO49"/>
      <c r="GLP49"/>
      <c r="GLQ49"/>
      <c r="GLR49"/>
      <c r="GLS49"/>
      <c r="GLT49"/>
      <c r="GLU49"/>
      <c r="GLV49"/>
      <c r="GLW49"/>
      <c r="GLX49"/>
      <c r="GLY49"/>
      <c r="GLZ49"/>
      <c r="GMA49"/>
      <c r="GMB49"/>
      <c r="GMC49"/>
      <c r="GMD49"/>
      <c r="GME49"/>
      <c r="GMF49"/>
      <c r="GMG49"/>
      <c r="GMH49"/>
      <c r="GMI49"/>
      <c r="GMJ49"/>
      <c r="GMK49"/>
      <c r="GML49"/>
      <c r="GMM49"/>
      <c r="GMN49"/>
      <c r="GMO49"/>
      <c r="GMP49"/>
      <c r="GMQ49"/>
      <c r="GMR49"/>
      <c r="GMS49"/>
      <c r="GMT49"/>
      <c r="GMU49"/>
      <c r="GMV49"/>
      <c r="GMW49"/>
      <c r="GMX49"/>
      <c r="GMY49"/>
      <c r="GMZ49"/>
      <c r="GNA49"/>
      <c r="GNB49"/>
      <c r="GNC49"/>
      <c r="GND49"/>
      <c r="GNE49"/>
      <c r="GNF49"/>
      <c r="GNG49"/>
      <c r="GNH49"/>
      <c r="GNI49"/>
      <c r="GNJ49"/>
      <c r="GNK49"/>
      <c r="GNL49"/>
      <c r="GNM49"/>
      <c r="GNN49"/>
      <c r="GNO49"/>
      <c r="GNP49"/>
      <c r="GNQ49"/>
      <c r="GNR49"/>
      <c r="GNS49"/>
      <c r="GNT49"/>
      <c r="GNU49"/>
      <c r="GNV49"/>
      <c r="GNW49"/>
      <c r="GNX49"/>
      <c r="GNY49"/>
      <c r="GNZ49"/>
      <c r="GOA49"/>
      <c r="GOB49"/>
      <c r="GOC49"/>
      <c r="GOD49"/>
      <c r="GOE49"/>
      <c r="GOF49"/>
      <c r="GOG49"/>
      <c r="GOH49"/>
      <c r="GOI49"/>
      <c r="GOJ49"/>
      <c r="GOK49"/>
      <c r="GOL49"/>
      <c r="GOM49"/>
      <c r="GON49"/>
      <c r="GOO49"/>
      <c r="GOP49"/>
      <c r="GOQ49"/>
      <c r="GOR49"/>
      <c r="GOS49"/>
      <c r="GOT49"/>
      <c r="GOU49"/>
      <c r="GOV49"/>
      <c r="GOW49"/>
      <c r="GOX49"/>
      <c r="GOY49"/>
      <c r="GOZ49"/>
      <c r="GPA49"/>
      <c r="GPB49"/>
      <c r="GPC49"/>
      <c r="GPD49"/>
      <c r="GPE49"/>
      <c r="GPF49"/>
      <c r="GPG49"/>
      <c r="GPH49"/>
      <c r="GPI49"/>
      <c r="GPJ49"/>
      <c r="GPK49"/>
      <c r="GPL49"/>
      <c r="GPM49"/>
      <c r="GPN49"/>
      <c r="GPO49"/>
      <c r="GPP49"/>
      <c r="GPQ49"/>
      <c r="GPR49"/>
      <c r="GPS49"/>
      <c r="GPT49"/>
      <c r="GPU49"/>
      <c r="GPV49"/>
      <c r="GPW49"/>
      <c r="GPX49"/>
      <c r="GPY49"/>
      <c r="GPZ49"/>
      <c r="GQA49"/>
      <c r="GQB49"/>
      <c r="GQC49"/>
      <c r="GQD49"/>
      <c r="GQE49"/>
      <c r="GQF49"/>
      <c r="GQG49"/>
      <c r="GQH49"/>
      <c r="GQI49"/>
      <c r="GQJ49"/>
      <c r="GQK49"/>
      <c r="GQL49"/>
      <c r="GQM49"/>
      <c r="GQN49"/>
      <c r="GQO49"/>
      <c r="GQP49"/>
      <c r="GQQ49"/>
      <c r="GQR49"/>
      <c r="GQS49"/>
      <c r="GQT49"/>
      <c r="GQU49"/>
      <c r="GQV49"/>
      <c r="GQW49"/>
      <c r="GQX49"/>
      <c r="GQY49"/>
      <c r="GQZ49"/>
      <c r="GRA49"/>
      <c r="GRB49"/>
      <c r="GRC49"/>
      <c r="GRD49"/>
      <c r="GRE49"/>
      <c r="GRF49"/>
      <c r="GRG49"/>
      <c r="GRH49"/>
      <c r="GRI49"/>
      <c r="GRJ49"/>
      <c r="GRK49"/>
      <c r="GRL49"/>
      <c r="GRM49"/>
      <c r="GRN49"/>
      <c r="GRO49"/>
      <c r="GRP49"/>
      <c r="GRQ49"/>
      <c r="GRR49"/>
      <c r="GRS49"/>
      <c r="GRT49"/>
      <c r="GRU49"/>
      <c r="GRV49"/>
      <c r="GRW49"/>
      <c r="GRX49"/>
      <c r="GRY49"/>
      <c r="GRZ49"/>
      <c r="GSA49"/>
      <c r="GSB49"/>
      <c r="GSC49"/>
      <c r="GSD49"/>
      <c r="GSE49"/>
      <c r="GSF49"/>
      <c r="GSG49"/>
      <c r="GSH49"/>
      <c r="GSI49"/>
      <c r="GSJ49"/>
      <c r="GSK49"/>
      <c r="GSL49"/>
      <c r="GSM49"/>
      <c r="GSN49"/>
      <c r="GSO49"/>
      <c r="GSP49"/>
      <c r="GSQ49"/>
      <c r="GSR49"/>
      <c r="GSS49"/>
      <c r="GST49"/>
      <c r="GSU49"/>
      <c r="GSV49"/>
      <c r="GSW49"/>
      <c r="GSX49"/>
      <c r="GSY49"/>
      <c r="GSZ49"/>
      <c r="GTA49"/>
      <c r="GTB49"/>
      <c r="GTC49"/>
      <c r="GTD49"/>
      <c r="GTE49"/>
      <c r="GTF49"/>
      <c r="GTG49"/>
      <c r="GTH49"/>
      <c r="GTI49"/>
      <c r="GTJ49"/>
      <c r="GTK49"/>
      <c r="GTL49"/>
      <c r="GTM49"/>
      <c r="GTN49"/>
      <c r="GTO49"/>
      <c r="GTP49"/>
      <c r="GTQ49"/>
      <c r="GTR49"/>
      <c r="GTS49"/>
      <c r="GTT49"/>
      <c r="GTU49"/>
      <c r="GTV49"/>
      <c r="GTW49"/>
      <c r="GTX49"/>
      <c r="GTY49"/>
      <c r="GTZ49"/>
      <c r="GUA49"/>
      <c r="GUB49"/>
      <c r="GUC49"/>
      <c r="GUD49"/>
      <c r="GUE49"/>
      <c r="GUF49"/>
      <c r="GUG49"/>
      <c r="GUH49"/>
      <c r="GUI49"/>
      <c r="GUJ49"/>
      <c r="GUK49"/>
      <c r="GUL49"/>
      <c r="GUM49"/>
      <c r="GUN49"/>
      <c r="GUO49"/>
      <c r="GUP49"/>
      <c r="GUQ49"/>
      <c r="GUR49"/>
      <c r="GUS49"/>
      <c r="GUT49"/>
      <c r="GUU49"/>
      <c r="GUV49"/>
      <c r="GUW49"/>
      <c r="GUX49"/>
      <c r="GUY49"/>
      <c r="GUZ49"/>
      <c r="GVA49"/>
      <c r="GVB49"/>
      <c r="GVC49"/>
      <c r="GVD49"/>
      <c r="GVE49"/>
      <c r="GVF49"/>
      <c r="GVG49"/>
      <c r="GVH49"/>
      <c r="GVI49"/>
      <c r="GVJ49"/>
      <c r="GVK49"/>
      <c r="GVL49"/>
      <c r="GVM49"/>
      <c r="GVN49"/>
      <c r="GVO49"/>
      <c r="GVP49"/>
      <c r="GVQ49"/>
      <c r="GVR49"/>
      <c r="GVS49"/>
      <c r="GVT49"/>
      <c r="GVU49"/>
      <c r="GVV49"/>
      <c r="GVW49"/>
      <c r="GVX49"/>
      <c r="GVY49"/>
      <c r="GVZ49"/>
      <c r="GWA49"/>
      <c r="GWB49"/>
      <c r="GWC49"/>
      <c r="GWD49"/>
      <c r="GWE49"/>
      <c r="GWF49"/>
      <c r="GWG49"/>
      <c r="GWH49"/>
      <c r="GWI49"/>
      <c r="GWJ49"/>
      <c r="GWK49"/>
      <c r="GWL49"/>
      <c r="GWM49"/>
      <c r="GWN49"/>
      <c r="GWO49"/>
      <c r="GWP49"/>
      <c r="GWQ49"/>
      <c r="GWR49"/>
      <c r="GWS49"/>
      <c r="GWT49"/>
      <c r="GWU49"/>
      <c r="GWV49"/>
      <c r="GWW49"/>
      <c r="GWX49"/>
      <c r="GWY49"/>
      <c r="GWZ49"/>
      <c r="GXA49"/>
      <c r="GXB49"/>
      <c r="GXC49"/>
      <c r="GXD49"/>
      <c r="GXE49"/>
      <c r="GXF49"/>
      <c r="GXG49"/>
      <c r="GXH49"/>
      <c r="GXI49"/>
      <c r="GXJ49"/>
      <c r="GXK49"/>
      <c r="GXL49"/>
      <c r="GXM49"/>
      <c r="GXN49"/>
      <c r="GXO49"/>
      <c r="GXP49"/>
      <c r="GXQ49"/>
      <c r="GXR49"/>
      <c r="GXS49"/>
      <c r="GXT49"/>
      <c r="GXU49"/>
      <c r="GXV49"/>
      <c r="GXW49"/>
      <c r="GXX49"/>
      <c r="GXY49"/>
      <c r="GXZ49"/>
      <c r="GYA49"/>
      <c r="GYB49"/>
      <c r="GYC49"/>
      <c r="GYD49"/>
      <c r="GYE49"/>
      <c r="GYF49"/>
      <c r="GYG49"/>
      <c r="GYH49"/>
      <c r="GYI49"/>
      <c r="GYJ49"/>
      <c r="GYK49"/>
      <c r="GYL49"/>
      <c r="GYM49"/>
      <c r="GYN49"/>
      <c r="GYO49"/>
      <c r="GYP49"/>
      <c r="GYQ49"/>
      <c r="GYR49"/>
      <c r="GYS49"/>
      <c r="GYT49"/>
      <c r="GYU49"/>
      <c r="GYV49"/>
      <c r="GYW49"/>
      <c r="GYX49"/>
      <c r="GYY49"/>
      <c r="GYZ49"/>
      <c r="GZA49"/>
      <c r="GZB49"/>
      <c r="GZC49"/>
      <c r="GZD49"/>
      <c r="GZE49"/>
      <c r="GZF49"/>
      <c r="GZG49"/>
      <c r="GZH49"/>
      <c r="GZI49"/>
      <c r="GZJ49"/>
      <c r="GZK49"/>
      <c r="GZL49"/>
      <c r="GZM49"/>
      <c r="GZN49"/>
      <c r="GZO49"/>
      <c r="GZP49"/>
      <c r="GZQ49"/>
      <c r="GZR49"/>
      <c r="GZS49"/>
      <c r="GZT49"/>
      <c r="GZU49"/>
      <c r="GZV49"/>
      <c r="GZW49"/>
      <c r="GZX49"/>
      <c r="GZY49"/>
      <c r="GZZ49"/>
      <c r="HAA49"/>
      <c r="HAB49"/>
      <c r="HAC49"/>
      <c r="HAD49"/>
      <c r="HAE49"/>
      <c r="HAF49"/>
      <c r="HAG49"/>
      <c r="HAH49"/>
      <c r="HAI49"/>
      <c r="HAJ49"/>
      <c r="HAK49"/>
      <c r="HAL49"/>
      <c r="HAM49"/>
      <c r="HAN49"/>
      <c r="HAO49"/>
      <c r="HAP49"/>
      <c r="HAQ49"/>
      <c r="HAR49"/>
      <c r="HAS49"/>
      <c r="HAT49"/>
      <c r="HAU49"/>
      <c r="HAV49"/>
      <c r="HAW49"/>
      <c r="HAX49"/>
      <c r="HAY49"/>
      <c r="HAZ49"/>
      <c r="HBA49"/>
      <c r="HBB49"/>
      <c r="HBC49"/>
      <c r="HBD49"/>
      <c r="HBE49"/>
      <c r="HBF49"/>
      <c r="HBG49"/>
      <c r="HBH49"/>
      <c r="HBI49"/>
      <c r="HBJ49"/>
      <c r="HBK49"/>
      <c r="HBL49"/>
      <c r="HBM49"/>
      <c r="HBN49"/>
      <c r="HBO49"/>
      <c r="HBP49"/>
      <c r="HBQ49"/>
      <c r="HBR49"/>
      <c r="HBS49"/>
      <c r="HBT49"/>
      <c r="HBU49"/>
      <c r="HBV49"/>
      <c r="HBW49"/>
      <c r="HBX49"/>
      <c r="HBY49"/>
      <c r="HBZ49"/>
      <c r="HCA49"/>
      <c r="HCB49"/>
      <c r="HCC49"/>
      <c r="HCD49"/>
      <c r="HCE49"/>
      <c r="HCF49"/>
      <c r="HCG49"/>
      <c r="HCH49"/>
      <c r="HCI49"/>
      <c r="HCJ49"/>
      <c r="HCK49"/>
      <c r="HCL49"/>
      <c r="HCM49"/>
      <c r="HCN49"/>
      <c r="HCO49"/>
      <c r="HCP49"/>
      <c r="HCQ49"/>
      <c r="HCR49"/>
      <c r="HCS49"/>
      <c r="HCT49"/>
      <c r="HCU49"/>
      <c r="HCV49"/>
      <c r="HCW49"/>
      <c r="HCX49"/>
      <c r="HCY49"/>
      <c r="HCZ49"/>
      <c r="HDA49"/>
      <c r="HDB49"/>
      <c r="HDC49"/>
      <c r="HDD49"/>
      <c r="HDE49"/>
      <c r="HDF49"/>
      <c r="HDG49"/>
      <c r="HDH49"/>
      <c r="HDI49"/>
      <c r="HDJ49"/>
      <c r="HDK49"/>
      <c r="HDL49"/>
      <c r="HDM49"/>
      <c r="HDN49"/>
      <c r="HDO49"/>
      <c r="HDP49"/>
      <c r="HDQ49"/>
      <c r="HDR49"/>
      <c r="HDS49"/>
      <c r="HDT49"/>
      <c r="HDU49"/>
      <c r="HDV49"/>
      <c r="HDW49"/>
      <c r="HDX49"/>
      <c r="HDY49"/>
      <c r="HDZ49"/>
      <c r="HEA49"/>
      <c r="HEB49"/>
      <c r="HEC49"/>
      <c r="HED49"/>
      <c r="HEE49"/>
      <c r="HEF49"/>
      <c r="HEG49"/>
      <c r="HEH49"/>
      <c r="HEI49"/>
      <c r="HEJ49"/>
      <c r="HEK49"/>
      <c r="HEL49"/>
      <c r="HEM49"/>
      <c r="HEN49"/>
      <c r="HEO49"/>
      <c r="HEP49"/>
      <c r="HEQ49"/>
      <c r="HER49"/>
      <c r="HES49"/>
      <c r="HET49"/>
      <c r="HEU49"/>
      <c r="HEV49"/>
      <c r="HEW49"/>
      <c r="HEX49"/>
      <c r="HEY49"/>
      <c r="HEZ49"/>
      <c r="HFA49"/>
      <c r="HFB49"/>
      <c r="HFC49"/>
      <c r="HFD49"/>
      <c r="HFE49"/>
      <c r="HFF49"/>
      <c r="HFG49"/>
      <c r="HFH49"/>
      <c r="HFI49"/>
      <c r="HFJ49"/>
      <c r="HFK49"/>
      <c r="HFL49"/>
      <c r="HFM49"/>
      <c r="HFN49"/>
      <c r="HFO49"/>
      <c r="HFP49"/>
      <c r="HFQ49"/>
      <c r="HFR49"/>
      <c r="HFS49"/>
      <c r="HFT49"/>
      <c r="HFU49"/>
      <c r="HFV49"/>
      <c r="HFW49"/>
      <c r="HFX49"/>
      <c r="HFY49"/>
      <c r="HFZ49"/>
      <c r="HGA49"/>
      <c r="HGB49"/>
      <c r="HGC49"/>
      <c r="HGD49"/>
      <c r="HGE49"/>
      <c r="HGF49"/>
      <c r="HGG49"/>
      <c r="HGH49"/>
      <c r="HGI49"/>
      <c r="HGJ49"/>
      <c r="HGK49"/>
      <c r="HGL49"/>
      <c r="HGM49"/>
      <c r="HGN49"/>
      <c r="HGO49"/>
      <c r="HGP49"/>
      <c r="HGQ49"/>
      <c r="HGR49"/>
      <c r="HGS49"/>
      <c r="HGT49"/>
      <c r="HGU49"/>
      <c r="HGV49"/>
      <c r="HGW49"/>
      <c r="HGX49"/>
      <c r="HGY49"/>
      <c r="HGZ49"/>
      <c r="HHA49"/>
      <c r="HHB49"/>
      <c r="HHC49"/>
      <c r="HHD49"/>
      <c r="HHE49"/>
      <c r="HHF49"/>
      <c r="HHG49"/>
      <c r="HHH49"/>
      <c r="HHI49"/>
      <c r="HHJ49"/>
      <c r="HHK49"/>
      <c r="HHL49"/>
      <c r="HHM49"/>
      <c r="HHN49"/>
      <c r="HHO49"/>
      <c r="HHP49"/>
      <c r="HHQ49"/>
      <c r="HHR49"/>
      <c r="HHS49"/>
      <c r="HHT49"/>
      <c r="HHU49"/>
      <c r="HHV49"/>
      <c r="HHW49"/>
      <c r="HHX49"/>
      <c r="HHY49"/>
      <c r="HHZ49"/>
      <c r="HIA49"/>
      <c r="HIB49"/>
      <c r="HIC49"/>
      <c r="HID49"/>
      <c r="HIE49"/>
      <c r="HIF49"/>
      <c r="HIG49"/>
      <c r="HIH49"/>
      <c r="HII49"/>
      <c r="HIJ49"/>
      <c r="HIK49"/>
      <c r="HIL49"/>
      <c r="HIM49"/>
      <c r="HIN49"/>
      <c r="HIO49"/>
      <c r="HIP49"/>
      <c r="HIQ49"/>
      <c r="HIR49"/>
      <c r="HIS49"/>
      <c r="HIT49"/>
      <c r="HIU49"/>
      <c r="HIV49"/>
      <c r="HIW49"/>
      <c r="HIX49"/>
      <c r="HIY49"/>
      <c r="HIZ49"/>
      <c r="HJA49"/>
      <c r="HJB49"/>
      <c r="HJC49"/>
      <c r="HJD49"/>
      <c r="HJE49"/>
      <c r="HJF49"/>
      <c r="HJG49"/>
      <c r="HJH49"/>
      <c r="HJI49"/>
      <c r="HJJ49"/>
      <c r="HJK49"/>
      <c r="HJL49"/>
      <c r="HJM49"/>
      <c r="HJN49"/>
      <c r="HJO49"/>
      <c r="HJP49"/>
      <c r="HJQ49"/>
      <c r="HJR49"/>
      <c r="HJS49"/>
      <c r="HJT49"/>
      <c r="HJU49"/>
      <c r="HJV49"/>
      <c r="HJW49"/>
      <c r="HJX49"/>
      <c r="HJY49"/>
      <c r="HJZ49"/>
      <c r="HKA49"/>
      <c r="HKB49"/>
      <c r="HKC49"/>
      <c r="HKD49"/>
      <c r="HKE49"/>
      <c r="HKF49"/>
      <c r="HKG49"/>
      <c r="HKH49"/>
      <c r="HKI49"/>
      <c r="HKJ49"/>
      <c r="HKK49"/>
      <c r="HKL49"/>
      <c r="HKM49"/>
      <c r="HKN49"/>
      <c r="HKO49"/>
      <c r="HKP49"/>
      <c r="HKQ49"/>
      <c r="HKR49"/>
      <c r="HKS49"/>
      <c r="HKT49"/>
      <c r="HKU49"/>
      <c r="HKV49"/>
      <c r="HKW49"/>
      <c r="HKX49"/>
      <c r="HKY49"/>
      <c r="HKZ49"/>
      <c r="HLA49"/>
      <c r="HLB49"/>
      <c r="HLC49"/>
      <c r="HLD49"/>
      <c r="HLE49"/>
      <c r="HLF49"/>
      <c r="HLG49"/>
      <c r="HLH49"/>
      <c r="HLI49"/>
      <c r="HLJ49"/>
      <c r="HLK49"/>
      <c r="HLL49"/>
      <c r="HLM49"/>
      <c r="HLN49"/>
      <c r="HLO49"/>
      <c r="HLP49"/>
      <c r="HLQ49"/>
      <c r="HLR49"/>
      <c r="HLS49"/>
      <c r="HLT49"/>
      <c r="HLU49"/>
      <c r="HLV49"/>
      <c r="HLW49"/>
      <c r="HLX49"/>
      <c r="HLY49"/>
      <c r="HLZ49"/>
      <c r="HMA49"/>
      <c r="HMB49"/>
      <c r="HMC49"/>
      <c r="HMD49"/>
      <c r="HME49"/>
      <c r="HMF49"/>
      <c r="HMG49"/>
      <c r="HMH49"/>
      <c r="HMI49"/>
      <c r="HMJ49"/>
      <c r="HMK49"/>
      <c r="HML49"/>
      <c r="HMM49"/>
      <c r="HMN49"/>
      <c r="HMO49"/>
      <c r="HMP49"/>
      <c r="HMQ49"/>
      <c r="HMR49"/>
      <c r="HMS49"/>
      <c r="HMT49"/>
      <c r="HMU49"/>
      <c r="HMV49"/>
      <c r="HMW49"/>
      <c r="HMX49"/>
      <c r="HMY49"/>
      <c r="HMZ49"/>
      <c r="HNA49"/>
      <c r="HNB49"/>
      <c r="HNC49"/>
      <c r="HND49"/>
      <c r="HNE49"/>
      <c r="HNF49"/>
      <c r="HNG49"/>
      <c r="HNH49"/>
      <c r="HNI49"/>
      <c r="HNJ49"/>
      <c r="HNK49"/>
      <c r="HNL49"/>
      <c r="HNM49"/>
      <c r="HNN49"/>
      <c r="HNO49"/>
      <c r="HNP49"/>
      <c r="HNQ49"/>
      <c r="HNR49"/>
      <c r="HNS49"/>
      <c r="HNT49"/>
      <c r="HNU49"/>
      <c r="HNV49"/>
      <c r="HNW49"/>
      <c r="HNX49"/>
      <c r="HNY49"/>
      <c r="HNZ49"/>
      <c r="HOA49"/>
      <c r="HOB49"/>
      <c r="HOC49"/>
      <c r="HOD49"/>
      <c r="HOE49"/>
      <c r="HOF49"/>
      <c r="HOG49"/>
      <c r="HOH49"/>
      <c r="HOI49"/>
      <c r="HOJ49"/>
      <c r="HOK49"/>
      <c r="HOL49"/>
      <c r="HOM49"/>
      <c r="HON49"/>
      <c r="HOO49"/>
      <c r="HOP49"/>
      <c r="HOQ49"/>
      <c r="HOR49"/>
      <c r="HOS49"/>
      <c r="HOT49"/>
      <c r="HOU49"/>
      <c r="HOV49"/>
      <c r="HOW49"/>
      <c r="HOX49"/>
      <c r="HOY49"/>
      <c r="HOZ49"/>
      <c r="HPA49"/>
      <c r="HPB49"/>
      <c r="HPC49"/>
      <c r="HPD49"/>
      <c r="HPE49"/>
      <c r="HPF49"/>
      <c r="HPG49"/>
      <c r="HPH49"/>
      <c r="HPI49"/>
      <c r="HPJ49"/>
      <c r="HPK49"/>
      <c r="HPL49"/>
      <c r="HPM49"/>
      <c r="HPN49"/>
      <c r="HPO49"/>
      <c r="HPP49"/>
      <c r="HPQ49"/>
      <c r="HPR49"/>
      <c r="HPS49"/>
      <c r="HPT49"/>
      <c r="HPU49"/>
      <c r="HPV49"/>
      <c r="HPW49"/>
      <c r="HPX49"/>
      <c r="HPY49"/>
      <c r="HPZ49"/>
      <c r="HQA49"/>
      <c r="HQB49"/>
      <c r="HQC49"/>
      <c r="HQD49"/>
      <c r="HQE49"/>
      <c r="HQF49"/>
      <c r="HQG49"/>
      <c r="HQH49"/>
      <c r="HQI49"/>
      <c r="HQJ49"/>
      <c r="HQK49"/>
      <c r="HQL49"/>
      <c r="HQM49"/>
      <c r="HQN49"/>
      <c r="HQO49"/>
      <c r="HQP49"/>
      <c r="HQQ49"/>
      <c r="HQR49"/>
      <c r="HQS49"/>
      <c r="HQT49"/>
      <c r="HQU49"/>
      <c r="HQV49"/>
      <c r="HQW49"/>
      <c r="HQX49"/>
      <c r="HQY49"/>
      <c r="HQZ49"/>
      <c r="HRA49"/>
      <c r="HRB49"/>
      <c r="HRC49"/>
      <c r="HRD49"/>
      <c r="HRE49"/>
      <c r="HRF49"/>
      <c r="HRG49"/>
      <c r="HRH49"/>
      <c r="HRI49"/>
      <c r="HRJ49"/>
      <c r="HRK49"/>
      <c r="HRL49"/>
      <c r="HRM49"/>
      <c r="HRN49"/>
      <c r="HRO49"/>
      <c r="HRP49"/>
      <c r="HRQ49"/>
      <c r="HRR49"/>
      <c r="HRS49"/>
      <c r="HRT49"/>
      <c r="HRU49"/>
      <c r="HRV49"/>
      <c r="HRW49"/>
      <c r="HRX49"/>
      <c r="HRY49"/>
      <c r="HRZ49"/>
      <c r="HSA49"/>
      <c r="HSB49"/>
      <c r="HSC49"/>
      <c r="HSD49"/>
      <c r="HSE49"/>
      <c r="HSF49"/>
      <c r="HSG49"/>
      <c r="HSH49"/>
      <c r="HSI49"/>
      <c r="HSJ49"/>
      <c r="HSK49"/>
      <c r="HSL49"/>
      <c r="HSM49"/>
      <c r="HSN49"/>
      <c r="HSO49"/>
      <c r="HSP49"/>
      <c r="HSQ49"/>
      <c r="HSR49"/>
      <c r="HSS49"/>
      <c r="HST49"/>
      <c r="HSU49"/>
      <c r="HSV49"/>
      <c r="HSW49"/>
      <c r="HSX49"/>
      <c r="HSY49"/>
      <c r="HSZ49"/>
      <c r="HTA49"/>
      <c r="HTB49"/>
      <c r="HTC49"/>
      <c r="HTD49"/>
      <c r="HTE49"/>
      <c r="HTF49"/>
      <c r="HTG49"/>
      <c r="HTH49"/>
      <c r="HTI49"/>
      <c r="HTJ49"/>
      <c r="HTK49"/>
      <c r="HTL49"/>
      <c r="HTM49"/>
      <c r="HTN49"/>
      <c r="HTO49"/>
      <c r="HTP49"/>
      <c r="HTQ49"/>
      <c r="HTR49"/>
      <c r="HTS49"/>
      <c r="HTT49"/>
      <c r="HTU49"/>
      <c r="HTV49"/>
      <c r="HTW49"/>
      <c r="HTX49"/>
      <c r="HTY49"/>
      <c r="HTZ49"/>
      <c r="HUA49"/>
      <c r="HUB49"/>
      <c r="HUC49"/>
      <c r="HUD49"/>
      <c r="HUE49"/>
      <c r="HUF49"/>
      <c r="HUG49"/>
      <c r="HUH49"/>
      <c r="HUI49"/>
      <c r="HUJ49"/>
      <c r="HUK49"/>
      <c r="HUL49"/>
      <c r="HUM49"/>
      <c r="HUN49"/>
      <c r="HUO49"/>
      <c r="HUP49"/>
      <c r="HUQ49"/>
      <c r="HUR49"/>
      <c r="HUS49"/>
      <c r="HUT49"/>
      <c r="HUU49"/>
      <c r="HUV49"/>
      <c r="HUW49"/>
      <c r="HUX49"/>
      <c r="HUY49"/>
      <c r="HUZ49"/>
      <c r="HVA49"/>
      <c r="HVB49"/>
      <c r="HVC49"/>
      <c r="HVD49"/>
      <c r="HVE49"/>
      <c r="HVF49"/>
      <c r="HVG49"/>
      <c r="HVH49"/>
      <c r="HVI49"/>
      <c r="HVJ49"/>
      <c r="HVK49"/>
      <c r="HVL49"/>
      <c r="HVM49"/>
      <c r="HVN49"/>
      <c r="HVO49"/>
      <c r="HVP49"/>
      <c r="HVQ49"/>
      <c r="HVR49"/>
      <c r="HVS49"/>
      <c r="HVT49"/>
      <c r="HVU49"/>
      <c r="HVV49"/>
      <c r="HVW49"/>
      <c r="HVX49"/>
      <c r="HVY49"/>
      <c r="HVZ49"/>
      <c r="HWA49"/>
      <c r="HWB49"/>
      <c r="HWC49"/>
      <c r="HWD49"/>
      <c r="HWE49"/>
      <c r="HWF49"/>
      <c r="HWG49"/>
      <c r="HWH49"/>
      <c r="HWI49"/>
      <c r="HWJ49"/>
      <c r="HWK49"/>
      <c r="HWL49"/>
      <c r="HWM49"/>
      <c r="HWN49"/>
      <c r="HWO49"/>
      <c r="HWP49"/>
      <c r="HWQ49"/>
      <c r="HWR49"/>
      <c r="HWS49"/>
      <c r="HWT49"/>
      <c r="HWU49"/>
      <c r="HWV49"/>
      <c r="HWW49"/>
      <c r="HWX49"/>
      <c r="HWY49"/>
      <c r="HWZ49"/>
      <c r="HXA49"/>
      <c r="HXB49"/>
      <c r="HXC49"/>
      <c r="HXD49"/>
      <c r="HXE49"/>
      <c r="HXF49"/>
      <c r="HXG49"/>
      <c r="HXH49"/>
      <c r="HXI49"/>
      <c r="HXJ49"/>
      <c r="HXK49"/>
      <c r="HXL49"/>
      <c r="HXM49"/>
      <c r="HXN49"/>
      <c r="HXO49"/>
      <c r="HXP49"/>
      <c r="HXQ49"/>
      <c r="HXR49"/>
      <c r="HXS49"/>
      <c r="HXT49"/>
      <c r="HXU49"/>
      <c r="HXV49"/>
      <c r="HXW49"/>
      <c r="HXX49"/>
      <c r="HXY49"/>
      <c r="HXZ49"/>
      <c r="HYA49"/>
      <c r="HYB49"/>
      <c r="HYC49"/>
      <c r="HYD49"/>
      <c r="HYE49"/>
      <c r="HYF49"/>
      <c r="HYG49"/>
      <c r="HYH49"/>
      <c r="HYI49"/>
      <c r="HYJ49"/>
      <c r="HYK49"/>
      <c r="HYL49"/>
      <c r="HYM49"/>
      <c r="HYN49"/>
      <c r="HYO49"/>
      <c r="HYP49"/>
      <c r="HYQ49"/>
      <c r="HYR49"/>
      <c r="HYS49"/>
      <c r="HYT49"/>
      <c r="HYU49"/>
      <c r="HYV49"/>
      <c r="HYW49"/>
      <c r="HYX49"/>
      <c r="HYY49"/>
      <c r="HYZ49"/>
      <c r="HZA49"/>
      <c r="HZB49"/>
      <c r="HZC49"/>
      <c r="HZD49"/>
      <c r="HZE49"/>
      <c r="HZF49"/>
      <c r="HZG49"/>
      <c r="HZH49"/>
      <c r="HZI49"/>
      <c r="HZJ49"/>
      <c r="HZK49"/>
      <c r="HZL49"/>
      <c r="HZM49"/>
      <c r="HZN49"/>
      <c r="HZO49"/>
      <c r="HZP49"/>
      <c r="HZQ49"/>
      <c r="HZR49"/>
      <c r="HZS49"/>
      <c r="HZT49"/>
      <c r="HZU49"/>
      <c r="HZV49"/>
      <c r="HZW49"/>
      <c r="HZX49"/>
      <c r="HZY49"/>
      <c r="HZZ49"/>
      <c r="IAA49"/>
      <c r="IAB49"/>
      <c r="IAC49"/>
      <c r="IAD49"/>
      <c r="IAE49"/>
      <c r="IAF49"/>
      <c r="IAG49"/>
      <c r="IAH49"/>
      <c r="IAI49"/>
      <c r="IAJ49"/>
      <c r="IAK49"/>
      <c r="IAL49"/>
      <c r="IAM49"/>
      <c r="IAN49"/>
      <c r="IAO49"/>
      <c r="IAP49"/>
      <c r="IAQ49"/>
      <c r="IAR49"/>
      <c r="IAS49"/>
      <c r="IAT49"/>
      <c r="IAU49"/>
      <c r="IAV49"/>
      <c r="IAW49"/>
      <c r="IAX49"/>
      <c r="IAY49"/>
      <c r="IAZ49"/>
      <c r="IBA49"/>
      <c r="IBB49"/>
      <c r="IBC49"/>
      <c r="IBD49"/>
      <c r="IBE49"/>
      <c r="IBF49"/>
      <c r="IBG49"/>
      <c r="IBH49"/>
      <c r="IBI49"/>
      <c r="IBJ49"/>
      <c r="IBK49"/>
      <c r="IBL49"/>
      <c r="IBM49"/>
      <c r="IBN49"/>
      <c r="IBO49"/>
      <c r="IBP49"/>
      <c r="IBQ49"/>
      <c r="IBR49"/>
      <c r="IBS49"/>
      <c r="IBT49"/>
      <c r="IBU49"/>
      <c r="IBV49"/>
      <c r="IBW49"/>
      <c r="IBX49"/>
      <c r="IBY49"/>
      <c r="IBZ49"/>
      <c r="ICA49"/>
      <c r="ICB49"/>
      <c r="ICC49"/>
      <c r="ICD49"/>
      <c r="ICE49"/>
      <c r="ICF49"/>
      <c r="ICG49"/>
      <c r="ICH49"/>
      <c r="ICI49"/>
      <c r="ICJ49"/>
      <c r="ICK49"/>
      <c r="ICL49"/>
      <c r="ICM49"/>
      <c r="ICN49"/>
      <c r="ICO49"/>
      <c r="ICP49"/>
      <c r="ICQ49"/>
      <c r="ICR49"/>
      <c r="ICS49"/>
      <c r="ICT49"/>
      <c r="ICU49"/>
      <c r="ICV49"/>
      <c r="ICW49"/>
      <c r="ICX49"/>
      <c r="ICY49"/>
      <c r="ICZ49"/>
      <c r="IDA49"/>
      <c r="IDB49"/>
      <c r="IDC49"/>
      <c r="IDD49"/>
      <c r="IDE49"/>
      <c r="IDF49"/>
      <c r="IDG49"/>
      <c r="IDH49"/>
      <c r="IDI49"/>
      <c r="IDJ49"/>
      <c r="IDK49"/>
      <c r="IDL49"/>
      <c r="IDM49"/>
      <c r="IDN49"/>
      <c r="IDO49"/>
      <c r="IDP49"/>
      <c r="IDQ49"/>
      <c r="IDR49"/>
      <c r="IDS49"/>
      <c r="IDT49"/>
      <c r="IDU49"/>
      <c r="IDV49"/>
      <c r="IDW49"/>
      <c r="IDX49"/>
      <c r="IDY49"/>
      <c r="IDZ49"/>
      <c r="IEA49"/>
      <c r="IEB49"/>
      <c r="IEC49"/>
      <c r="IED49"/>
      <c r="IEE49"/>
      <c r="IEF49"/>
      <c r="IEG49"/>
      <c r="IEH49"/>
      <c r="IEI49"/>
      <c r="IEJ49"/>
      <c r="IEK49"/>
      <c r="IEL49"/>
      <c r="IEM49"/>
      <c r="IEN49"/>
      <c r="IEO49"/>
      <c r="IEP49"/>
      <c r="IEQ49"/>
      <c r="IER49"/>
      <c r="IES49"/>
      <c r="IET49"/>
      <c r="IEU49"/>
      <c r="IEV49"/>
      <c r="IEW49"/>
      <c r="IEX49"/>
      <c r="IEY49"/>
      <c r="IEZ49"/>
      <c r="IFA49"/>
      <c r="IFB49"/>
      <c r="IFC49"/>
      <c r="IFD49"/>
      <c r="IFE49"/>
      <c r="IFF49"/>
      <c r="IFG49"/>
      <c r="IFH49"/>
      <c r="IFI49"/>
      <c r="IFJ49"/>
      <c r="IFK49"/>
      <c r="IFL49"/>
      <c r="IFM49"/>
      <c r="IFN49"/>
      <c r="IFO49"/>
      <c r="IFP49"/>
      <c r="IFQ49"/>
      <c r="IFR49"/>
      <c r="IFS49"/>
      <c r="IFT49"/>
      <c r="IFU49"/>
      <c r="IFV49"/>
      <c r="IFW49"/>
      <c r="IFX49"/>
      <c r="IFY49"/>
      <c r="IFZ49"/>
      <c r="IGA49"/>
      <c r="IGB49"/>
      <c r="IGC49"/>
      <c r="IGD49"/>
      <c r="IGE49"/>
      <c r="IGF49"/>
      <c r="IGG49"/>
      <c r="IGH49"/>
      <c r="IGI49"/>
      <c r="IGJ49"/>
      <c r="IGK49"/>
      <c r="IGL49"/>
      <c r="IGM49"/>
      <c r="IGN49"/>
      <c r="IGO49"/>
      <c r="IGP49"/>
      <c r="IGQ49"/>
      <c r="IGR49"/>
      <c r="IGS49"/>
      <c r="IGT49"/>
      <c r="IGU49"/>
      <c r="IGV49"/>
      <c r="IGW49"/>
      <c r="IGX49"/>
      <c r="IGY49"/>
      <c r="IGZ49"/>
      <c r="IHA49"/>
      <c r="IHB49"/>
      <c r="IHC49"/>
      <c r="IHD49"/>
      <c r="IHE49"/>
      <c r="IHF49"/>
      <c r="IHG49"/>
      <c r="IHH49"/>
      <c r="IHI49"/>
      <c r="IHJ49"/>
      <c r="IHK49"/>
      <c r="IHL49"/>
      <c r="IHM49"/>
      <c r="IHN49"/>
      <c r="IHO49"/>
      <c r="IHP49"/>
      <c r="IHQ49"/>
      <c r="IHR49"/>
      <c r="IHS49"/>
      <c r="IHT49"/>
      <c r="IHU49"/>
      <c r="IHV49"/>
      <c r="IHW49"/>
      <c r="IHX49"/>
      <c r="IHY49"/>
      <c r="IHZ49"/>
      <c r="IIA49"/>
      <c r="IIB49"/>
      <c r="IIC49"/>
      <c r="IID49"/>
      <c r="IIE49"/>
      <c r="IIF49"/>
      <c r="IIG49"/>
      <c r="IIH49"/>
      <c r="III49"/>
      <c r="IIJ49"/>
      <c r="IIK49"/>
      <c r="IIL49"/>
      <c r="IIM49"/>
      <c r="IIN49"/>
      <c r="IIO49"/>
      <c r="IIP49"/>
      <c r="IIQ49"/>
      <c r="IIR49"/>
      <c r="IIS49"/>
      <c r="IIT49"/>
      <c r="IIU49"/>
      <c r="IIV49"/>
      <c r="IIW49"/>
      <c r="IIX49"/>
      <c r="IIY49"/>
      <c r="IIZ49"/>
      <c r="IJA49"/>
      <c r="IJB49"/>
      <c r="IJC49"/>
      <c r="IJD49"/>
      <c r="IJE49"/>
      <c r="IJF49"/>
      <c r="IJG49"/>
      <c r="IJH49"/>
      <c r="IJI49"/>
      <c r="IJJ49"/>
      <c r="IJK49"/>
      <c r="IJL49"/>
      <c r="IJM49"/>
      <c r="IJN49"/>
      <c r="IJO49"/>
      <c r="IJP49"/>
      <c r="IJQ49"/>
      <c r="IJR49"/>
      <c r="IJS49"/>
      <c r="IJT49"/>
      <c r="IJU49"/>
      <c r="IJV49"/>
      <c r="IJW49"/>
      <c r="IJX49"/>
      <c r="IJY49"/>
      <c r="IJZ49"/>
      <c r="IKA49"/>
      <c r="IKB49"/>
      <c r="IKC49"/>
      <c r="IKD49"/>
      <c r="IKE49"/>
      <c r="IKF49"/>
      <c r="IKG49"/>
      <c r="IKH49"/>
      <c r="IKI49"/>
      <c r="IKJ49"/>
      <c r="IKK49"/>
      <c r="IKL49"/>
      <c r="IKM49"/>
      <c r="IKN49"/>
      <c r="IKO49"/>
      <c r="IKP49"/>
      <c r="IKQ49"/>
      <c r="IKR49"/>
      <c r="IKS49"/>
      <c r="IKT49"/>
      <c r="IKU49"/>
      <c r="IKV49"/>
      <c r="IKW49"/>
      <c r="IKX49"/>
      <c r="IKY49"/>
      <c r="IKZ49"/>
      <c r="ILA49"/>
      <c r="ILB49"/>
      <c r="ILC49"/>
      <c r="ILD49"/>
      <c r="ILE49"/>
      <c r="ILF49"/>
      <c r="ILG49"/>
      <c r="ILH49"/>
      <c r="ILI49"/>
      <c r="ILJ49"/>
      <c r="ILK49"/>
      <c r="ILL49"/>
      <c r="ILM49"/>
      <c r="ILN49"/>
      <c r="ILO49"/>
      <c r="ILP49"/>
      <c r="ILQ49"/>
      <c r="ILR49"/>
      <c r="ILS49"/>
      <c r="ILT49"/>
      <c r="ILU49"/>
      <c r="ILV49"/>
      <c r="ILW49"/>
      <c r="ILX49"/>
      <c r="ILY49"/>
      <c r="ILZ49"/>
      <c r="IMA49"/>
      <c r="IMB49"/>
      <c r="IMC49"/>
      <c r="IMD49"/>
      <c r="IME49"/>
      <c r="IMF49"/>
      <c r="IMG49"/>
      <c r="IMH49"/>
      <c r="IMI49"/>
      <c r="IMJ49"/>
      <c r="IMK49"/>
      <c r="IML49"/>
      <c r="IMM49"/>
      <c r="IMN49"/>
      <c r="IMO49"/>
      <c r="IMP49"/>
      <c r="IMQ49"/>
      <c r="IMR49"/>
      <c r="IMS49"/>
      <c r="IMT49"/>
      <c r="IMU49"/>
      <c r="IMV49"/>
      <c r="IMW49"/>
      <c r="IMX49"/>
      <c r="IMY49"/>
      <c r="IMZ49"/>
      <c r="INA49"/>
      <c r="INB49"/>
      <c r="INC49"/>
      <c r="IND49"/>
      <c r="INE49"/>
      <c r="INF49"/>
      <c r="ING49"/>
      <c r="INH49"/>
      <c r="INI49"/>
      <c r="INJ49"/>
      <c r="INK49"/>
      <c r="INL49"/>
      <c r="INM49"/>
      <c r="INN49"/>
      <c r="INO49"/>
      <c r="INP49"/>
      <c r="INQ49"/>
      <c r="INR49"/>
      <c r="INS49"/>
      <c r="INT49"/>
      <c r="INU49"/>
      <c r="INV49"/>
      <c r="INW49"/>
      <c r="INX49"/>
      <c r="INY49"/>
      <c r="INZ49"/>
      <c r="IOA49"/>
      <c r="IOB49"/>
      <c r="IOC49"/>
      <c r="IOD49"/>
      <c r="IOE49"/>
      <c r="IOF49"/>
      <c r="IOG49"/>
      <c r="IOH49"/>
      <c r="IOI49"/>
      <c r="IOJ49"/>
      <c r="IOK49"/>
      <c r="IOL49"/>
      <c r="IOM49"/>
      <c r="ION49"/>
      <c r="IOO49"/>
      <c r="IOP49"/>
      <c r="IOQ49"/>
      <c r="IOR49"/>
      <c r="IOS49"/>
      <c r="IOT49"/>
      <c r="IOU49"/>
      <c r="IOV49"/>
      <c r="IOW49"/>
      <c r="IOX49"/>
      <c r="IOY49"/>
      <c r="IOZ49"/>
      <c r="IPA49"/>
      <c r="IPB49"/>
      <c r="IPC49"/>
      <c r="IPD49"/>
      <c r="IPE49"/>
      <c r="IPF49"/>
      <c r="IPG49"/>
      <c r="IPH49"/>
      <c r="IPI49"/>
      <c r="IPJ49"/>
      <c r="IPK49"/>
      <c r="IPL49"/>
      <c r="IPM49"/>
      <c r="IPN49"/>
      <c r="IPO49"/>
      <c r="IPP49"/>
      <c r="IPQ49"/>
      <c r="IPR49"/>
      <c r="IPS49"/>
      <c r="IPT49"/>
      <c r="IPU49"/>
      <c r="IPV49"/>
      <c r="IPW49"/>
      <c r="IPX49"/>
      <c r="IPY49"/>
      <c r="IPZ49"/>
      <c r="IQA49"/>
      <c r="IQB49"/>
      <c r="IQC49"/>
      <c r="IQD49"/>
      <c r="IQE49"/>
      <c r="IQF49"/>
      <c r="IQG49"/>
      <c r="IQH49"/>
      <c r="IQI49"/>
      <c r="IQJ49"/>
      <c r="IQK49"/>
      <c r="IQL49"/>
      <c r="IQM49"/>
      <c r="IQN49"/>
      <c r="IQO49"/>
      <c r="IQP49"/>
      <c r="IQQ49"/>
      <c r="IQR49"/>
      <c r="IQS49"/>
      <c r="IQT49"/>
      <c r="IQU49"/>
      <c r="IQV49"/>
      <c r="IQW49"/>
      <c r="IQX49"/>
      <c r="IQY49"/>
      <c r="IQZ49"/>
      <c r="IRA49"/>
      <c r="IRB49"/>
      <c r="IRC49"/>
      <c r="IRD49"/>
      <c r="IRE49"/>
      <c r="IRF49"/>
      <c r="IRG49"/>
      <c r="IRH49"/>
      <c r="IRI49"/>
      <c r="IRJ49"/>
      <c r="IRK49"/>
      <c r="IRL49"/>
      <c r="IRM49"/>
      <c r="IRN49"/>
      <c r="IRO49"/>
      <c r="IRP49"/>
      <c r="IRQ49"/>
      <c r="IRR49"/>
      <c r="IRS49"/>
      <c r="IRT49"/>
      <c r="IRU49"/>
      <c r="IRV49"/>
      <c r="IRW49"/>
      <c r="IRX49"/>
      <c r="IRY49"/>
      <c r="IRZ49"/>
      <c r="ISA49"/>
      <c r="ISB49"/>
      <c r="ISC49"/>
      <c r="ISD49"/>
      <c r="ISE49"/>
      <c r="ISF49"/>
      <c r="ISG49"/>
      <c r="ISH49"/>
      <c r="ISI49"/>
      <c r="ISJ49"/>
      <c r="ISK49"/>
      <c r="ISL49"/>
      <c r="ISM49"/>
      <c r="ISN49"/>
      <c r="ISO49"/>
      <c r="ISP49"/>
      <c r="ISQ49"/>
      <c r="ISR49"/>
      <c r="ISS49"/>
      <c r="IST49"/>
      <c r="ISU49"/>
      <c r="ISV49"/>
      <c r="ISW49"/>
      <c r="ISX49"/>
      <c r="ISY49"/>
      <c r="ISZ49"/>
      <c r="ITA49"/>
      <c r="ITB49"/>
      <c r="ITC49"/>
      <c r="ITD49"/>
      <c r="ITE49"/>
      <c r="ITF49"/>
      <c r="ITG49"/>
      <c r="ITH49"/>
      <c r="ITI49"/>
      <c r="ITJ49"/>
      <c r="ITK49"/>
      <c r="ITL49"/>
      <c r="ITM49"/>
      <c r="ITN49"/>
      <c r="ITO49"/>
      <c r="ITP49"/>
      <c r="ITQ49"/>
      <c r="ITR49"/>
      <c r="ITS49"/>
      <c r="ITT49"/>
      <c r="ITU49"/>
      <c r="ITV49"/>
      <c r="ITW49"/>
      <c r="ITX49"/>
      <c r="ITY49"/>
      <c r="ITZ49"/>
      <c r="IUA49"/>
      <c r="IUB49"/>
      <c r="IUC49"/>
      <c r="IUD49"/>
      <c r="IUE49"/>
      <c r="IUF49"/>
      <c r="IUG49"/>
      <c r="IUH49"/>
      <c r="IUI49"/>
      <c r="IUJ49"/>
      <c r="IUK49"/>
      <c r="IUL49"/>
      <c r="IUM49"/>
      <c r="IUN49"/>
      <c r="IUO49"/>
      <c r="IUP49"/>
      <c r="IUQ49"/>
      <c r="IUR49"/>
      <c r="IUS49"/>
      <c r="IUT49"/>
      <c r="IUU49"/>
      <c r="IUV49"/>
      <c r="IUW49"/>
      <c r="IUX49"/>
      <c r="IUY49"/>
      <c r="IUZ49"/>
      <c r="IVA49"/>
      <c r="IVB49"/>
      <c r="IVC49"/>
      <c r="IVD49"/>
      <c r="IVE49"/>
      <c r="IVF49"/>
      <c r="IVG49"/>
      <c r="IVH49"/>
      <c r="IVI49"/>
      <c r="IVJ49"/>
      <c r="IVK49"/>
      <c r="IVL49"/>
      <c r="IVM49"/>
      <c r="IVN49"/>
      <c r="IVO49"/>
      <c r="IVP49"/>
      <c r="IVQ49"/>
      <c r="IVR49"/>
      <c r="IVS49"/>
      <c r="IVT49"/>
      <c r="IVU49"/>
      <c r="IVV49"/>
      <c r="IVW49"/>
      <c r="IVX49"/>
      <c r="IVY49"/>
      <c r="IVZ49"/>
      <c r="IWA49"/>
      <c r="IWB49"/>
      <c r="IWC49"/>
      <c r="IWD49"/>
      <c r="IWE49"/>
      <c r="IWF49"/>
      <c r="IWG49"/>
      <c r="IWH49"/>
      <c r="IWI49"/>
      <c r="IWJ49"/>
      <c r="IWK49"/>
      <c r="IWL49"/>
      <c r="IWM49"/>
      <c r="IWN49"/>
      <c r="IWO49"/>
      <c r="IWP49"/>
      <c r="IWQ49"/>
      <c r="IWR49"/>
      <c r="IWS49"/>
      <c r="IWT49"/>
      <c r="IWU49"/>
      <c r="IWV49"/>
      <c r="IWW49"/>
      <c r="IWX49"/>
      <c r="IWY49"/>
      <c r="IWZ49"/>
      <c r="IXA49"/>
      <c r="IXB49"/>
      <c r="IXC49"/>
      <c r="IXD49"/>
      <c r="IXE49"/>
      <c r="IXF49"/>
      <c r="IXG49"/>
      <c r="IXH49"/>
      <c r="IXI49"/>
      <c r="IXJ49"/>
      <c r="IXK49"/>
      <c r="IXL49"/>
      <c r="IXM49"/>
      <c r="IXN49"/>
      <c r="IXO49"/>
      <c r="IXP49"/>
      <c r="IXQ49"/>
      <c r="IXR49"/>
      <c r="IXS49"/>
      <c r="IXT49"/>
      <c r="IXU49"/>
      <c r="IXV49"/>
      <c r="IXW49"/>
      <c r="IXX49"/>
      <c r="IXY49"/>
      <c r="IXZ49"/>
      <c r="IYA49"/>
      <c r="IYB49"/>
      <c r="IYC49"/>
      <c r="IYD49"/>
      <c r="IYE49"/>
      <c r="IYF49"/>
      <c r="IYG49"/>
      <c r="IYH49"/>
      <c r="IYI49"/>
      <c r="IYJ49"/>
      <c r="IYK49"/>
      <c r="IYL49"/>
      <c r="IYM49"/>
      <c r="IYN49"/>
      <c r="IYO49"/>
      <c r="IYP49"/>
      <c r="IYQ49"/>
      <c r="IYR49"/>
      <c r="IYS49"/>
      <c r="IYT49"/>
      <c r="IYU49"/>
      <c r="IYV49"/>
      <c r="IYW49"/>
      <c r="IYX49"/>
      <c r="IYY49"/>
      <c r="IYZ49"/>
      <c r="IZA49"/>
      <c r="IZB49"/>
      <c r="IZC49"/>
      <c r="IZD49"/>
      <c r="IZE49"/>
      <c r="IZF49"/>
      <c r="IZG49"/>
      <c r="IZH49"/>
      <c r="IZI49"/>
      <c r="IZJ49"/>
      <c r="IZK49"/>
      <c r="IZL49"/>
      <c r="IZM49"/>
      <c r="IZN49"/>
      <c r="IZO49"/>
      <c r="IZP49"/>
      <c r="IZQ49"/>
      <c r="IZR49"/>
      <c r="IZS49"/>
      <c r="IZT49"/>
      <c r="IZU49"/>
      <c r="IZV49"/>
      <c r="IZW49"/>
      <c r="IZX49"/>
      <c r="IZY49"/>
      <c r="IZZ49"/>
      <c r="JAA49"/>
      <c r="JAB49"/>
      <c r="JAC49"/>
      <c r="JAD49"/>
      <c r="JAE49"/>
      <c r="JAF49"/>
      <c r="JAG49"/>
      <c r="JAH49"/>
      <c r="JAI49"/>
      <c r="JAJ49"/>
      <c r="JAK49"/>
      <c r="JAL49"/>
      <c r="JAM49"/>
      <c r="JAN49"/>
      <c r="JAO49"/>
      <c r="JAP49"/>
      <c r="JAQ49"/>
      <c r="JAR49"/>
      <c r="JAS49"/>
      <c r="JAT49"/>
      <c r="JAU49"/>
      <c r="JAV49"/>
      <c r="JAW49"/>
      <c r="JAX49"/>
      <c r="JAY49"/>
      <c r="JAZ49"/>
      <c r="JBA49"/>
      <c r="JBB49"/>
      <c r="JBC49"/>
      <c r="JBD49"/>
      <c r="JBE49"/>
      <c r="JBF49"/>
      <c r="JBG49"/>
      <c r="JBH49"/>
      <c r="JBI49"/>
      <c r="JBJ49"/>
      <c r="JBK49"/>
      <c r="JBL49"/>
      <c r="JBM49"/>
      <c r="JBN49"/>
      <c r="JBO49"/>
      <c r="JBP49"/>
      <c r="JBQ49"/>
      <c r="JBR49"/>
      <c r="JBS49"/>
      <c r="JBT49"/>
      <c r="JBU49"/>
      <c r="JBV49"/>
      <c r="JBW49"/>
      <c r="JBX49"/>
      <c r="JBY49"/>
      <c r="JBZ49"/>
      <c r="JCA49"/>
      <c r="JCB49"/>
      <c r="JCC49"/>
      <c r="JCD49"/>
      <c r="JCE49"/>
      <c r="JCF49"/>
      <c r="JCG49"/>
      <c r="JCH49"/>
      <c r="JCI49"/>
      <c r="JCJ49"/>
      <c r="JCK49"/>
      <c r="JCL49"/>
      <c r="JCM49"/>
      <c r="JCN49"/>
      <c r="JCO49"/>
      <c r="JCP49"/>
      <c r="JCQ49"/>
      <c r="JCR49"/>
      <c r="JCS49"/>
      <c r="JCT49"/>
      <c r="JCU49"/>
      <c r="JCV49"/>
      <c r="JCW49"/>
      <c r="JCX49"/>
      <c r="JCY49"/>
      <c r="JCZ49"/>
      <c r="JDA49"/>
      <c r="JDB49"/>
      <c r="JDC49"/>
      <c r="JDD49"/>
      <c r="JDE49"/>
      <c r="JDF49"/>
      <c r="JDG49"/>
      <c r="JDH49"/>
      <c r="JDI49"/>
      <c r="JDJ49"/>
      <c r="JDK49"/>
      <c r="JDL49"/>
      <c r="JDM49"/>
      <c r="JDN49"/>
      <c r="JDO49"/>
      <c r="JDP49"/>
      <c r="JDQ49"/>
      <c r="JDR49"/>
      <c r="JDS49"/>
      <c r="JDT49"/>
      <c r="JDU49"/>
      <c r="JDV49"/>
      <c r="JDW49"/>
      <c r="JDX49"/>
      <c r="JDY49"/>
      <c r="JDZ49"/>
      <c r="JEA49"/>
      <c r="JEB49"/>
      <c r="JEC49"/>
      <c r="JED49"/>
      <c r="JEE49"/>
      <c r="JEF49"/>
      <c r="JEG49"/>
      <c r="JEH49"/>
      <c r="JEI49"/>
      <c r="JEJ49"/>
      <c r="JEK49"/>
      <c r="JEL49"/>
      <c r="JEM49"/>
      <c r="JEN49"/>
      <c r="JEO49"/>
      <c r="JEP49"/>
      <c r="JEQ49"/>
      <c r="JER49"/>
      <c r="JES49"/>
      <c r="JET49"/>
      <c r="JEU49"/>
      <c r="JEV49"/>
      <c r="JEW49"/>
      <c r="JEX49"/>
      <c r="JEY49"/>
      <c r="JEZ49"/>
      <c r="JFA49"/>
      <c r="JFB49"/>
      <c r="JFC49"/>
      <c r="JFD49"/>
      <c r="JFE49"/>
      <c r="JFF49"/>
      <c r="JFG49"/>
      <c r="JFH49"/>
      <c r="JFI49"/>
      <c r="JFJ49"/>
      <c r="JFK49"/>
      <c r="JFL49"/>
      <c r="JFM49"/>
      <c r="JFN49"/>
      <c r="JFO49"/>
      <c r="JFP49"/>
      <c r="JFQ49"/>
      <c r="JFR49"/>
      <c r="JFS49"/>
      <c r="JFT49"/>
      <c r="JFU49"/>
      <c r="JFV49"/>
      <c r="JFW49"/>
      <c r="JFX49"/>
      <c r="JFY49"/>
      <c r="JFZ49"/>
      <c r="JGA49"/>
      <c r="JGB49"/>
      <c r="JGC49"/>
      <c r="JGD49"/>
      <c r="JGE49"/>
      <c r="JGF49"/>
      <c r="JGG49"/>
      <c r="JGH49"/>
      <c r="JGI49"/>
      <c r="JGJ49"/>
      <c r="JGK49"/>
      <c r="JGL49"/>
      <c r="JGM49"/>
      <c r="JGN49"/>
      <c r="JGO49"/>
      <c r="JGP49"/>
      <c r="JGQ49"/>
      <c r="JGR49"/>
      <c r="JGS49"/>
      <c r="JGT49"/>
      <c r="JGU49"/>
      <c r="JGV49"/>
      <c r="JGW49"/>
      <c r="JGX49"/>
      <c r="JGY49"/>
      <c r="JGZ49"/>
      <c r="JHA49"/>
      <c r="JHB49"/>
      <c r="JHC49"/>
      <c r="JHD49"/>
      <c r="JHE49"/>
      <c r="JHF49"/>
      <c r="JHG49"/>
      <c r="JHH49"/>
      <c r="JHI49"/>
      <c r="JHJ49"/>
      <c r="JHK49"/>
      <c r="JHL49"/>
      <c r="JHM49"/>
      <c r="JHN49"/>
      <c r="JHO49"/>
      <c r="JHP49"/>
      <c r="JHQ49"/>
      <c r="JHR49"/>
      <c r="JHS49"/>
      <c r="JHT49"/>
      <c r="JHU49"/>
      <c r="JHV49"/>
      <c r="JHW49"/>
      <c r="JHX49"/>
      <c r="JHY49"/>
      <c r="JHZ49"/>
      <c r="JIA49"/>
      <c r="JIB49"/>
      <c r="JIC49"/>
      <c r="JID49"/>
      <c r="JIE49"/>
      <c r="JIF49"/>
      <c r="JIG49"/>
      <c r="JIH49"/>
      <c r="JII49"/>
      <c r="JIJ49"/>
      <c r="JIK49"/>
      <c r="JIL49"/>
      <c r="JIM49"/>
      <c r="JIN49"/>
      <c r="JIO49"/>
      <c r="JIP49"/>
      <c r="JIQ49"/>
      <c r="JIR49"/>
      <c r="JIS49"/>
      <c r="JIT49"/>
      <c r="JIU49"/>
      <c r="JIV49"/>
      <c r="JIW49"/>
      <c r="JIX49"/>
      <c r="JIY49"/>
      <c r="JIZ49"/>
      <c r="JJA49"/>
      <c r="JJB49"/>
      <c r="JJC49"/>
      <c r="JJD49"/>
      <c r="JJE49"/>
      <c r="JJF49"/>
      <c r="JJG49"/>
      <c r="JJH49"/>
      <c r="JJI49"/>
      <c r="JJJ49"/>
      <c r="JJK49"/>
      <c r="JJL49"/>
      <c r="JJM49"/>
      <c r="JJN49"/>
      <c r="JJO49"/>
      <c r="JJP49"/>
      <c r="JJQ49"/>
      <c r="JJR49"/>
      <c r="JJS49"/>
      <c r="JJT49"/>
      <c r="JJU49"/>
      <c r="JJV49"/>
      <c r="JJW49"/>
      <c r="JJX49"/>
      <c r="JJY49"/>
      <c r="JJZ49"/>
      <c r="JKA49"/>
      <c r="JKB49"/>
      <c r="JKC49"/>
      <c r="JKD49"/>
      <c r="JKE49"/>
      <c r="JKF49"/>
      <c r="JKG49"/>
      <c r="JKH49"/>
      <c r="JKI49"/>
      <c r="JKJ49"/>
      <c r="JKK49"/>
      <c r="JKL49"/>
      <c r="JKM49"/>
      <c r="JKN49"/>
      <c r="JKO49"/>
      <c r="JKP49"/>
      <c r="JKQ49"/>
      <c r="JKR49"/>
      <c r="JKS49"/>
      <c r="JKT49"/>
      <c r="JKU49"/>
      <c r="JKV49"/>
      <c r="JKW49"/>
      <c r="JKX49"/>
      <c r="JKY49"/>
      <c r="JKZ49"/>
      <c r="JLA49"/>
      <c r="JLB49"/>
      <c r="JLC49"/>
      <c r="JLD49"/>
      <c r="JLE49"/>
      <c r="JLF49"/>
      <c r="JLG49"/>
      <c r="JLH49"/>
      <c r="JLI49"/>
      <c r="JLJ49"/>
      <c r="JLK49"/>
      <c r="JLL49"/>
      <c r="JLM49"/>
      <c r="JLN49"/>
      <c r="JLO49"/>
      <c r="JLP49"/>
      <c r="JLQ49"/>
      <c r="JLR49"/>
      <c r="JLS49"/>
      <c r="JLT49"/>
      <c r="JLU49"/>
      <c r="JLV49"/>
      <c r="JLW49"/>
      <c r="JLX49"/>
      <c r="JLY49"/>
      <c r="JLZ49"/>
      <c r="JMA49"/>
      <c r="JMB49"/>
      <c r="JMC49"/>
      <c r="JMD49"/>
      <c r="JME49"/>
      <c r="JMF49"/>
      <c r="JMG49"/>
      <c r="JMH49"/>
      <c r="JMI49"/>
      <c r="JMJ49"/>
      <c r="JMK49"/>
      <c r="JML49"/>
      <c r="JMM49"/>
      <c r="JMN49"/>
      <c r="JMO49"/>
      <c r="JMP49"/>
      <c r="JMQ49"/>
      <c r="JMR49"/>
      <c r="JMS49"/>
      <c r="JMT49"/>
      <c r="JMU49"/>
      <c r="JMV49"/>
      <c r="JMW49"/>
      <c r="JMX49"/>
      <c r="JMY49"/>
      <c r="JMZ49"/>
      <c r="JNA49"/>
      <c r="JNB49"/>
      <c r="JNC49"/>
      <c r="JND49"/>
      <c r="JNE49"/>
      <c r="JNF49"/>
      <c r="JNG49"/>
      <c r="JNH49"/>
      <c r="JNI49"/>
      <c r="JNJ49"/>
      <c r="JNK49"/>
      <c r="JNL49"/>
      <c r="JNM49"/>
      <c r="JNN49"/>
      <c r="JNO49"/>
      <c r="JNP49"/>
      <c r="JNQ49"/>
      <c r="JNR49"/>
      <c r="JNS49"/>
      <c r="JNT49"/>
      <c r="JNU49"/>
      <c r="JNV49"/>
      <c r="JNW49"/>
      <c r="JNX49"/>
      <c r="JNY49"/>
      <c r="JNZ49"/>
      <c r="JOA49"/>
      <c r="JOB49"/>
      <c r="JOC49"/>
      <c r="JOD49"/>
      <c r="JOE49"/>
      <c r="JOF49"/>
      <c r="JOG49"/>
      <c r="JOH49"/>
      <c r="JOI49"/>
      <c r="JOJ49"/>
      <c r="JOK49"/>
      <c r="JOL49"/>
      <c r="JOM49"/>
      <c r="JON49"/>
      <c r="JOO49"/>
      <c r="JOP49"/>
      <c r="JOQ49"/>
      <c r="JOR49"/>
      <c r="JOS49"/>
      <c r="JOT49"/>
      <c r="JOU49"/>
      <c r="JOV49"/>
      <c r="JOW49"/>
      <c r="JOX49"/>
      <c r="JOY49"/>
      <c r="JOZ49"/>
      <c r="JPA49"/>
      <c r="JPB49"/>
      <c r="JPC49"/>
      <c r="JPD49"/>
      <c r="JPE49"/>
      <c r="JPF49"/>
      <c r="JPG49"/>
      <c r="JPH49"/>
      <c r="JPI49"/>
      <c r="JPJ49"/>
      <c r="JPK49"/>
      <c r="JPL49"/>
      <c r="JPM49"/>
      <c r="JPN49"/>
      <c r="JPO49"/>
      <c r="JPP49"/>
      <c r="JPQ49"/>
      <c r="JPR49"/>
      <c r="JPS49"/>
      <c r="JPT49"/>
      <c r="JPU49"/>
      <c r="JPV49"/>
      <c r="JPW49"/>
      <c r="JPX49"/>
      <c r="JPY49"/>
      <c r="JPZ49"/>
      <c r="JQA49"/>
      <c r="JQB49"/>
      <c r="JQC49"/>
      <c r="JQD49"/>
      <c r="JQE49"/>
      <c r="JQF49"/>
      <c r="JQG49"/>
      <c r="JQH49"/>
      <c r="JQI49"/>
      <c r="JQJ49"/>
      <c r="JQK49"/>
      <c r="JQL49"/>
      <c r="JQM49"/>
      <c r="JQN49"/>
      <c r="JQO49"/>
      <c r="JQP49"/>
      <c r="JQQ49"/>
      <c r="JQR49"/>
      <c r="JQS49"/>
      <c r="JQT49"/>
      <c r="JQU49"/>
      <c r="JQV49"/>
      <c r="JQW49"/>
      <c r="JQX49"/>
      <c r="JQY49"/>
      <c r="JQZ49"/>
      <c r="JRA49"/>
      <c r="JRB49"/>
      <c r="JRC49"/>
      <c r="JRD49"/>
      <c r="JRE49"/>
      <c r="JRF49"/>
      <c r="JRG49"/>
      <c r="JRH49"/>
      <c r="JRI49"/>
      <c r="JRJ49"/>
      <c r="JRK49"/>
      <c r="JRL49"/>
      <c r="JRM49"/>
      <c r="JRN49"/>
      <c r="JRO49"/>
      <c r="JRP49"/>
      <c r="JRQ49"/>
      <c r="JRR49"/>
      <c r="JRS49"/>
      <c r="JRT49"/>
      <c r="JRU49"/>
      <c r="JRV49"/>
      <c r="JRW49"/>
      <c r="JRX49"/>
      <c r="JRY49"/>
      <c r="JRZ49"/>
      <c r="JSA49"/>
      <c r="JSB49"/>
      <c r="JSC49"/>
      <c r="JSD49"/>
      <c r="JSE49"/>
      <c r="JSF49"/>
      <c r="JSG49"/>
      <c r="JSH49"/>
      <c r="JSI49"/>
      <c r="JSJ49"/>
      <c r="JSK49"/>
      <c r="JSL49"/>
      <c r="JSM49"/>
      <c r="JSN49"/>
      <c r="JSO49"/>
      <c r="JSP49"/>
      <c r="JSQ49"/>
      <c r="JSR49"/>
      <c r="JSS49"/>
      <c r="JST49"/>
      <c r="JSU49"/>
      <c r="JSV49"/>
      <c r="JSW49"/>
      <c r="JSX49"/>
      <c r="JSY49"/>
      <c r="JSZ49"/>
      <c r="JTA49"/>
      <c r="JTB49"/>
      <c r="JTC49"/>
      <c r="JTD49"/>
      <c r="JTE49"/>
      <c r="JTF49"/>
      <c r="JTG49"/>
      <c r="JTH49"/>
      <c r="JTI49"/>
      <c r="JTJ49"/>
      <c r="JTK49"/>
      <c r="JTL49"/>
      <c r="JTM49"/>
      <c r="JTN49"/>
      <c r="JTO49"/>
      <c r="JTP49"/>
      <c r="JTQ49"/>
      <c r="JTR49"/>
      <c r="JTS49"/>
      <c r="JTT49"/>
      <c r="JTU49"/>
      <c r="JTV49"/>
      <c r="JTW49"/>
      <c r="JTX49"/>
      <c r="JTY49"/>
      <c r="JTZ49"/>
      <c r="JUA49"/>
      <c r="JUB49"/>
      <c r="JUC49"/>
      <c r="JUD49"/>
      <c r="JUE49"/>
      <c r="JUF49"/>
      <c r="JUG49"/>
      <c r="JUH49"/>
      <c r="JUI49"/>
      <c r="JUJ49"/>
      <c r="JUK49"/>
      <c r="JUL49"/>
      <c r="JUM49"/>
      <c r="JUN49"/>
      <c r="JUO49"/>
      <c r="JUP49"/>
      <c r="JUQ49"/>
      <c r="JUR49"/>
      <c r="JUS49"/>
      <c r="JUT49"/>
      <c r="JUU49"/>
      <c r="JUV49"/>
      <c r="JUW49"/>
      <c r="JUX49"/>
      <c r="JUY49"/>
      <c r="JUZ49"/>
      <c r="JVA49"/>
      <c r="JVB49"/>
      <c r="JVC49"/>
      <c r="JVD49"/>
      <c r="JVE49"/>
      <c r="JVF49"/>
      <c r="JVG49"/>
      <c r="JVH49"/>
      <c r="JVI49"/>
      <c r="JVJ49"/>
      <c r="JVK49"/>
      <c r="JVL49"/>
      <c r="JVM49"/>
      <c r="JVN49"/>
      <c r="JVO49"/>
      <c r="JVP49"/>
      <c r="JVQ49"/>
      <c r="JVR49"/>
      <c r="JVS49"/>
      <c r="JVT49"/>
      <c r="JVU49"/>
      <c r="JVV49"/>
      <c r="JVW49"/>
      <c r="JVX49"/>
      <c r="JVY49"/>
      <c r="JVZ49"/>
      <c r="JWA49"/>
      <c r="JWB49"/>
      <c r="JWC49"/>
      <c r="JWD49"/>
      <c r="JWE49"/>
      <c r="JWF49"/>
      <c r="JWG49"/>
      <c r="JWH49"/>
      <c r="JWI49"/>
      <c r="JWJ49"/>
      <c r="JWK49"/>
      <c r="JWL49"/>
      <c r="JWM49"/>
      <c r="JWN49"/>
      <c r="JWO49"/>
      <c r="JWP49"/>
      <c r="JWQ49"/>
      <c r="JWR49"/>
      <c r="JWS49"/>
      <c r="JWT49"/>
      <c r="JWU49"/>
      <c r="JWV49"/>
      <c r="JWW49"/>
      <c r="JWX49"/>
      <c r="JWY49"/>
      <c r="JWZ49"/>
      <c r="JXA49"/>
      <c r="JXB49"/>
      <c r="JXC49"/>
      <c r="JXD49"/>
      <c r="JXE49"/>
      <c r="JXF49"/>
      <c r="JXG49"/>
      <c r="JXH49"/>
      <c r="JXI49"/>
      <c r="JXJ49"/>
      <c r="JXK49"/>
      <c r="JXL49"/>
      <c r="JXM49"/>
      <c r="JXN49"/>
      <c r="JXO49"/>
      <c r="JXP49"/>
      <c r="JXQ49"/>
      <c r="JXR49"/>
      <c r="JXS49"/>
      <c r="JXT49"/>
      <c r="JXU49"/>
      <c r="JXV49"/>
      <c r="JXW49"/>
      <c r="JXX49"/>
      <c r="JXY49"/>
      <c r="JXZ49"/>
      <c r="JYA49"/>
      <c r="JYB49"/>
      <c r="JYC49"/>
      <c r="JYD49"/>
      <c r="JYE49"/>
      <c r="JYF49"/>
      <c r="JYG49"/>
      <c r="JYH49"/>
      <c r="JYI49"/>
      <c r="JYJ49"/>
      <c r="JYK49"/>
      <c r="JYL49"/>
      <c r="JYM49"/>
      <c r="JYN49"/>
      <c r="JYO49"/>
      <c r="JYP49"/>
      <c r="JYQ49"/>
      <c r="JYR49"/>
      <c r="JYS49"/>
      <c r="JYT49"/>
      <c r="JYU49"/>
      <c r="JYV49"/>
      <c r="JYW49"/>
      <c r="JYX49"/>
      <c r="JYY49"/>
      <c r="JYZ49"/>
      <c r="JZA49"/>
      <c r="JZB49"/>
      <c r="JZC49"/>
      <c r="JZD49"/>
      <c r="JZE49"/>
      <c r="JZF49"/>
      <c r="JZG49"/>
      <c r="JZH49"/>
      <c r="JZI49"/>
      <c r="JZJ49"/>
      <c r="JZK49"/>
      <c r="JZL49"/>
      <c r="JZM49"/>
      <c r="JZN49"/>
      <c r="JZO49"/>
      <c r="JZP49"/>
      <c r="JZQ49"/>
      <c r="JZR49"/>
      <c r="JZS49"/>
      <c r="JZT49"/>
      <c r="JZU49"/>
      <c r="JZV49"/>
      <c r="JZW49"/>
      <c r="JZX49"/>
      <c r="JZY49"/>
      <c r="JZZ49"/>
      <c r="KAA49"/>
      <c r="KAB49"/>
      <c r="KAC49"/>
      <c r="KAD49"/>
      <c r="KAE49"/>
      <c r="KAF49"/>
      <c r="KAG49"/>
      <c r="KAH49"/>
      <c r="KAI49"/>
      <c r="KAJ49"/>
      <c r="KAK49"/>
      <c r="KAL49"/>
      <c r="KAM49"/>
      <c r="KAN49"/>
      <c r="KAO49"/>
      <c r="KAP49"/>
      <c r="KAQ49"/>
      <c r="KAR49"/>
      <c r="KAS49"/>
      <c r="KAT49"/>
      <c r="KAU49"/>
      <c r="KAV49"/>
      <c r="KAW49"/>
      <c r="KAX49"/>
      <c r="KAY49"/>
      <c r="KAZ49"/>
      <c r="KBA49"/>
      <c r="KBB49"/>
      <c r="KBC49"/>
      <c r="KBD49"/>
      <c r="KBE49"/>
      <c r="KBF49"/>
      <c r="KBG49"/>
      <c r="KBH49"/>
      <c r="KBI49"/>
      <c r="KBJ49"/>
      <c r="KBK49"/>
      <c r="KBL49"/>
      <c r="KBM49"/>
      <c r="KBN49"/>
      <c r="KBO49"/>
      <c r="KBP49"/>
      <c r="KBQ49"/>
      <c r="KBR49"/>
      <c r="KBS49"/>
      <c r="KBT49"/>
      <c r="KBU49"/>
      <c r="KBV49"/>
      <c r="KBW49"/>
      <c r="KBX49"/>
      <c r="KBY49"/>
      <c r="KBZ49"/>
      <c r="KCA49"/>
      <c r="KCB49"/>
      <c r="KCC49"/>
      <c r="KCD49"/>
      <c r="KCE49"/>
      <c r="KCF49"/>
      <c r="KCG49"/>
      <c r="KCH49"/>
      <c r="KCI49"/>
      <c r="KCJ49"/>
      <c r="KCK49"/>
      <c r="KCL49"/>
      <c r="KCM49"/>
      <c r="KCN49"/>
      <c r="KCO49"/>
      <c r="KCP49"/>
      <c r="KCQ49"/>
      <c r="KCR49"/>
      <c r="KCS49"/>
      <c r="KCT49"/>
      <c r="KCU49"/>
      <c r="KCV49"/>
      <c r="KCW49"/>
      <c r="KCX49"/>
      <c r="KCY49"/>
      <c r="KCZ49"/>
      <c r="KDA49"/>
      <c r="KDB49"/>
      <c r="KDC49"/>
      <c r="KDD49"/>
      <c r="KDE49"/>
      <c r="KDF49"/>
      <c r="KDG49"/>
      <c r="KDH49"/>
      <c r="KDI49"/>
      <c r="KDJ49"/>
      <c r="KDK49"/>
      <c r="KDL49"/>
      <c r="KDM49"/>
      <c r="KDN49"/>
      <c r="KDO49"/>
      <c r="KDP49"/>
      <c r="KDQ49"/>
      <c r="KDR49"/>
      <c r="KDS49"/>
      <c r="KDT49"/>
      <c r="KDU49"/>
      <c r="KDV49"/>
      <c r="KDW49"/>
      <c r="KDX49"/>
      <c r="KDY49"/>
      <c r="KDZ49"/>
      <c r="KEA49"/>
      <c r="KEB49"/>
      <c r="KEC49"/>
      <c r="KED49"/>
      <c r="KEE49"/>
      <c r="KEF49"/>
      <c r="KEG49"/>
      <c r="KEH49"/>
      <c r="KEI49"/>
      <c r="KEJ49"/>
      <c r="KEK49"/>
      <c r="KEL49"/>
      <c r="KEM49"/>
      <c r="KEN49"/>
      <c r="KEO49"/>
      <c r="KEP49"/>
      <c r="KEQ49"/>
      <c r="KER49"/>
      <c r="KES49"/>
      <c r="KET49"/>
      <c r="KEU49"/>
      <c r="KEV49"/>
      <c r="KEW49"/>
      <c r="KEX49"/>
      <c r="KEY49"/>
      <c r="KEZ49"/>
      <c r="KFA49"/>
      <c r="KFB49"/>
      <c r="KFC49"/>
      <c r="KFD49"/>
      <c r="KFE49"/>
      <c r="KFF49"/>
      <c r="KFG49"/>
      <c r="KFH49"/>
      <c r="KFI49"/>
      <c r="KFJ49"/>
      <c r="KFK49"/>
      <c r="KFL49"/>
      <c r="KFM49"/>
      <c r="KFN49"/>
      <c r="KFO49"/>
      <c r="KFP49"/>
      <c r="KFQ49"/>
      <c r="KFR49"/>
      <c r="KFS49"/>
      <c r="KFT49"/>
      <c r="KFU49"/>
      <c r="KFV49"/>
      <c r="KFW49"/>
      <c r="KFX49"/>
      <c r="KFY49"/>
      <c r="KFZ49"/>
      <c r="KGA49"/>
      <c r="KGB49"/>
      <c r="KGC49"/>
      <c r="KGD49"/>
      <c r="KGE49"/>
      <c r="KGF49"/>
      <c r="KGG49"/>
      <c r="KGH49"/>
      <c r="KGI49"/>
      <c r="KGJ49"/>
      <c r="KGK49"/>
      <c r="KGL49"/>
      <c r="KGM49"/>
      <c r="KGN49"/>
      <c r="KGO49"/>
      <c r="KGP49"/>
      <c r="KGQ49"/>
      <c r="KGR49"/>
      <c r="KGS49"/>
      <c r="KGT49"/>
      <c r="KGU49"/>
      <c r="KGV49"/>
      <c r="KGW49"/>
      <c r="KGX49"/>
      <c r="KGY49"/>
      <c r="KGZ49"/>
      <c r="KHA49"/>
      <c r="KHB49"/>
      <c r="KHC49"/>
      <c r="KHD49"/>
      <c r="KHE49"/>
      <c r="KHF49"/>
      <c r="KHG49"/>
      <c r="KHH49"/>
      <c r="KHI49"/>
      <c r="KHJ49"/>
      <c r="KHK49"/>
      <c r="KHL49"/>
      <c r="KHM49"/>
      <c r="KHN49"/>
      <c r="KHO49"/>
      <c r="KHP49"/>
      <c r="KHQ49"/>
      <c r="KHR49"/>
      <c r="KHS49"/>
      <c r="KHT49"/>
      <c r="KHU49"/>
      <c r="KHV49"/>
      <c r="KHW49"/>
      <c r="KHX49"/>
      <c r="KHY49"/>
      <c r="KHZ49"/>
      <c r="KIA49"/>
      <c r="KIB49"/>
      <c r="KIC49"/>
      <c r="KID49"/>
      <c r="KIE49"/>
      <c r="KIF49"/>
      <c r="KIG49"/>
      <c r="KIH49"/>
      <c r="KII49"/>
      <c r="KIJ49"/>
      <c r="KIK49"/>
      <c r="KIL49"/>
      <c r="KIM49"/>
      <c r="KIN49"/>
      <c r="KIO49"/>
      <c r="KIP49"/>
      <c r="KIQ49"/>
      <c r="KIR49"/>
      <c r="KIS49"/>
      <c r="KIT49"/>
      <c r="KIU49"/>
      <c r="KIV49"/>
      <c r="KIW49"/>
      <c r="KIX49"/>
      <c r="KIY49"/>
      <c r="KIZ49"/>
      <c r="KJA49"/>
      <c r="KJB49"/>
      <c r="KJC49"/>
      <c r="KJD49"/>
      <c r="KJE49"/>
      <c r="KJF49"/>
      <c r="KJG49"/>
      <c r="KJH49"/>
      <c r="KJI49"/>
      <c r="KJJ49"/>
      <c r="KJK49"/>
      <c r="KJL49"/>
      <c r="KJM49"/>
      <c r="KJN49"/>
      <c r="KJO49"/>
      <c r="KJP49"/>
      <c r="KJQ49"/>
      <c r="KJR49"/>
      <c r="KJS49"/>
      <c r="KJT49"/>
      <c r="KJU49"/>
      <c r="KJV49"/>
      <c r="KJW49"/>
      <c r="KJX49"/>
      <c r="KJY49"/>
      <c r="KJZ49"/>
      <c r="KKA49"/>
      <c r="KKB49"/>
      <c r="KKC49"/>
      <c r="KKD49"/>
      <c r="KKE49"/>
      <c r="KKF49"/>
      <c r="KKG49"/>
      <c r="KKH49"/>
      <c r="KKI49"/>
      <c r="KKJ49"/>
      <c r="KKK49"/>
      <c r="KKL49"/>
      <c r="KKM49"/>
      <c r="KKN49"/>
      <c r="KKO49"/>
      <c r="KKP49"/>
      <c r="KKQ49"/>
      <c r="KKR49"/>
      <c r="KKS49"/>
      <c r="KKT49"/>
      <c r="KKU49"/>
      <c r="KKV49"/>
      <c r="KKW49"/>
      <c r="KKX49"/>
      <c r="KKY49"/>
      <c r="KKZ49"/>
      <c r="KLA49"/>
      <c r="KLB49"/>
      <c r="KLC49"/>
      <c r="KLD49"/>
      <c r="KLE49"/>
      <c r="KLF49"/>
      <c r="KLG49"/>
      <c r="KLH49"/>
      <c r="KLI49"/>
      <c r="KLJ49"/>
      <c r="KLK49"/>
      <c r="KLL49"/>
      <c r="KLM49"/>
      <c r="KLN49"/>
      <c r="KLO49"/>
      <c r="KLP49"/>
      <c r="KLQ49"/>
      <c r="KLR49"/>
      <c r="KLS49"/>
      <c r="KLT49"/>
      <c r="KLU49"/>
      <c r="KLV49"/>
      <c r="KLW49"/>
      <c r="KLX49"/>
      <c r="KLY49"/>
      <c r="KLZ49"/>
      <c r="KMA49"/>
      <c r="KMB49"/>
      <c r="KMC49"/>
      <c r="KMD49"/>
      <c r="KME49"/>
      <c r="KMF49"/>
      <c r="KMG49"/>
      <c r="KMH49"/>
      <c r="KMI49"/>
      <c r="KMJ49"/>
      <c r="KMK49"/>
      <c r="KML49"/>
      <c r="KMM49"/>
      <c r="KMN49"/>
      <c r="KMO49"/>
      <c r="KMP49"/>
      <c r="KMQ49"/>
      <c r="KMR49"/>
      <c r="KMS49"/>
      <c r="KMT49"/>
      <c r="KMU49"/>
      <c r="KMV49"/>
      <c r="KMW49"/>
      <c r="KMX49"/>
      <c r="KMY49"/>
      <c r="KMZ49"/>
      <c r="KNA49"/>
      <c r="KNB49"/>
      <c r="KNC49"/>
      <c r="KND49"/>
      <c r="KNE49"/>
      <c r="KNF49"/>
      <c r="KNG49"/>
      <c r="KNH49"/>
      <c r="KNI49"/>
      <c r="KNJ49"/>
      <c r="KNK49"/>
      <c r="KNL49"/>
      <c r="KNM49"/>
      <c r="KNN49"/>
      <c r="KNO49"/>
      <c r="KNP49"/>
      <c r="KNQ49"/>
      <c r="KNR49"/>
      <c r="KNS49"/>
      <c r="KNT49"/>
      <c r="KNU49"/>
      <c r="KNV49"/>
      <c r="KNW49"/>
      <c r="KNX49"/>
      <c r="KNY49"/>
      <c r="KNZ49"/>
      <c r="KOA49"/>
      <c r="KOB49"/>
      <c r="KOC49"/>
      <c r="KOD49"/>
      <c r="KOE49"/>
      <c r="KOF49"/>
      <c r="KOG49"/>
      <c r="KOH49"/>
      <c r="KOI49"/>
      <c r="KOJ49"/>
      <c r="KOK49"/>
      <c r="KOL49"/>
      <c r="KOM49"/>
      <c r="KON49"/>
      <c r="KOO49"/>
      <c r="KOP49"/>
      <c r="KOQ49"/>
      <c r="KOR49"/>
      <c r="KOS49"/>
      <c r="KOT49"/>
      <c r="KOU49"/>
      <c r="KOV49"/>
      <c r="KOW49"/>
      <c r="KOX49"/>
      <c r="KOY49"/>
      <c r="KOZ49"/>
      <c r="KPA49"/>
      <c r="KPB49"/>
      <c r="KPC49"/>
      <c r="KPD49"/>
      <c r="KPE49"/>
      <c r="KPF49"/>
      <c r="KPG49"/>
      <c r="KPH49"/>
      <c r="KPI49"/>
      <c r="KPJ49"/>
      <c r="KPK49"/>
      <c r="KPL49"/>
      <c r="KPM49"/>
      <c r="KPN49"/>
      <c r="KPO49"/>
      <c r="KPP49"/>
      <c r="KPQ49"/>
      <c r="KPR49"/>
      <c r="KPS49"/>
      <c r="KPT49"/>
      <c r="KPU49"/>
      <c r="KPV49"/>
      <c r="KPW49"/>
      <c r="KPX49"/>
      <c r="KPY49"/>
      <c r="KPZ49"/>
      <c r="KQA49"/>
      <c r="KQB49"/>
      <c r="KQC49"/>
      <c r="KQD49"/>
      <c r="KQE49"/>
      <c r="KQF49"/>
      <c r="KQG49"/>
      <c r="KQH49"/>
      <c r="KQI49"/>
      <c r="KQJ49"/>
      <c r="KQK49"/>
      <c r="KQL49"/>
      <c r="KQM49"/>
      <c r="KQN49"/>
      <c r="KQO49"/>
      <c r="KQP49"/>
      <c r="KQQ49"/>
      <c r="KQR49"/>
      <c r="KQS49"/>
      <c r="KQT49"/>
      <c r="KQU49"/>
      <c r="KQV49"/>
      <c r="KQW49"/>
      <c r="KQX49"/>
      <c r="KQY49"/>
      <c r="KQZ49"/>
      <c r="KRA49"/>
      <c r="KRB49"/>
      <c r="KRC49"/>
      <c r="KRD49"/>
      <c r="KRE49"/>
      <c r="KRF49"/>
      <c r="KRG49"/>
      <c r="KRH49"/>
      <c r="KRI49"/>
      <c r="KRJ49"/>
      <c r="KRK49"/>
      <c r="KRL49"/>
      <c r="KRM49"/>
      <c r="KRN49"/>
      <c r="KRO49"/>
      <c r="KRP49"/>
      <c r="KRQ49"/>
      <c r="KRR49"/>
      <c r="KRS49"/>
      <c r="KRT49"/>
      <c r="KRU49"/>
      <c r="KRV49"/>
      <c r="KRW49"/>
      <c r="KRX49"/>
      <c r="KRY49"/>
      <c r="KRZ49"/>
      <c r="KSA49"/>
      <c r="KSB49"/>
      <c r="KSC49"/>
      <c r="KSD49"/>
      <c r="KSE49"/>
      <c r="KSF49"/>
      <c r="KSG49"/>
      <c r="KSH49"/>
      <c r="KSI49"/>
      <c r="KSJ49"/>
      <c r="KSK49"/>
      <c r="KSL49"/>
      <c r="KSM49"/>
      <c r="KSN49"/>
      <c r="KSO49"/>
      <c r="KSP49"/>
      <c r="KSQ49"/>
      <c r="KSR49"/>
      <c r="KSS49"/>
      <c r="KST49"/>
      <c r="KSU49"/>
      <c r="KSV49"/>
      <c r="KSW49"/>
      <c r="KSX49"/>
      <c r="KSY49"/>
      <c r="KSZ49"/>
      <c r="KTA49"/>
      <c r="KTB49"/>
      <c r="KTC49"/>
      <c r="KTD49"/>
      <c r="KTE49"/>
      <c r="KTF49"/>
      <c r="KTG49"/>
      <c r="KTH49"/>
      <c r="KTI49"/>
      <c r="KTJ49"/>
      <c r="KTK49"/>
      <c r="KTL49"/>
      <c r="KTM49"/>
      <c r="KTN49"/>
      <c r="KTO49"/>
      <c r="KTP49"/>
      <c r="KTQ49"/>
      <c r="KTR49"/>
      <c r="KTS49"/>
      <c r="KTT49"/>
      <c r="KTU49"/>
      <c r="KTV49"/>
      <c r="KTW49"/>
      <c r="KTX49"/>
      <c r="KTY49"/>
      <c r="KTZ49"/>
      <c r="KUA49"/>
      <c r="KUB49"/>
      <c r="KUC49"/>
      <c r="KUD49"/>
      <c r="KUE49"/>
      <c r="KUF49"/>
      <c r="KUG49"/>
      <c r="KUH49"/>
      <c r="KUI49"/>
      <c r="KUJ49"/>
      <c r="KUK49"/>
      <c r="KUL49"/>
      <c r="KUM49"/>
      <c r="KUN49"/>
      <c r="KUO49"/>
      <c r="KUP49"/>
      <c r="KUQ49"/>
      <c r="KUR49"/>
      <c r="KUS49"/>
      <c r="KUT49"/>
      <c r="KUU49"/>
      <c r="KUV49"/>
      <c r="KUW49"/>
      <c r="KUX49"/>
      <c r="KUY49"/>
      <c r="KUZ49"/>
      <c r="KVA49"/>
      <c r="KVB49"/>
      <c r="KVC49"/>
      <c r="KVD49"/>
      <c r="KVE49"/>
      <c r="KVF49"/>
      <c r="KVG49"/>
      <c r="KVH49"/>
      <c r="KVI49"/>
      <c r="KVJ49"/>
      <c r="KVK49"/>
      <c r="KVL49"/>
      <c r="KVM49"/>
      <c r="KVN49"/>
      <c r="KVO49"/>
      <c r="KVP49"/>
      <c r="KVQ49"/>
      <c r="KVR49"/>
      <c r="KVS49"/>
      <c r="KVT49"/>
      <c r="KVU49"/>
      <c r="KVV49"/>
      <c r="KVW49"/>
      <c r="KVX49"/>
      <c r="KVY49"/>
      <c r="KVZ49"/>
      <c r="KWA49"/>
      <c r="KWB49"/>
      <c r="KWC49"/>
      <c r="KWD49"/>
      <c r="KWE49"/>
      <c r="KWF49"/>
      <c r="KWG49"/>
      <c r="KWH49"/>
      <c r="KWI49"/>
      <c r="KWJ49"/>
      <c r="KWK49"/>
      <c r="KWL49"/>
      <c r="KWM49"/>
      <c r="KWN49"/>
      <c r="KWO49"/>
      <c r="KWP49"/>
      <c r="KWQ49"/>
      <c r="KWR49"/>
      <c r="KWS49"/>
      <c r="KWT49"/>
      <c r="KWU49"/>
      <c r="KWV49"/>
      <c r="KWW49"/>
      <c r="KWX49"/>
      <c r="KWY49"/>
      <c r="KWZ49"/>
      <c r="KXA49"/>
      <c r="KXB49"/>
      <c r="KXC49"/>
      <c r="KXD49"/>
      <c r="KXE49"/>
      <c r="KXF49"/>
      <c r="KXG49"/>
      <c r="KXH49"/>
      <c r="KXI49"/>
      <c r="KXJ49"/>
      <c r="KXK49"/>
      <c r="KXL49"/>
      <c r="KXM49"/>
      <c r="KXN49"/>
      <c r="KXO49"/>
      <c r="KXP49"/>
      <c r="KXQ49"/>
      <c r="KXR49"/>
      <c r="KXS49"/>
      <c r="KXT49"/>
      <c r="KXU49"/>
      <c r="KXV49"/>
      <c r="KXW49"/>
      <c r="KXX49"/>
      <c r="KXY49"/>
      <c r="KXZ49"/>
      <c r="KYA49"/>
      <c r="KYB49"/>
      <c r="KYC49"/>
      <c r="KYD49"/>
      <c r="KYE49"/>
      <c r="KYF49"/>
      <c r="KYG49"/>
      <c r="KYH49"/>
      <c r="KYI49"/>
      <c r="KYJ49"/>
      <c r="KYK49"/>
      <c r="KYL49"/>
      <c r="KYM49"/>
      <c r="KYN49"/>
      <c r="KYO49"/>
      <c r="KYP49"/>
      <c r="KYQ49"/>
      <c r="KYR49"/>
      <c r="KYS49"/>
      <c r="KYT49"/>
      <c r="KYU49"/>
      <c r="KYV49"/>
      <c r="KYW49"/>
      <c r="KYX49"/>
      <c r="KYY49"/>
      <c r="KYZ49"/>
      <c r="KZA49"/>
      <c r="KZB49"/>
      <c r="KZC49"/>
      <c r="KZD49"/>
      <c r="KZE49"/>
      <c r="KZF49"/>
      <c r="KZG49"/>
      <c r="KZH49"/>
      <c r="KZI49"/>
      <c r="KZJ49"/>
      <c r="KZK49"/>
      <c r="KZL49"/>
      <c r="KZM49"/>
      <c r="KZN49"/>
      <c r="KZO49"/>
      <c r="KZP49"/>
      <c r="KZQ49"/>
      <c r="KZR49"/>
      <c r="KZS49"/>
      <c r="KZT49"/>
      <c r="KZU49"/>
      <c r="KZV49"/>
      <c r="KZW49"/>
      <c r="KZX49"/>
      <c r="KZY49"/>
      <c r="KZZ49"/>
      <c r="LAA49"/>
      <c r="LAB49"/>
      <c r="LAC49"/>
      <c r="LAD49"/>
      <c r="LAE49"/>
      <c r="LAF49"/>
      <c r="LAG49"/>
      <c r="LAH49"/>
      <c r="LAI49"/>
      <c r="LAJ49"/>
      <c r="LAK49"/>
      <c r="LAL49"/>
      <c r="LAM49"/>
      <c r="LAN49"/>
      <c r="LAO49"/>
      <c r="LAP49"/>
      <c r="LAQ49"/>
      <c r="LAR49"/>
      <c r="LAS49"/>
      <c r="LAT49"/>
      <c r="LAU49"/>
      <c r="LAV49"/>
      <c r="LAW49"/>
      <c r="LAX49"/>
      <c r="LAY49"/>
      <c r="LAZ49"/>
      <c r="LBA49"/>
      <c r="LBB49"/>
      <c r="LBC49"/>
      <c r="LBD49"/>
      <c r="LBE49"/>
      <c r="LBF49"/>
      <c r="LBG49"/>
      <c r="LBH49"/>
      <c r="LBI49"/>
      <c r="LBJ49"/>
      <c r="LBK49"/>
      <c r="LBL49"/>
      <c r="LBM49"/>
      <c r="LBN49"/>
      <c r="LBO49"/>
      <c r="LBP49"/>
      <c r="LBQ49"/>
      <c r="LBR49"/>
      <c r="LBS49"/>
      <c r="LBT49"/>
      <c r="LBU49"/>
      <c r="LBV49"/>
      <c r="LBW49"/>
      <c r="LBX49"/>
      <c r="LBY49"/>
      <c r="LBZ49"/>
      <c r="LCA49"/>
      <c r="LCB49"/>
      <c r="LCC49"/>
      <c r="LCD49"/>
      <c r="LCE49"/>
      <c r="LCF49"/>
      <c r="LCG49"/>
      <c r="LCH49"/>
      <c r="LCI49"/>
      <c r="LCJ49"/>
      <c r="LCK49"/>
      <c r="LCL49"/>
      <c r="LCM49"/>
      <c r="LCN49"/>
      <c r="LCO49"/>
      <c r="LCP49"/>
      <c r="LCQ49"/>
      <c r="LCR49"/>
      <c r="LCS49"/>
      <c r="LCT49"/>
      <c r="LCU49"/>
      <c r="LCV49"/>
      <c r="LCW49"/>
      <c r="LCX49"/>
      <c r="LCY49"/>
      <c r="LCZ49"/>
      <c r="LDA49"/>
      <c r="LDB49"/>
      <c r="LDC49"/>
      <c r="LDD49"/>
      <c r="LDE49"/>
      <c r="LDF49"/>
      <c r="LDG49"/>
      <c r="LDH49"/>
      <c r="LDI49"/>
      <c r="LDJ49"/>
      <c r="LDK49"/>
      <c r="LDL49"/>
      <c r="LDM49"/>
      <c r="LDN49"/>
      <c r="LDO49"/>
      <c r="LDP49"/>
      <c r="LDQ49"/>
      <c r="LDR49"/>
      <c r="LDS49"/>
      <c r="LDT49"/>
      <c r="LDU49"/>
      <c r="LDV49"/>
      <c r="LDW49"/>
      <c r="LDX49"/>
      <c r="LDY49"/>
      <c r="LDZ49"/>
      <c r="LEA49"/>
      <c r="LEB49"/>
      <c r="LEC49"/>
      <c r="LED49"/>
      <c r="LEE49"/>
      <c r="LEF49"/>
      <c r="LEG49"/>
      <c r="LEH49"/>
      <c r="LEI49"/>
      <c r="LEJ49"/>
      <c r="LEK49"/>
      <c r="LEL49"/>
      <c r="LEM49"/>
      <c r="LEN49"/>
      <c r="LEO49"/>
      <c r="LEP49"/>
      <c r="LEQ49"/>
      <c r="LER49"/>
      <c r="LES49"/>
      <c r="LET49"/>
      <c r="LEU49"/>
      <c r="LEV49"/>
      <c r="LEW49"/>
      <c r="LEX49"/>
      <c r="LEY49"/>
      <c r="LEZ49"/>
      <c r="LFA49"/>
      <c r="LFB49"/>
      <c r="LFC49"/>
      <c r="LFD49"/>
      <c r="LFE49"/>
      <c r="LFF49"/>
      <c r="LFG49"/>
      <c r="LFH49"/>
      <c r="LFI49"/>
      <c r="LFJ49"/>
      <c r="LFK49"/>
      <c r="LFL49"/>
      <c r="LFM49"/>
      <c r="LFN49"/>
      <c r="LFO49"/>
      <c r="LFP49"/>
      <c r="LFQ49"/>
      <c r="LFR49"/>
      <c r="LFS49"/>
      <c r="LFT49"/>
      <c r="LFU49"/>
      <c r="LFV49"/>
      <c r="LFW49"/>
      <c r="LFX49"/>
      <c r="LFY49"/>
      <c r="LFZ49"/>
      <c r="LGA49"/>
      <c r="LGB49"/>
      <c r="LGC49"/>
      <c r="LGD49"/>
      <c r="LGE49"/>
      <c r="LGF49"/>
      <c r="LGG49"/>
      <c r="LGH49"/>
      <c r="LGI49"/>
      <c r="LGJ49"/>
      <c r="LGK49"/>
      <c r="LGL49"/>
      <c r="LGM49"/>
      <c r="LGN49"/>
      <c r="LGO49"/>
      <c r="LGP49"/>
      <c r="LGQ49"/>
      <c r="LGR49"/>
      <c r="LGS49"/>
      <c r="LGT49"/>
      <c r="LGU49"/>
      <c r="LGV49"/>
      <c r="LGW49"/>
      <c r="LGX49"/>
      <c r="LGY49"/>
      <c r="LGZ49"/>
      <c r="LHA49"/>
      <c r="LHB49"/>
      <c r="LHC49"/>
      <c r="LHD49"/>
      <c r="LHE49"/>
      <c r="LHF49"/>
      <c r="LHG49"/>
      <c r="LHH49"/>
      <c r="LHI49"/>
      <c r="LHJ49"/>
      <c r="LHK49"/>
      <c r="LHL49"/>
      <c r="LHM49"/>
      <c r="LHN49"/>
      <c r="LHO49"/>
      <c r="LHP49"/>
      <c r="LHQ49"/>
      <c r="LHR49"/>
      <c r="LHS49"/>
      <c r="LHT49"/>
      <c r="LHU49"/>
      <c r="LHV49"/>
      <c r="LHW49"/>
      <c r="LHX49"/>
      <c r="LHY49"/>
      <c r="LHZ49"/>
      <c r="LIA49"/>
      <c r="LIB49"/>
      <c r="LIC49"/>
      <c r="LID49"/>
      <c r="LIE49"/>
      <c r="LIF49"/>
      <c r="LIG49"/>
      <c r="LIH49"/>
      <c r="LII49"/>
      <c r="LIJ49"/>
      <c r="LIK49"/>
      <c r="LIL49"/>
      <c r="LIM49"/>
      <c r="LIN49"/>
      <c r="LIO49"/>
      <c r="LIP49"/>
      <c r="LIQ49"/>
      <c r="LIR49"/>
      <c r="LIS49"/>
      <c r="LIT49"/>
      <c r="LIU49"/>
      <c r="LIV49"/>
      <c r="LIW49"/>
      <c r="LIX49"/>
      <c r="LIY49"/>
      <c r="LIZ49"/>
      <c r="LJA49"/>
      <c r="LJB49"/>
      <c r="LJC49"/>
      <c r="LJD49"/>
      <c r="LJE49"/>
      <c r="LJF49"/>
      <c r="LJG49"/>
      <c r="LJH49"/>
      <c r="LJI49"/>
      <c r="LJJ49"/>
      <c r="LJK49"/>
      <c r="LJL49"/>
      <c r="LJM49"/>
      <c r="LJN49"/>
      <c r="LJO49"/>
      <c r="LJP49"/>
      <c r="LJQ49"/>
      <c r="LJR49"/>
      <c r="LJS49"/>
      <c r="LJT49"/>
      <c r="LJU49"/>
      <c r="LJV49"/>
      <c r="LJW49"/>
      <c r="LJX49"/>
      <c r="LJY49"/>
      <c r="LJZ49"/>
      <c r="LKA49"/>
      <c r="LKB49"/>
      <c r="LKC49"/>
      <c r="LKD49"/>
      <c r="LKE49"/>
      <c r="LKF49"/>
      <c r="LKG49"/>
      <c r="LKH49"/>
      <c r="LKI49"/>
      <c r="LKJ49"/>
      <c r="LKK49"/>
      <c r="LKL49"/>
      <c r="LKM49"/>
      <c r="LKN49"/>
      <c r="LKO49"/>
      <c r="LKP49"/>
      <c r="LKQ49"/>
      <c r="LKR49"/>
      <c r="LKS49"/>
      <c r="LKT49"/>
      <c r="LKU49"/>
      <c r="LKV49"/>
      <c r="LKW49"/>
      <c r="LKX49"/>
      <c r="LKY49"/>
      <c r="LKZ49"/>
      <c r="LLA49"/>
      <c r="LLB49"/>
      <c r="LLC49"/>
      <c r="LLD49"/>
      <c r="LLE49"/>
      <c r="LLF49"/>
      <c r="LLG49"/>
      <c r="LLH49"/>
      <c r="LLI49"/>
      <c r="LLJ49"/>
      <c r="LLK49"/>
      <c r="LLL49"/>
      <c r="LLM49"/>
      <c r="LLN49"/>
      <c r="LLO49"/>
      <c r="LLP49"/>
      <c r="LLQ49"/>
      <c r="LLR49"/>
      <c r="LLS49"/>
      <c r="LLT49"/>
      <c r="LLU49"/>
      <c r="LLV49"/>
      <c r="LLW49"/>
      <c r="LLX49"/>
      <c r="LLY49"/>
      <c r="LLZ49"/>
      <c r="LMA49"/>
      <c r="LMB49"/>
      <c r="LMC49"/>
      <c r="LMD49"/>
      <c r="LME49"/>
      <c r="LMF49"/>
      <c r="LMG49"/>
      <c r="LMH49"/>
      <c r="LMI49"/>
      <c r="LMJ49"/>
      <c r="LMK49"/>
      <c r="LML49"/>
      <c r="LMM49"/>
      <c r="LMN49"/>
      <c r="LMO49"/>
      <c r="LMP49"/>
      <c r="LMQ49"/>
      <c r="LMR49"/>
      <c r="LMS49"/>
      <c r="LMT49"/>
      <c r="LMU49"/>
      <c r="LMV49"/>
      <c r="LMW49"/>
      <c r="LMX49"/>
      <c r="LMY49"/>
      <c r="LMZ49"/>
      <c r="LNA49"/>
      <c r="LNB49"/>
      <c r="LNC49"/>
      <c r="LND49"/>
      <c r="LNE49"/>
      <c r="LNF49"/>
      <c r="LNG49"/>
      <c r="LNH49"/>
      <c r="LNI49"/>
      <c r="LNJ49"/>
      <c r="LNK49"/>
      <c r="LNL49"/>
      <c r="LNM49"/>
      <c r="LNN49"/>
      <c r="LNO49"/>
      <c r="LNP49"/>
      <c r="LNQ49"/>
      <c r="LNR49"/>
      <c r="LNS49"/>
      <c r="LNT49"/>
      <c r="LNU49"/>
      <c r="LNV49"/>
      <c r="LNW49"/>
      <c r="LNX49"/>
      <c r="LNY49"/>
      <c r="LNZ49"/>
      <c r="LOA49"/>
      <c r="LOB49"/>
      <c r="LOC49"/>
      <c r="LOD49"/>
      <c r="LOE49"/>
      <c r="LOF49"/>
      <c r="LOG49"/>
      <c r="LOH49"/>
      <c r="LOI49"/>
      <c r="LOJ49"/>
      <c r="LOK49"/>
      <c r="LOL49"/>
      <c r="LOM49"/>
      <c r="LON49"/>
      <c r="LOO49"/>
      <c r="LOP49"/>
      <c r="LOQ49"/>
      <c r="LOR49"/>
      <c r="LOS49"/>
      <c r="LOT49"/>
      <c r="LOU49"/>
      <c r="LOV49"/>
      <c r="LOW49"/>
      <c r="LOX49"/>
      <c r="LOY49"/>
      <c r="LOZ49"/>
      <c r="LPA49"/>
      <c r="LPB49"/>
      <c r="LPC49"/>
      <c r="LPD49"/>
      <c r="LPE49"/>
      <c r="LPF49"/>
      <c r="LPG49"/>
      <c r="LPH49"/>
      <c r="LPI49"/>
      <c r="LPJ49"/>
      <c r="LPK49"/>
      <c r="LPL49"/>
      <c r="LPM49"/>
      <c r="LPN49"/>
      <c r="LPO49"/>
      <c r="LPP49"/>
      <c r="LPQ49"/>
      <c r="LPR49"/>
      <c r="LPS49"/>
      <c r="LPT49"/>
      <c r="LPU49"/>
      <c r="LPV49"/>
      <c r="LPW49"/>
      <c r="LPX49"/>
      <c r="LPY49"/>
      <c r="LPZ49"/>
      <c r="LQA49"/>
      <c r="LQB49"/>
      <c r="LQC49"/>
      <c r="LQD49"/>
      <c r="LQE49"/>
      <c r="LQF49"/>
      <c r="LQG49"/>
      <c r="LQH49"/>
      <c r="LQI49"/>
      <c r="LQJ49"/>
      <c r="LQK49"/>
      <c r="LQL49"/>
      <c r="LQM49"/>
      <c r="LQN49"/>
      <c r="LQO49"/>
      <c r="LQP49"/>
      <c r="LQQ49"/>
      <c r="LQR49"/>
      <c r="LQS49"/>
      <c r="LQT49"/>
      <c r="LQU49"/>
      <c r="LQV49"/>
      <c r="LQW49"/>
      <c r="LQX49"/>
      <c r="LQY49"/>
      <c r="LQZ49"/>
      <c r="LRA49"/>
      <c r="LRB49"/>
      <c r="LRC49"/>
      <c r="LRD49"/>
      <c r="LRE49"/>
      <c r="LRF49"/>
      <c r="LRG49"/>
      <c r="LRH49"/>
      <c r="LRI49"/>
      <c r="LRJ49"/>
      <c r="LRK49"/>
      <c r="LRL49"/>
      <c r="LRM49"/>
      <c r="LRN49"/>
      <c r="LRO49"/>
      <c r="LRP49"/>
      <c r="LRQ49"/>
      <c r="LRR49"/>
      <c r="LRS49"/>
      <c r="LRT49"/>
      <c r="LRU49"/>
      <c r="LRV49"/>
      <c r="LRW49"/>
      <c r="LRX49"/>
      <c r="LRY49"/>
      <c r="LRZ49"/>
      <c r="LSA49"/>
      <c r="LSB49"/>
      <c r="LSC49"/>
      <c r="LSD49"/>
      <c r="LSE49"/>
      <c r="LSF49"/>
      <c r="LSG49"/>
      <c r="LSH49"/>
      <c r="LSI49"/>
      <c r="LSJ49"/>
      <c r="LSK49"/>
      <c r="LSL49"/>
      <c r="LSM49"/>
      <c r="LSN49"/>
      <c r="LSO49"/>
      <c r="LSP49"/>
      <c r="LSQ49"/>
      <c r="LSR49"/>
      <c r="LSS49"/>
      <c r="LST49"/>
      <c r="LSU49"/>
      <c r="LSV49"/>
      <c r="LSW49"/>
      <c r="LSX49"/>
      <c r="LSY49"/>
      <c r="LSZ49"/>
      <c r="LTA49"/>
      <c r="LTB49"/>
      <c r="LTC49"/>
      <c r="LTD49"/>
      <c r="LTE49"/>
      <c r="LTF49"/>
      <c r="LTG49"/>
      <c r="LTH49"/>
      <c r="LTI49"/>
      <c r="LTJ49"/>
      <c r="LTK49"/>
      <c r="LTL49"/>
      <c r="LTM49"/>
      <c r="LTN49"/>
      <c r="LTO49"/>
      <c r="LTP49"/>
      <c r="LTQ49"/>
      <c r="LTR49"/>
      <c r="LTS49"/>
      <c r="LTT49"/>
      <c r="LTU49"/>
      <c r="LTV49"/>
      <c r="LTW49"/>
      <c r="LTX49"/>
      <c r="LTY49"/>
      <c r="LTZ49"/>
      <c r="LUA49"/>
      <c r="LUB49"/>
      <c r="LUC49"/>
      <c r="LUD49"/>
      <c r="LUE49"/>
      <c r="LUF49"/>
      <c r="LUG49"/>
      <c r="LUH49"/>
      <c r="LUI49"/>
      <c r="LUJ49"/>
      <c r="LUK49"/>
      <c r="LUL49"/>
      <c r="LUM49"/>
      <c r="LUN49"/>
      <c r="LUO49"/>
      <c r="LUP49"/>
      <c r="LUQ49"/>
      <c r="LUR49"/>
      <c r="LUS49"/>
      <c r="LUT49"/>
      <c r="LUU49"/>
      <c r="LUV49"/>
      <c r="LUW49"/>
      <c r="LUX49"/>
      <c r="LUY49"/>
      <c r="LUZ49"/>
      <c r="LVA49"/>
      <c r="LVB49"/>
      <c r="LVC49"/>
      <c r="LVD49"/>
      <c r="LVE49"/>
      <c r="LVF49"/>
      <c r="LVG49"/>
      <c r="LVH49"/>
      <c r="LVI49"/>
      <c r="LVJ49"/>
      <c r="LVK49"/>
      <c r="LVL49"/>
      <c r="LVM49"/>
      <c r="LVN49"/>
      <c r="LVO49"/>
      <c r="LVP49"/>
      <c r="LVQ49"/>
      <c r="LVR49"/>
      <c r="LVS49"/>
      <c r="LVT49"/>
      <c r="LVU49"/>
      <c r="LVV49"/>
      <c r="LVW49"/>
      <c r="LVX49"/>
      <c r="LVY49"/>
      <c r="LVZ49"/>
      <c r="LWA49"/>
      <c r="LWB49"/>
      <c r="LWC49"/>
      <c r="LWD49"/>
      <c r="LWE49"/>
      <c r="LWF49"/>
      <c r="LWG49"/>
      <c r="LWH49"/>
      <c r="LWI49"/>
      <c r="LWJ49"/>
      <c r="LWK49"/>
      <c r="LWL49"/>
      <c r="LWM49"/>
      <c r="LWN49"/>
      <c r="LWO49"/>
      <c r="LWP49"/>
      <c r="LWQ49"/>
      <c r="LWR49"/>
      <c r="LWS49"/>
      <c r="LWT49"/>
      <c r="LWU49"/>
      <c r="LWV49"/>
      <c r="LWW49"/>
      <c r="LWX49"/>
      <c r="LWY49"/>
      <c r="LWZ49"/>
      <c r="LXA49"/>
      <c r="LXB49"/>
      <c r="LXC49"/>
      <c r="LXD49"/>
      <c r="LXE49"/>
      <c r="LXF49"/>
      <c r="LXG49"/>
      <c r="LXH49"/>
      <c r="LXI49"/>
      <c r="LXJ49"/>
      <c r="LXK49"/>
      <c r="LXL49"/>
      <c r="LXM49"/>
      <c r="LXN49"/>
      <c r="LXO49"/>
      <c r="LXP49"/>
      <c r="LXQ49"/>
      <c r="LXR49"/>
      <c r="LXS49"/>
      <c r="LXT49"/>
      <c r="LXU49"/>
      <c r="LXV49"/>
      <c r="LXW49"/>
      <c r="LXX49"/>
      <c r="LXY49"/>
      <c r="LXZ49"/>
      <c r="LYA49"/>
      <c r="LYB49"/>
      <c r="LYC49"/>
      <c r="LYD49"/>
      <c r="LYE49"/>
      <c r="LYF49"/>
      <c r="LYG49"/>
      <c r="LYH49"/>
      <c r="LYI49"/>
      <c r="LYJ49"/>
      <c r="LYK49"/>
      <c r="LYL49"/>
      <c r="LYM49"/>
      <c r="LYN49"/>
      <c r="LYO49"/>
      <c r="LYP49"/>
      <c r="LYQ49"/>
      <c r="LYR49"/>
      <c r="LYS49"/>
      <c r="LYT49"/>
      <c r="LYU49"/>
      <c r="LYV49"/>
      <c r="LYW49"/>
      <c r="LYX49"/>
      <c r="LYY49"/>
      <c r="LYZ49"/>
      <c r="LZA49"/>
      <c r="LZB49"/>
      <c r="LZC49"/>
      <c r="LZD49"/>
      <c r="LZE49"/>
      <c r="LZF49"/>
      <c r="LZG49"/>
      <c r="LZH49"/>
      <c r="LZI49"/>
      <c r="LZJ49"/>
      <c r="LZK49"/>
      <c r="LZL49"/>
      <c r="LZM49"/>
      <c r="LZN49"/>
      <c r="LZO49"/>
      <c r="LZP49"/>
      <c r="LZQ49"/>
      <c r="LZR49"/>
      <c r="LZS49"/>
      <c r="LZT49"/>
      <c r="LZU49"/>
      <c r="LZV49"/>
      <c r="LZW49"/>
      <c r="LZX49"/>
      <c r="LZY49"/>
      <c r="LZZ49"/>
      <c r="MAA49"/>
      <c r="MAB49"/>
      <c r="MAC49"/>
      <c r="MAD49"/>
      <c r="MAE49"/>
      <c r="MAF49"/>
      <c r="MAG49"/>
      <c r="MAH49"/>
      <c r="MAI49"/>
      <c r="MAJ49"/>
      <c r="MAK49"/>
      <c r="MAL49"/>
      <c r="MAM49"/>
      <c r="MAN49"/>
      <c r="MAO49"/>
      <c r="MAP49"/>
      <c r="MAQ49"/>
      <c r="MAR49"/>
      <c r="MAS49"/>
      <c r="MAT49"/>
      <c r="MAU49"/>
      <c r="MAV49"/>
      <c r="MAW49"/>
      <c r="MAX49"/>
      <c r="MAY49"/>
      <c r="MAZ49"/>
      <c r="MBA49"/>
      <c r="MBB49"/>
      <c r="MBC49"/>
      <c r="MBD49"/>
      <c r="MBE49"/>
      <c r="MBF49"/>
      <c r="MBG49"/>
      <c r="MBH49"/>
      <c r="MBI49"/>
      <c r="MBJ49"/>
      <c r="MBK49"/>
      <c r="MBL49"/>
      <c r="MBM49"/>
      <c r="MBN49"/>
      <c r="MBO49"/>
      <c r="MBP49"/>
      <c r="MBQ49"/>
      <c r="MBR49"/>
      <c r="MBS49"/>
      <c r="MBT49"/>
      <c r="MBU49"/>
      <c r="MBV49"/>
      <c r="MBW49"/>
      <c r="MBX49"/>
      <c r="MBY49"/>
      <c r="MBZ49"/>
      <c r="MCA49"/>
      <c r="MCB49"/>
      <c r="MCC49"/>
      <c r="MCD49"/>
      <c r="MCE49"/>
      <c r="MCF49"/>
      <c r="MCG49"/>
      <c r="MCH49"/>
      <c r="MCI49"/>
      <c r="MCJ49"/>
      <c r="MCK49"/>
      <c r="MCL49"/>
      <c r="MCM49"/>
      <c r="MCN49"/>
      <c r="MCO49"/>
      <c r="MCP49"/>
      <c r="MCQ49"/>
      <c r="MCR49"/>
      <c r="MCS49"/>
      <c r="MCT49"/>
      <c r="MCU49"/>
      <c r="MCV49"/>
      <c r="MCW49"/>
      <c r="MCX49"/>
      <c r="MCY49"/>
      <c r="MCZ49"/>
      <c r="MDA49"/>
      <c r="MDB49"/>
      <c r="MDC49"/>
      <c r="MDD49"/>
      <c r="MDE49"/>
      <c r="MDF49"/>
      <c r="MDG49"/>
      <c r="MDH49"/>
      <c r="MDI49"/>
      <c r="MDJ49"/>
      <c r="MDK49"/>
      <c r="MDL49"/>
      <c r="MDM49"/>
      <c r="MDN49"/>
      <c r="MDO49"/>
      <c r="MDP49"/>
      <c r="MDQ49"/>
      <c r="MDR49"/>
      <c r="MDS49"/>
      <c r="MDT49"/>
      <c r="MDU49"/>
      <c r="MDV49"/>
      <c r="MDW49"/>
      <c r="MDX49"/>
      <c r="MDY49"/>
      <c r="MDZ49"/>
      <c r="MEA49"/>
      <c r="MEB49"/>
      <c r="MEC49"/>
      <c r="MED49"/>
      <c r="MEE49"/>
      <c r="MEF49"/>
      <c r="MEG49"/>
      <c r="MEH49"/>
      <c r="MEI49"/>
      <c r="MEJ49"/>
      <c r="MEK49"/>
      <c r="MEL49"/>
      <c r="MEM49"/>
      <c r="MEN49"/>
      <c r="MEO49"/>
      <c r="MEP49"/>
      <c r="MEQ49"/>
      <c r="MER49"/>
      <c r="MES49"/>
      <c r="MET49"/>
      <c r="MEU49"/>
      <c r="MEV49"/>
      <c r="MEW49"/>
      <c r="MEX49"/>
      <c r="MEY49"/>
      <c r="MEZ49"/>
      <c r="MFA49"/>
      <c r="MFB49"/>
      <c r="MFC49"/>
      <c r="MFD49"/>
      <c r="MFE49"/>
      <c r="MFF49"/>
      <c r="MFG49"/>
      <c r="MFH49"/>
      <c r="MFI49"/>
      <c r="MFJ49"/>
      <c r="MFK49"/>
      <c r="MFL49"/>
      <c r="MFM49"/>
      <c r="MFN49"/>
      <c r="MFO49"/>
      <c r="MFP49"/>
      <c r="MFQ49"/>
      <c r="MFR49"/>
      <c r="MFS49"/>
      <c r="MFT49"/>
      <c r="MFU49"/>
      <c r="MFV49"/>
      <c r="MFW49"/>
      <c r="MFX49"/>
      <c r="MFY49"/>
      <c r="MFZ49"/>
      <c r="MGA49"/>
      <c r="MGB49"/>
      <c r="MGC49"/>
      <c r="MGD49"/>
      <c r="MGE49"/>
      <c r="MGF49"/>
      <c r="MGG49"/>
      <c r="MGH49"/>
      <c r="MGI49"/>
      <c r="MGJ49"/>
      <c r="MGK49"/>
      <c r="MGL49"/>
      <c r="MGM49"/>
      <c r="MGN49"/>
      <c r="MGO49"/>
      <c r="MGP49"/>
      <c r="MGQ49"/>
      <c r="MGR49"/>
      <c r="MGS49"/>
      <c r="MGT49"/>
      <c r="MGU49"/>
      <c r="MGV49"/>
      <c r="MGW49"/>
      <c r="MGX49"/>
      <c r="MGY49"/>
      <c r="MGZ49"/>
      <c r="MHA49"/>
      <c r="MHB49"/>
      <c r="MHC49"/>
      <c r="MHD49"/>
      <c r="MHE49"/>
      <c r="MHF49"/>
      <c r="MHG49"/>
      <c r="MHH49"/>
      <c r="MHI49"/>
      <c r="MHJ49"/>
      <c r="MHK49"/>
      <c r="MHL49"/>
      <c r="MHM49"/>
      <c r="MHN49"/>
      <c r="MHO49"/>
      <c r="MHP49"/>
      <c r="MHQ49"/>
      <c r="MHR49"/>
      <c r="MHS49"/>
      <c r="MHT49"/>
      <c r="MHU49"/>
      <c r="MHV49"/>
      <c r="MHW49"/>
      <c r="MHX49"/>
      <c r="MHY49"/>
      <c r="MHZ49"/>
      <c r="MIA49"/>
      <c r="MIB49"/>
      <c r="MIC49"/>
      <c r="MID49"/>
      <c r="MIE49"/>
      <c r="MIF49"/>
      <c r="MIG49"/>
      <c r="MIH49"/>
      <c r="MII49"/>
      <c r="MIJ49"/>
      <c r="MIK49"/>
      <c r="MIL49"/>
      <c r="MIM49"/>
      <c r="MIN49"/>
      <c r="MIO49"/>
      <c r="MIP49"/>
      <c r="MIQ49"/>
      <c r="MIR49"/>
      <c r="MIS49"/>
      <c r="MIT49"/>
      <c r="MIU49"/>
      <c r="MIV49"/>
      <c r="MIW49"/>
      <c r="MIX49"/>
      <c r="MIY49"/>
      <c r="MIZ49"/>
      <c r="MJA49"/>
      <c r="MJB49"/>
      <c r="MJC49"/>
      <c r="MJD49"/>
      <c r="MJE49"/>
      <c r="MJF49"/>
      <c r="MJG49"/>
      <c r="MJH49"/>
      <c r="MJI49"/>
      <c r="MJJ49"/>
      <c r="MJK49"/>
      <c r="MJL49"/>
      <c r="MJM49"/>
      <c r="MJN49"/>
      <c r="MJO49"/>
      <c r="MJP49"/>
      <c r="MJQ49"/>
      <c r="MJR49"/>
      <c r="MJS49"/>
      <c r="MJT49"/>
      <c r="MJU49"/>
      <c r="MJV49"/>
      <c r="MJW49"/>
      <c r="MJX49"/>
      <c r="MJY49"/>
      <c r="MJZ49"/>
      <c r="MKA49"/>
      <c r="MKB49"/>
      <c r="MKC49"/>
      <c r="MKD49"/>
      <c r="MKE49"/>
      <c r="MKF49"/>
      <c r="MKG49"/>
      <c r="MKH49"/>
      <c r="MKI49"/>
      <c r="MKJ49"/>
      <c r="MKK49"/>
      <c r="MKL49"/>
      <c r="MKM49"/>
      <c r="MKN49"/>
      <c r="MKO49"/>
      <c r="MKP49"/>
      <c r="MKQ49"/>
      <c r="MKR49"/>
      <c r="MKS49"/>
      <c r="MKT49"/>
      <c r="MKU49"/>
      <c r="MKV49"/>
      <c r="MKW49"/>
      <c r="MKX49"/>
      <c r="MKY49"/>
      <c r="MKZ49"/>
      <c r="MLA49"/>
      <c r="MLB49"/>
      <c r="MLC49"/>
      <c r="MLD49"/>
      <c r="MLE49"/>
      <c r="MLF49"/>
      <c r="MLG49"/>
      <c r="MLH49"/>
      <c r="MLI49"/>
      <c r="MLJ49"/>
      <c r="MLK49"/>
      <c r="MLL49"/>
      <c r="MLM49"/>
      <c r="MLN49"/>
      <c r="MLO49"/>
      <c r="MLP49"/>
      <c r="MLQ49"/>
      <c r="MLR49"/>
      <c r="MLS49"/>
      <c r="MLT49"/>
      <c r="MLU49"/>
      <c r="MLV49"/>
      <c r="MLW49"/>
      <c r="MLX49"/>
      <c r="MLY49"/>
      <c r="MLZ49"/>
      <c r="MMA49"/>
      <c r="MMB49"/>
      <c r="MMC49"/>
      <c r="MMD49"/>
      <c r="MME49"/>
      <c r="MMF49"/>
      <c r="MMG49"/>
      <c r="MMH49"/>
      <c r="MMI49"/>
      <c r="MMJ49"/>
      <c r="MMK49"/>
      <c r="MML49"/>
      <c r="MMM49"/>
      <c r="MMN49"/>
      <c r="MMO49"/>
      <c r="MMP49"/>
      <c r="MMQ49"/>
      <c r="MMR49"/>
      <c r="MMS49"/>
      <c r="MMT49"/>
      <c r="MMU49"/>
      <c r="MMV49"/>
      <c r="MMW49"/>
      <c r="MMX49"/>
      <c r="MMY49"/>
      <c r="MMZ49"/>
      <c r="MNA49"/>
      <c r="MNB49"/>
      <c r="MNC49"/>
      <c r="MND49"/>
      <c r="MNE49"/>
      <c r="MNF49"/>
      <c r="MNG49"/>
      <c r="MNH49"/>
      <c r="MNI49"/>
      <c r="MNJ49"/>
      <c r="MNK49"/>
      <c r="MNL49"/>
      <c r="MNM49"/>
      <c r="MNN49"/>
      <c r="MNO49"/>
      <c r="MNP49"/>
      <c r="MNQ49"/>
      <c r="MNR49"/>
      <c r="MNS49"/>
      <c r="MNT49"/>
      <c r="MNU49"/>
      <c r="MNV49"/>
      <c r="MNW49"/>
      <c r="MNX49"/>
      <c r="MNY49"/>
      <c r="MNZ49"/>
      <c r="MOA49"/>
      <c r="MOB49"/>
      <c r="MOC49"/>
      <c r="MOD49"/>
      <c r="MOE49"/>
      <c r="MOF49"/>
      <c r="MOG49"/>
      <c r="MOH49"/>
      <c r="MOI49"/>
      <c r="MOJ49"/>
      <c r="MOK49"/>
      <c r="MOL49"/>
      <c r="MOM49"/>
      <c r="MON49"/>
      <c r="MOO49"/>
      <c r="MOP49"/>
      <c r="MOQ49"/>
      <c r="MOR49"/>
      <c r="MOS49"/>
      <c r="MOT49"/>
      <c r="MOU49"/>
      <c r="MOV49"/>
      <c r="MOW49"/>
      <c r="MOX49"/>
      <c r="MOY49"/>
      <c r="MOZ49"/>
      <c r="MPA49"/>
      <c r="MPB49"/>
      <c r="MPC49"/>
      <c r="MPD49"/>
      <c r="MPE49"/>
      <c r="MPF49"/>
      <c r="MPG49"/>
      <c r="MPH49"/>
      <c r="MPI49"/>
      <c r="MPJ49"/>
      <c r="MPK49"/>
      <c r="MPL49"/>
      <c r="MPM49"/>
      <c r="MPN49"/>
      <c r="MPO49"/>
      <c r="MPP49"/>
      <c r="MPQ49"/>
      <c r="MPR49"/>
      <c r="MPS49"/>
      <c r="MPT49"/>
      <c r="MPU49"/>
      <c r="MPV49"/>
      <c r="MPW49"/>
      <c r="MPX49"/>
      <c r="MPY49"/>
      <c r="MPZ49"/>
      <c r="MQA49"/>
      <c r="MQB49"/>
      <c r="MQC49"/>
      <c r="MQD49"/>
      <c r="MQE49"/>
      <c r="MQF49"/>
      <c r="MQG49"/>
      <c r="MQH49"/>
      <c r="MQI49"/>
      <c r="MQJ49"/>
      <c r="MQK49"/>
      <c r="MQL49"/>
      <c r="MQM49"/>
      <c r="MQN49"/>
      <c r="MQO49"/>
      <c r="MQP49"/>
      <c r="MQQ49"/>
      <c r="MQR49"/>
      <c r="MQS49"/>
      <c r="MQT49"/>
      <c r="MQU49"/>
      <c r="MQV49"/>
      <c r="MQW49"/>
      <c r="MQX49"/>
      <c r="MQY49"/>
      <c r="MQZ49"/>
      <c r="MRA49"/>
      <c r="MRB49"/>
      <c r="MRC49"/>
      <c r="MRD49"/>
      <c r="MRE49"/>
      <c r="MRF49"/>
      <c r="MRG49"/>
      <c r="MRH49"/>
      <c r="MRI49"/>
      <c r="MRJ49"/>
      <c r="MRK49"/>
      <c r="MRL49"/>
      <c r="MRM49"/>
      <c r="MRN49"/>
      <c r="MRO49"/>
      <c r="MRP49"/>
      <c r="MRQ49"/>
      <c r="MRR49"/>
      <c r="MRS49"/>
      <c r="MRT49"/>
      <c r="MRU49"/>
      <c r="MRV49"/>
      <c r="MRW49"/>
      <c r="MRX49"/>
      <c r="MRY49"/>
      <c r="MRZ49"/>
      <c r="MSA49"/>
      <c r="MSB49"/>
      <c r="MSC49"/>
      <c r="MSD49"/>
      <c r="MSE49"/>
      <c r="MSF49"/>
      <c r="MSG49"/>
      <c r="MSH49"/>
      <c r="MSI49"/>
      <c r="MSJ49"/>
      <c r="MSK49"/>
      <c r="MSL49"/>
      <c r="MSM49"/>
      <c r="MSN49"/>
      <c r="MSO49"/>
      <c r="MSP49"/>
      <c r="MSQ49"/>
      <c r="MSR49"/>
      <c r="MSS49"/>
      <c r="MST49"/>
      <c r="MSU49"/>
      <c r="MSV49"/>
      <c r="MSW49"/>
      <c r="MSX49"/>
      <c r="MSY49"/>
      <c r="MSZ49"/>
      <c r="MTA49"/>
      <c r="MTB49"/>
      <c r="MTC49"/>
      <c r="MTD49"/>
      <c r="MTE49"/>
      <c r="MTF49"/>
      <c r="MTG49"/>
      <c r="MTH49"/>
      <c r="MTI49"/>
      <c r="MTJ49"/>
      <c r="MTK49"/>
      <c r="MTL49"/>
      <c r="MTM49"/>
      <c r="MTN49"/>
      <c r="MTO49"/>
      <c r="MTP49"/>
      <c r="MTQ49"/>
      <c r="MTR49"/>
      <c r="MTS49"/>
      <c r="MTT49"/>
      <c r="MTU49"/>
      <c r="MTV49"/>
      <c r="MTW49"/>
      <c r="MTX49"/>
      <c r="MTY49"/>
      <c r="MTZ49"/>
      <c r="MUA49"/>
      <c r="MUB49"/>
      <c r="MUC49"/>
      <c r="MUD49"/>
      <c r="MUE49"/>
      <c r="MUF49"/>
      <c r="MUG49"/>
      <c r="MUH49"/>
      <c r="MUI49"/>
      <c r="MUJ49"/>
      <c r="MUK49"/>
      <c r="MUL49"/>
      <c r="MUM49"/>
      <c r="MUN49"/>
      <c r="MUO49"/>
      <c r="MUP49"/>
      <c r="MUQ49"/>
      <c r="MUR49"/>
      <c r="MUS49"/>
      <c r="MUT49"/>
      <c r="MUU49"/>
      <c r="MUV49"/>
      <c r="MUW49"/>
      <c r="MUX49"/>
      <c r="MUY49"/>
      <c r="MUZ49"/>
      <c r="MVA49"/>
      <c r="MVB49"/>
      <c r="MVC49"/>
      <c r="MVD49"/>
      <c r="MVE49"/>
      <c r="MVF49"/>
      <c r="MVG49"/>
      <c r="MVH49"/>
      <c r="MVI49"/>
      <c r="MVJ49"/>
      <c r="MVK49"/>
      <c r="MVL49"/>
      <c r="MVM49"/>
      <c r="MVN49"/>
      <c r="MVO49"/>
      <c r="MVP49"/>
      <c r="MVQ49"/>
      <c r="MVR49"/>
      <c r="MVS49"/>
      <c r="MVT49"/>
      <c r="MVU49"/>
      <c r="MVV49"/>
      <c r="MVW49"/>
      <c r="MVX49"/>
      <c r="MVY49"/>
      <c r="MVZ49"/>
      <c r="MWA49"/>
      <c r="MWB49"/>
      <c r="MWC49"/>
      <c r="MWD49"/>
      <c r="MWE49"/>
      <c r="MWF49"/>
      <c r="MWG49"/>
      <c r="MWH49"/>
      <c r="MWI49"/>
      <c r="MWJ49"/>
      <c r="MWK49"/>
      <c r="MWL49"/>
      <c r="MWM49"/>
      <c r="MWN49"/>
      <c r="MWO49"/>
      <c r="MWP49"/>
      <c r="MWQ49"/>
      <c r="MWR49"/>
      <c r="MWS49"/>
      <c r="MWT49"/>
      <c r="MWU49"/>
      <c r="MWV49"/>
      <c r="MWW49"/>
      <c r="MWX49"/>
      <c r="MWY49"/>
      <c r="MWZ49"/>
      <c r="MXA49"/>
      <c r="MXB49"/>
      <c r="MXC49"/>
      <c r="MXD49"/>
      <c r="MXE49"/>
      <c r="MXF49"/>
      <c r="MXG49"/>
      <c r="MXH49"/>
      <c r="MXI49"/>
      <c r="MXJ49"/>
      <c r="MXK49"/>
      <c r="MXL49"/>
      <c r="MXM49"/>
      <c r="MXN49"/>
      <c r="MXO49"/>
      <c r="MXP49"/>
      <c r="MXQ49"/>
      <c r="MXR49"/>
      <c r="MXS49"/>
      <c r="MXT49"/>
      <c r="MXU49"/>
      <c r="MXV49"/>
      <c r="MXW49"/>
      <c r="MXX49"/>
      <c r="MXY49"/>
      <c r="MXZ49"/>
      <c r="MYA49"/>
      <c r="MYB49"/>
      <c r="MYC49"/>
      <c r="MYD49"/>
      <c r="MYE49"/>
      <c r="MYF49"/>
      <c r="MYG49"/>
      <c r="MYH49"/>
      <c r="MYI49"/>
      <c r="MYJ49"/>
      <c r="MYK49"/>
      <c r="MYL49"/>
      <c r="MYM49"/>
      <c r="MYN49"/>
      <c r="MYO49"/>
      <c r="MYP49"/>
      <c r="MYQ49"/>
      <c r="MYR49"/>
      <c r="MYS49"/>
      <c r="MYT49"/>
      <c r="MYU49"/>
      <c r="MYV49"/>
      <c r="MYW49"/>
      <c r="MYX49"/>
      <c r="MYY49"/>
      <c r="MYZ49"/>
      <c r="MZA49"/>
      <c r="MZB49"/>
      <c r="MZC49"/>
      <c r="MZD49"/>
      <c r="MZE49"/>
      <c r="MZF49"/>
      <c r="MZG49"/>
      <c r="MZH49"/>
      <c r="MZI49"/>
      <c r="MZJ49"/>
      <c r="MZK49"/>
      <c r="MZL49"/>
      <c r="MZM49"/>
      <c r="MZN49"/>
      <c r="MZO49"/>
      <c r="MZP49"/>
      <c r="MZQ49"/>
      <c r="MZR49"/>
      <c r="MZS49"/>
      <c r="MZT49"/>
      <c r="MZU49"/>
      <c r="MZV49"/>
      <c r="MZW49"/>
      <c r="MZX49"/>
      <c r="MZY49"/>
      <c r="MZZ49"/>
      <c r="NAA49"/>
      <c r="NAB49"/>
      <c r="NAC49"/>
      <c r="NAD49"/>
      <c r="NAE49"/>
      <c r="NAF49"/>
      <c r="NAG49"/>
      <c r="NAH49"/>
      <c r="NAI49"/>
      <c r="NAJ49"/>
      <c r="NAK49"/>
      <c r="NAL49"/>
      <c r="NAM49"/>
      <c r="NAN49"/>
      <c r="NAO49"/>
      <c r="NAP49"/>
      <c r="NAQ49"/>
      <c r="NAR49"/>
      <c r="NAS49"/>
      <c r="NAT49"/>
      <c r="NAU49"/>
      <c r="NAV49"/>
      <c r="NAW49"/>
      <c r="NAX49"/>
      <c r="NAY49"/>
      <c r="NAZ49"/>
      <c r="NBA49"/>
      <c r="NBB49"/>
      <c r="NBC49"/>
      <c r="NBD49"/>
      <c r="NBE49"/>
      <c r="NBF49"/>
      <c r="NBG49"/>
      <c r="NBH49"/>
      <c r="NBI49"/>
      <c r="NBJ49"/>
      <c r="NBK49"/>
      <c r="NBL49"/>
      <c r="NBM49"/>
      <c r="NBN49"/>
      <c r="NBO49"/>
      <c r="NBP49"/>
      <c r="NBQ49"/>
      <c r="NBR49"/>
      <c r="NBS49"/>
      <c r="NBT49"/>
      <c r="NBU49"/>
      <c r="NBV49"/>
      <c r="NBW49"/>
      <c r="NBX49"/>
      <c r="NBY49"/>
      <c r="NBZ49"/>
      <c r="NCA49"/>
      <c r="NCB49"/>
      <c r="NCC49"/>
      <c r="NCD49"/>
      <c r="NCE49"/>
      <c r="NCF49"/>
      <c r="NCG49"/>
      <c r="NCH49"/>
      <c r="NCI49"/>
      <c r="NCJ49"/>
      <c r="NCK49"/>
      <c r="NCL49"/>
      <c r="NCM49"/>
      <c r="NCN49"/>
      <c r="NCO49"/>
      <c r="NCP49"/>
      <c r="NCQ49"/>
      <c r="NCR49"/>
      <c r="NCS49"/>
      <c r="NCT49"/>
      <c r="NCU49"/>
      <c r="NCV49"/>
      <c r="NCW49"/>
      <c r="NCX49"/>
      <c r="NCY49"/>
      <c r="NCZ49"/>
      <c r="NDA49"/>
      <c r="NDB49"/>
      <c r="NDC49"/>
      <c r="NDD49"/>
      <c r="NDE49"/>
      <c r="NDF49"/>
      <c r="NDG49"/>
      <c r="NDH49"/>
      <c r="NDI49"/>
      <c r="NDJ49"/>
      <c r="NDK49"/>
      <c r="NDL49"/>
      <c r="NDM49"/>
      <c r="NDN49"/>
      <c r="NDO49"/>
      <c r="NDP49"/>
      <c r="NDQ49"/>
      <c r="NDR49"/>
      <c r="NDS49"/>
      <c r="NDT49"/>
      <c r="NDU49"/>
      <c r="NDV49"/>
      <c r="NDW49"/>
      <c r="NDX49"/>
      <c r="NDY49"/>
      <c r="NDZ49"/>
      <c r="NEA49"/>
      <c r="NEB49"/>
      <c r="NEC49"/>
      <c r="NED49"/>
      <c r="NEE49"/>
      <c r="NEF49"/>
      <c r="NEG49"/>
      <c r="NEH49"/>
      <c r="NEI49"/>
      <c r="NEJ49"/>
      <c r="NEK49"/>
      <c r="NEL49"/>
      <c r="NEM49"/>
      <c r="NEN49"/>
      <c r="NEO49"/>
      <c r="NEP49"/>
      <c r="NEQ49"/>
      <c r="NER49"/>
      <c r="NES49"/>
      <c r="NET49"/>
      <c r="NEU49"/>
      <c r="NEV49"/>
      <c r="NEW49"/>
      <c r="NEX49"/>
      <c r="NEY49"/>
      <c r="NEZ49"/>
      <c r="NFA49"/>
      <c r="NFB49"/>
      <c r="NFC49"/>
      <c r="NFD49"/>
      <c r="NFE49"/>
      <c r="NFF49"/>
      <c r="NFG49"/>
      <c r="NFH49"/>
      <c r="NFI49"/>
      <c r="NFJ49"/>
      <c r="NFK49"/>
      <c r="NFL49"/>
      <c r="NFM49"/>
      <c r="NFN49"/>
      <c r="NFO49"/>
      <c r="NFP49"/>
      <c r="NFQ49"/>
      <c r="NFR49"/>
      <c r="NFS49"/>
      <c r="NFT49"/>
      <c r="NFU49"/>
      <c r="NFV49"/>
      <c r="NFW49"/>
      <c r="NFX49"/>
      <c r="NFY49"/>
      <c r="NFZ49"/>
      <c r="NGA49"/>
      <c r="NGB49"/>
      <c r="NGC49"/>
      <c r="NGD49"/>
      <c r="NGE49"/>
      <c r="NGF49"/>
      <c r="NGG49"/>
      <c r="NGH49"/>
      <c r="NGI49"/>
      <c r="NGJ49"/>
      <c r="NGK49"/>
      <c r="NGL49"/>
      <c r="NGM49"/>
      <c r="NGN49"/>
      <c r="NGO49"/>
      <c r="NGP49"/>
      <c r="NGQ49"/>
      <c r="NGR49"/>
      <c r="NGS49"/>
      <c r="NGT49"/>
      <c r="NGU49"/>
      <c r="NGV49"/>
      <c r="NGW49"/>
      <c r="NGX49"/>
      <c r="NGY49"/>
      <c r="NGZ49"/>
      <c r="NHA49"/>
      <c r="NHB49"/>
      <c r="NHC49"/>
      <c r="NHD49"/>
      <c r="NHE49"/>
      <c r="NHF49"/>
      <c r="NHG49"/>
      <c r="NHH49"/>
      <c r="NHI49"/>
      <c r="NHJ49"/>
      <c r="NHK49"/>
      <c r="NHL49"/>
      <c r="NHM49"/>
      <c r="NHN49"/>
      <c r="NHO49"/>
      <c r="NHP49"/>
      <c r="NHQ49"/>
      <c r="NHR49"/>
      <c r="NHS49"/>
      <c r="NHT49"/>
      <c r="NHU49"/>
      <c r="NHV49"/>
      <c r="NHW49"/>
      <c r="NHX49"/>
      <c r="NHY49"/>
      <c r="NHZ49"/>
      <c r="NIA49"/>
      <c r="NIB49"/>
      <c r="NIC49"/>
      <c r="NID49"/>
      <c r="NIE49"/>
      <c r="NIF49"/>
      <c r="NIG49"/>
      <c r="NIH49"/>
      <c r="NII49"/>
      <c r="NIJ49"/>
      <c r="NIK49"/>
      <c r="NIL49"/>
      <c r="NIM49"/>
      <c r="NIN49"/>
      <c r="NIO49"/>
      <c r="NIP49"/>
      <c r="NIQ49"/>
      <c r="NIR49"/>
      <c r="NIS49"/>
      <c r="NIT49"/>
      <c r="NIU49"/>
      <c r="NIV49"/>
      <c r="NIW49"/>
      <c r="NIX49"/>
      <c r="NIY49"/>
      <c r="NIZ49"/>
      <c r="NJA49"/>
      <c r="NJB49"/>
      <c r="NJC49"/>
      <c r="NJD49"/>
      <c r="NJE49"/>
      <c r="NJF49"/>
      <c r="NJG49"/>
      <c r="NJH49"/>
      <c r="NJI49"/>
      <c r="NJJ49"/>
      <c r="NJK49"/>
      <c r="NJL49"/>
      <c r="NJM49"/>
      <c r="NJN49"/>
      <c r="NJO49"/>
      <c r="NJP49"/>
      <c r="NJQ49"/>
      <c r="NJR49"/>
      <c r="NJS49"/>
      <c r="NJT49"/>
      <c r="NJU49"/>
      <c r="NJV49"/>
      <c r="NJW49"/>
      <c r="NJX49"/>
      <c r="NJY49"/>
      <c r="NJZ49"/>
      <c r="NKA49"/>
      <c r="NKB49"/>
      <c r="NKC49"/>
      <c r="NKD49"/>
      <c r="NKE49"/>
      <c r="NKF49"/>
      <c r="NKG49"/>
      <c r="NKH49"/>
      <c r="NKI49"/>
      <c r="NKJ49"/>
      <c r="NKK49"/>
      <c r="NKL49"/>
      <c r="NKM49"/>
      <c r="NKN49"/>
      <c r="NKO49"/>
      <c r="NKP49"/>
      <c r="NKQ49"/>
      <c r="NKR49"/>
      <c r="NKS49"/>
      <c r="NKT49"/>
      <c r="NKU49"/>
      <c r="NKV49"/>
      <c r="NKW49"/>
      <c r="NKX49"/>
      <c r="NKY49"/>
      <c r="NKZ49"/>
      <c r="NLA49"/>
      <c r="NLB49"/>
      <c r="NLC49"/>
      <c r="NLD49"/>
      <c r="NLE49"/>
      <c r="NLF49"/>
      <c r="NLG49"/>
      <c r="NLH49"/>
      <c r="NLI49"/>
      <c r="NLJ49"/>
      <c r="NLK49"/>
      <c r="NLL49"/>
      <c r="NLM49"/>
      <c r="NLN49"/>
      <c r="NLO49"/>
      <c r="NLP49"/>
      <c r="NLQ49"/>
      <c r="NLR49"/>
      <c r="NLS49"/>
      <c r="NLT49"/>
      <c r="NLU49"/>
      <c r="NLV49"/>
      <c r="NLW49"/>
      <c r="NLX49"/>
      <c r="NLY49"/>
      <c r="NLZ49"/>
      <c r="NMA49"/>
      <c r="NMB49"/>
      <c r="NMC49"/>
      <c r="NMD49"/>
      <c r="NME49"/>
      <c r="NMF49"/>
      <c r="NMG49"/>
      <c r="NMH49"/>
      <c r="NMI49"/>
      <c r="NMJ49"/>
      <c r="NMK49"/>
      <c r="NML49"/>
      <c r="NMM49"/>
      <c r="NMN49"/>
      <c r="NMO49"/>
      <c r="NMP49"/>
      <c r="NMQ49"/>
      <c r="NMR49"/>
      <c r="NMS49"/>
      <c r="NMT49"/>
      <c r="NMU49"/>
      <c r="NMV49"/>
      <c r="NMW49"/>
      <c r="NMX49"/>
      <c r="NMY49"/>
      <c r="NMZ49"/>
      <c r="NNA49"/>
      <c r="NNB49"/>
      <c r="NNC49"/>
      <c r="NND49"/>
      <c r="NNE49"/>
      <c r="NNF49"/>
      <c r="NNG49"/>
      <c r="NNH49"/>
      <c r="NNI49"/>
      <c r="NNJ49"/>
      <c r="NNK49"/>
      <c r="NNL49"/>
      <c r="NNM49"/>
      <c r="NNN49"/>
      <c r="NNO49"/>
      <c r="NNP49"/>
      <c r="NNQ49"/>
      <c r="NNR49"/>
      <c r="NNS49"/>
      <c r="NNT49"/>
      <c r="NNU49"/>
      <c r="NNV49"/>
      <c r="NNW49"/>
      <c r="NNX49"/>
      <c r="NNY49"/>
      <c r="NNZ49"/>
      <c r="NOA49"/>
      <c r="NOB49"/>
      <c r="NOC49"/>
      <c r="NOD49"/>
      <c r="NOE49"/>
      <c r="NOF49"/>
      <c r="NOG49"/>
      <c r="NOH49"/>
      <c r="NOI49"/>
      <c r="NOJ49"/>
      <c r="NOK49"/>
      <c r="NOL49"/>
      <c r="NOM49"/>
      <c r="NON49"/>
      <c r="NOO49"/>
      <c r="NOP49"/>
      <c r="NOQ49"/>
      <c r="NOR49"/>
      <c r="NOS49"/>
      <c r="NOT49"/>
      <c r="NOU49"/>
      <c r="NOV49"/>
      <c r="NOW49"/>
      <c r="NOX49"/>
      <c r="NOY49"/>
      <c r="NOZ49"/>
      <c r="NPA49"/>
      <c r="NPB49"/>
      <c r="NPC49"/>
      <c r="NPD49"/>
      <c r="NPE49"/>
      <c r="NPF49"/>
      <c r="NPG49"/>
      <c r="NPH49"/>
      <c r="NPI49"/>
      <c r="NPJ49"/>
      <c r="NPK49"/>
      <c r="NPL49"/>
      <c r="NPM49"/>
      <c r="NPN49"/>
      <c r="NPO49"/>
      <c r="NPP49"/>
      <c r="NPQ49"/>
      <c r="NPR49"/>
      <c r="NPS49"/>
      <c r="NPT49"/>
      <c r="NPU49"/>
      <c r="NPV49"/>
      <c r="NPW49"/>
      <c r="NPX49"/>
      <c r="NPY49"/>
      <c r="NPZ49"/>
      <c r="NQA49"/>
      <c r="NQB49"/>
      <c r="NQC49"/>
      <c r="NQD49"/>
      <c r="NQE49"/>
      <c r="NQF49"/>
      <c r="NQG49"/>
      <c r="NQH49"/>
      <c r="NQI49"/>
      <c r="NQJ49"/>
      <c r="NQK49"/>
      <c r="NQL49"/>
      <c r="NQM49"/>
      <c r="NQN49"/>
      <c r="NQO49"/>
      <c r="NQP49"/>
      <c r="NQQ49"/>
      <c r="NQR49"/>
      <c r="NQS49"/>
      <c r="NQT49"/>
      <c r="NQU49"/>
      <c r="NQV49"/>
      <c r="NQW49"/>
      <c r="NQX49"/>
      <c r="NQY49"/>
      <c r="NQZ49"/>
      <c r="NRA49"/>
      <c r="NRB49"/>
      <c r="NRC49"/>
      <c r="NRD49"/>
      <c r="NRE49"/>
      <c r="NRF49"/>
      <c r="NRG49"/>
      <c r="NRH49"/>
      <c r="NRI49"/>
      <c r="NRJ49"/>
      <c r="NRK49"/>
      <c r="NRL49"/>
      <c r="NRM49"/>
      <c r="NRN49"/>
      <c r="NRO49"/>
      <c r="NRP49"/>
      <c r="NRQ49"/>
      <c r="NRR49"/>
      <c r="NRS49"/>
      <c r="NRT49"/>
      <c r="NRU49"/>
      <c r="NRV49"/>
      <c r="NRW49"/>
      <c r="NRX49"/>
      <c r="NRY49"/>
      <c r="NRZ49"/>
      <c r="NSA49"/>
      <c r="NSB49"/>
      <c r="NSC49"/>
      <c r="NSD49"/>
      <c r="NSE49"/>
      <c r="NSF49"/>
      <c r="NSG49"/>
      <c r="NSH49"/>
      <c r="NSI49"/>
      <c r="NSJ49"/>
      <c r="NSK49"/>
      <c r="NSL49"/>
      <c r="NSM49"/>
      <c r="NSN49"/>
      <c r="NSO49"/>
      <c r="NSP49"/>
      <c r="NSQ49"/>
      <c r="NSR49"/>
      <c r="NSS49"/>
      <c r="NST49"/>
      <c r="NSU49"/>
      <c r="NSV49"/>
      <c r="NSW49"/>
      <c r="NSX49"/>
      <c r="NSY49"/>
      <c r="NSZ49"/>
      <c r="NTA49"/>
      <c r="NTB49"/>
      <c r="NTC49"/>
      <c r="NTD49"/>
      <c r="NTE49"/>
      <c r="NTF49"/>
      <c r="NTG49"/>
      <c r="NTH49"/>
      <c r="NTI49"/>
      <c r="NTJ49"/>
      <c r="NTK49"/>
      <c r="NTL49"/>
      <c r="NTM49"/>
      <c r="NTN49"/>
      <c r="NTO49"/>
      <c r="NTP49"/>
      <c r="NTQ49"/>
      <c r="NTR49"/>
      <c r="NTS49"/>
      <c r="NTT49"/>
      <c r="NTU49"/>
      <c r="NTV49"/>
      <c r="NTW49"/>
      <c r="NTX49"/>
      <c r="NTY49"/>
      <c r="NTZ49"/>
      <c r="NUA49"/>
      <c r="NUB49"/>
      <c r="NUC49"/>
      <c r="NUD49"/>
      <c r="NUE49"/>
      <c r="NUF49"/>
      <c r="NUG49"/>
      <c r="NUH49"/>
      <c r="NUI49"/>
      <c r="NUJ49"/>
      <c r="NUK49"/>
      <c r="NUL49"/>
      <c r="NUM49"/>
      <c r="NUN49"/>
      <c r="NUO49"/>
      <c r="NUP49"/>
      <c r="NUQ49"/>
      <c r="NUR49"/>
      <c r="NUS49"/>
      <c r="NUT49"/>
      <c r="NUU49"/>
      <c r="NUV49"/>
      <c r="NUW49"/>
      <c r="NUX49"/>
      <c r="NUY49"/>
      <c r="NUZ49"/>
      <c r="NVA49"/>
      <c r="NVB49"/>
      <c r="NVC49"/>
      <c r="NVD49"/>
      <c r="NVE49"/>
      <c r="NVF49"/>
      <c r="NVG49"/>
      <c r="NVH49"/>
      <c r="NVI49"/>
      <c r="NVJ49"/>
      <c r="NVK49"/>
      <c r="NVL49"/>
      <c r="NVM49"/>
      <c r="NVN49"/>
      <c r="NVO49"/>
      <c r="NVP49"/>
      <c r="NVQ49"/>
      <c r="NVR49"/>
      <c r="NVS49"/>
      <c r="NVT49"/>
      <c r="NVU49"/>
      <c r="NVV49"/>
      <c r="NVW49"/>
      <c r="NVX49"/>
      <c r="NVY49"/>
      <c r="NVZ49"/>
      <c r="NWA49"/>
      <c r="NWB49"/>
      <c r="NWC49"/>
      <c r="NWD49"/>
      <c r="NWE49"/>
      <c r="NWF49"/>
      <c r="NWG49"/>
      <c r="NWH49"/>
      <c r="NWI49"/>
      <c r="NWJ49"/>
      <c r="NWK49"/>
      <c r="NWL49"/>
      <c r="NWM49"/>
      <c r="NWN49"/>
      <c r="NWO49"/>
      <c r="NWP49"/>
      <c r="NWQ49"/>
      <c r="NWR49"/>
      <c r="NWS49"/>
      <c r="NWT49"/>
      <c r="NWU49"/>
      <c r="NWV49"/>
      <c r="NWW49"/>
      <c r="NWX49"/>
      <c r="NWY49"/>
      <c r="NWZ49"/>
      <c r="NXA49"/>
      <c r="NXB49"/>
      <c r="NXC49"/>
      <c r="NXD49"/>
      <c r="NXE49"/>
      <c r="NXF49"/>
      <c r="NXG49"/>
      <c r="NXH49"/>
      <c r="NXI49"/>
      <c r="NXJ49"/>
      <c r="NXK49"/>
      <c r="NXL49"/>
      <c r="NXM49"/>
      <c r="NXN49"/>
      <c r="NXO49"/>
      <c r="NXP49"/>
      <c r="NXQ49"/>
      <c r="NXR49"/>
      <c r="NXS49"/>
      <c r="NXT49"/>
      <c r="NXU49"/>
      <c r="NXV49"/>
      <c r="NXW49"/>
      <c r="NXX49"/>
      <c r="NXY49"/>
      <c r="NXZ49"/>
      <c r="NYA49"/>
      <c r="NYB49"/>
      <c r="NYC49"/>
      <c r="NYD49"/>
      <c r="NYE49"/>
      <c r="NYF49"/>
      <c r="NYG49"/>
      <c r="NYH49"/>
      <c r="NYI49"/>
      <c r="NYJ49"/>
      <c r="NYK49"/>
      <c r="NYL49"/>
      <c r="NYM49"/>
      <c r="NYN49"/>
      <c r="NYO49"/>
      <c r="NYP49"/>
      <c r="NYQ49"/>
      <c r="NYR49"/>
      <c r="NYS49"/>
      <c r="NYT49"/>
      <c r="NYU49"/>
      <c r="NYV49"/>
      <c r="NYW49"/>
      <c r="NYX49"/>
      <c r="NYY49"/>
      <c r="NYZ49"/>
      <c r="NZA49"/>
      <c r="NZB49"/>
      <c r="NZC49"/>
      <c r="NZD49"/>
      <c r="NZE49"/>
      <c r="NZF49"/>
      <c r="NZG49"/>
      <c r="NZH49"/>
      <c r="NZI49"/>
      <c r="NZJ49"/>
      <c r="NZK49"/>
      <c r="NZL49"/>
      <c r="NZM49"/>
      <c r="NZN49"/>
      <c r="NZO49"/>
      <c r="NZP49"/>
      <c r="NZQ49"/>
      <c r="NZR49"/>
      <c r="NZS49"/>
      <c r="NZT49"/>
      <c r="NZU49"/>
      <c r="NZV49"/>
      <c r="NZW49"/>
      <c r="NZX49"/>
      <c r="NZY49"/>
      <c r="NZZ49"/>
      <c r="OAA49"/>
      <c r="OAB49"/>
      <c r="OAC49"/>
      <c r="OAD49"/>
      <c r="OAE49"/>
      <c r="OAF49"/>
      <c r="OAG49"/>
      <c r="OAH49"/>
      <c r="OAI49"/>
      <c r="OAJ49"/>
      <c r="OAK49"/>
      <c r="OAL49"/>
      <c r="OAM49"/>
      <c r="OAN49"/>
      <c r="OAO49"/>
      <c r="OAP49"/>
      <c r="OAQ49"/>
      <c r="OAR49"/>
      <c r="OAS49"/>
      <c r="OAT49"/>
      <c r="OAU49"/>
      <c r="OAV49"/>
      <c r="OAW49"/>
      <c r="OAX49"/>
      <c r="OAY49"/>
      <c r="OAZ49"/>
      <c r="OBA49"/>
      <c r="OBB49"/>
      <c r="OBC49"/>
      <c r="OBD49"/>
      <c r="OBE49"/>
      <c r="OBF49"/>
      <c r="OBG49"/>
      <c r="OBH49"/>
      <c r="OBI49"/>
      <c r="OBJ49"/>
      <c r="OBK49"/>
      <c r="OBL49"/>
      <c r="OBM49"/>
      <c r="OBN49"/>
      <c r="OBO49"/>
      <c r="OBP49"/>
      <c r="OBQ49"/>
      <c r="OBR49"/>
      <c r="OBS49"/>
      <c r="OBT49"/>
      <c r="OBU49"/>
      <c r="OBV49"/>
      <c r="OBW49"/>
      <c r="OBX49"/>
      <c r="OBY49"/>
      <c r="OBZ49"/>
      <c r="OCA49"/>
      <c r="OCB49"/>
      <c r="OCC49"/>
      <c r="OCD49"/>
      <c r="OCE49"/>
      <c r="OCF49"/>
      <c r="OCG49"/>
      <c r="OCH49"/>
      <c r="OCI49"/>
      <c r="OCJ49"/>
      <c r="OCK49"/>
      <c r="OCL49"/>
      <c r="OCM49"/>
      <c r="OCN49"/>
      <c r="OCO49"/>
      <c r="OCP49"/>
      <c r="OCQ49"/>
      <c r="OCR49"/>
      <c r="OCS49"/>
      <c r="OCT49"/>
      <c r="OCU49"/>
      <c r="OCV49"/>
      <c r="OCW49"/>
      <c r="OCX49"/>
      <c r="OCY49"/>
      <c r="OCZ49"/>
      <c r="ODA49"/>
      <c r="ODB49"/>
      <c r="ODC49"/>
      <c r="ODD49"/>
      <c r="ODE49"/>
      <c r="ODF49"/>
      <c r="ODG49"/>
      <c r="ODH49"/>
      <c r="ODI49"/>
      <c r="ODJ49"/>
      <c r="ODK49"/>
      <c r="ODL49"/>
      <c r="ODM49"/>
      <c r="ODN49"/>
      <c r="ODO49"/>
      <c r="ODP49"/>
      <c r="ODQ49"/>
      <c r="ODR49"/>
      <c r="ODS49"/>
      <c r="ODT49"/>
      <c r="ODU49"/>
      <c r="ODV49"/>
      <c r="ODW49"/>
      <c r="ODX49"/>
      <c r="ODY49"/>
      <c r="ODZ49"/>
      <c r="OEA49"/>
      <c r="OEB49"/>
      <c r="OEC49"/>
      <c r="OED49"/>
      <c r="OEE49"/>
      <c r="OEF49"/>
      <c r="OEG49"/>
      <c r="OEH49"/>
      <c r="OEI49"/>
      <c r="OEJ49"/>
      <c r="OEK49"/>
      <c r="OEL49"/>
      <c r="OEM49"/>
      <c r="OEN49"/>
      <c r="OEO49"/>
      <c r="OEP49"/>
      <c r="OEQ49"/>
      <c r="OER49"/>
      <c r="OES49"/>
      <c r="OET49"/>
      <c r="OEU49"/>
      <c r="OEV49"/>
      <c r="OEW49"/>
      <c r="OEX49"/>
      <c r="OEY49"/>
      <c r="OEZ49"/>
      <c r="OFA49"/>
      <c r="OFB49"/>
      <c r="OFC49"/>
      <c r="OFD49"/>
      <c r="OFE49"/>
      <c r="OFF49"/>
      <c r="OFG49"/>
      <c r="OFH49"/>
      <c r="OFI49"/>
      <c r="OFJ49"/>
      <c r="OFK49"/>
      <c r="OFL49"/>
      <c r="OFM49"/>
      <c r="OFN49"/>
      <c r="OFO49"/>
      <c r="OFP49"/>
      <c r="OFQ49"/>
      <c r="OFR49"/>
      <c r="OFS49"/>
      <c r="OFT49"/>
      <c r="OFU49"/>
      <c r="OFV49"/>
      <c r="OFW49"/>
      <c r="OFX49"/>
      <c r="OFY49"/>
      <c r="OFZ49"/>
      <c r="OGA49"/>
      <c r="OGB49"/>
      <c r="OGC49"/>
      <c r="OGD49"/>
      <c r="OGE49"/>
      <c r="OGF49"/>
      <c r="OGG49"/>
      <c r="OGH49"/>
      <c r="OGI49"/>
      <c r="OGJ49"/>
      <c r="OGK49"/>
      <c r="OGL49"/>
      <c r="OGM49"/>
      <c r="OGN49"/>
      <c r="OGO49"/>
      <c r="OGP49"/>
      <c r="OGQ49"/>
      <c r="OGR49"/>
      <c r="OGS49"/>
      <c r="OGT49"/>
      <c r="OGU49"/>
      <c r="OGV49"/>
      <c r="OGW49"/>
      <c r="OGX49"/>
      <c r="OGY49"/>
      <c r="OGZ49"/>
      <c r="OHA49"/>
      <c r="OHB49"/>
      <c r="OHC49"/>
      <c r="OHD49"/>
      <c r="OHE49"/>
      <c r="OHF49"/>
      <c r="OHG49"/>
      <c r="OHH49"/>
      <c r="OHI49"/>
      <c r="OHJ49"/>
      <c r="OHK49"/>
      <c r="OHL49"/>
      <c r="OHM49"/>
      <c r="OHN49"/>
      <c r="OHO49"/>
      <c r="OHP49"/>
      <c r="OHQ49"/>
      <c r="OHR49"/>
      <c r="OHS49"/>
      <c r="OHT49"/>
      <c r="OHU49"/>
      <c r="OHV49"/>
      <c r="OHW49"/>
      <c r="OHX49"/>
      <c r="OHY49"/>
      <c r="OHZ49"/>
      <c r="OIA49"/>
      <c r="OIB49"/>
      <c r="OIC49"/>
      <c r="OID49"/>
      <c r="OIE49"/>
      <c r="OIF49"/>
      <c r="OIG49"/>
      <c r="OIH49"/>
      <c r="OII49"/>
      <c r="OIJ49"/>
      <c r="OIK49"/>
      <c r="OIL49"/>
      <c r="OIM49"/>
      <c r="OIN49"/>
      <c r="OIO49"/>
      <c r="OIP49"/>
      <c r="OIQ49"/>
      <c r="OIR49"/>
      <c r="OIS49"/>
      <c r="OIT49"/>
      <c r="OIU49"/>
      <c r="OIV49"/>
      <c r="OIW49"/>
      <c r="OIX49"/>
      <c r="OIY49"/>
      <c r="OIZ49"/>
      <c r="OJA49"/>
      <c r="OJB49"/>
      <c r="OJC49"/>
      <c r="OJD49"/>
      <c r="OJE49"/>
      <c r="OJF49"/>
      <c r="OJG49"/>
      <c r="OJH49"/>
      <c r="OJI49"/>
      <c r="OJJ49"/>
      <c r="OJK49"/>
      <c r="OJL49"/>
      <c r="OJM49"/>
      <c r="OJN49"/>
      <c r="OJO49"/>
      <c r="OJP49"/>
      <c r="OJQ49"/>
      <c r="OJR49"/>
      <c r="OJS49"/>
      <c r="OJT49"/>
      <c r="OJU49"/>
      <c r="OJV49"/>
      <c r="OJW49"/>
      <c r="OJX49"/>
      <c r="OJY49"/>
      <c r="OJZ49"/>
      <c r="OKA49"/>
      <c r="OKB49"/>
      <c r="OKC49"/>
      <c r="OKD49"/>
      <c r="OKE49"/>
      <c r="OKF49"/>
      <c r="OKG49"/>
      <c r="OKH49"/>
      <c r="OKI49"/>
      <c r="OKJ49"/>
      <c r="OKK49"/>
      <c r="OKL49"/>
      <c r="OKM49"/>
      <c r="OKN49"/>
      <c r="OKO49"/>
      <c r="OKP49"/>
      <c r="OKQ49"/>
      <c r="OKR49"/>
      <c r="OKS49"/>
      <c r="OKT49"/>
      <c r="OKU49"/>
      <c r="OKV49"/>
      <c r="OKW49"/>
      <c r="OKX49"/>
      <c r="OKY49"/>
      <c r="OKZ49"/>
      <c r="OLA49"/>
      <c r="OLB49"/>
      <c r="OLC49"/>
      <c r="OLD49"/>
      <c r="OLE49"/>
      <c r="OLF49"/>
      <c r="OLG49"/>
      <c r="OLH49"/>
      <c r="OLI49"/>
      <c r="OLJ49"/>
      <c r="OLK49"/>
      <c r="OLL49"/>
      <c r="OLM49"/>
      <c r="OLN49"/>
      <c r="OLO49"/>
      <c r="OLP49"/>
      <c r="OLQ49"/>
      <c r="OLR49"/>
      <c r="OLS49"/>
      <c r="OLT49"/>
      <c r="OLU49"/>
      <c r="OLV49"/>
      <c r="OLW49"/>
      <c r="OLX49"/>
      <c r="OLY49"/>
      <c r="OLZ49"/>
      <c r="OMA49"/>
      <c r="OMB49"/>
      <c r="OMC49"/>
      <c r="OMD49"/>
      <c r="OME49"/>
      <c r="OMF49"/>
      <c r="OMG49"/>
      <c r="OMH49"/>
      <c r="OMI49"/>
      <c r="OMJ49"/>
      <c r="OMK49"/>
      <c r="OML49"/>
      <c r="OMM49"/>
      <c r="OMN49"/>
      <c r="OMO49"/>
      <c r="OMP49"/>
      <c r="OMQ49"/>
      <c r="OMR49"/>
      <c r="OMS49"/>
      <c r="OMT49"/>
      <c r="OMU49"/>
      <c r="OMV49"/>
      <c r="OMW49"/>
      <c r="OMX49"/>
      <c r="OMY49"/>
      <c r="OMZ49"/>
      <c r="ONA49"/>
      <c r="ONB49"/>
      <c r="ONC49"/>
      <c r="OND49"/>
      <c r="ONE49"/>
      <c r="ONF49"/>
      <c r="ONG49"/>
      <c r="ONH49"/>
      <c r="ONI49"/>
      <c r="ONJ49"/>
      <c r="ONK49"/>
      <c r="ONL49"/>
      <c r="ONM49"/>
      <c r="ONN49"/>
      <c r="ONO49"/>
      <c r="ONP49"/>
      <c r="ONQ49"/>
      <c r="ONR49"/>
      <c r="ONS49"/>
      <c r="ONT49"/>
      <c r="ONU49"/>
      <c r="ONV49"/>
      <c r="ONW49"/>
      <c r="ONX49"/>
      <c r="ONY49"/>
      <c r="ONZ49"/>
      <c r="OOA49"/>
      <c r="OOB49"/>
      <c r="OOC49"/>
      <c r="OOD49"/>
      <c r="OOE49"/>
      <c r="OOF49"/>
      <c r="OOG49"/>
      <c r="OOH49"/>
      <c r="OOI49"/>
      <c r="OOJ49"/>
      <c r="OOK49"/>
      <c r="OOL49"/>
      <c r="OOM49"/>
      <c r="OON49"/>
      <c r="OOO49"/>
      <c r="OOP49"/>
      <c r="OOQ49"/>
      <c r="OOR49"/>
      <c r="OOS49"/>
      <c r="OOT49"/>
      <c r="OOU49"/>
      <c r="OOV49"/>
      <c r="OOW49"/>
      <c r="OOX49"/>
      <c r="OOY49"/>
      <c r="OOZ49"/>
      <c r="OPA49"/>
      <c r="OPB49"/>
      <c r="OPC49"/>
      <c r="OPD49"/>
      <c r="OPE49"/>
      <c r="OPF49"/>
      <c r="OPG49"/>
      <c r="OPH49"/>
      <c r="OPI49"/>
      <c r="OPJ49"/>
      <c r="OPK49"/>
      <c r="OPL49"/>
      <c r="OPM49"/>
      <c r="OPN49"/>
      <c r="OPO49"/>
      <c r="OPP49"/>
      <c r="OPQ49"/>
      <c r="OPR49"/>
      <c r="OPS49"/>
      <c r="OPT49"/>
      <c r="OPU49"/>
      <c r="OPV49"/>
      <c r="OPW49"/>
      <c r="OPX49"/>
      <c r="OPY49"/>
      <c r="OPZ49"/>
      <c r="OQA49"/>
      <c r="OQB49"/>
      <c r="OQC49"/>
      <c r="OQD49"/>
      <c r="OQE49"/>
      <c r="OQF49"/>
      <c r="OQG49"/>
      <c r="OQH49"/>
      <c r="OQI49"/>
      <c r="OQJ49"/>
      <c r="OQK49"/>
      <c r="OQL49"/>
      <c r="OQM49"/>
      <c r="OQN49"/>
      <c r="OQO49"/>
      <c r="OQP49"/>
      <c r="OQQ49"/>
      <c r="OQR49"/>
      <c r="OQS49"/>
      <c r="OQT49"/>
      <c r="OQU49"/>
      <c r="OQV49"/>
      <c r="OQW49"/>
      <c r="OQX49"/>
      <c r="OQY49"/>
      <c r="OQZ49"/>
      <c r="ORA49"/>
      <c r="ORB49"/>
      <c r="ORC49"/>
      <c r="ORD49"/>
      <c r="ORE49"/>
      <c r="ORF49"/>
      <c r="ORG49"/>
      <c r="ORH49"/>
      <c r="ORI49"/>
      <c r="ORJ49"/>
      <c r="ORK49"/>
      <c r="ORL49"/>
      <c r="ORM49"/>
      <c r="ORN49"/>
      <c r="ORO49"/>
      <c r="ORP49"/>
      <c r="ORQ49"/>
      <c r="ORR49"/>
      <c r="ORS49"/>
      <c r="ORT49"/>
      <c r="ORU49"/>
      <c r="ORV49"/>
      <c r="ORW49"/>
      <c r="ORX49"/>
      <c r="ORY49"/>
      <c r="ORZ49"/>
      <c r="OSA49"/>
      <c r="OSB49"/>
      <c r="OSC49"/>
      <c r="OSD49"/>
      <c r="OSE49"/>
      <c r="OSF49"/>
      <c r="OSG49"/>
      <c r="OSH49"/>
      <c r="OSI49"/>
      <c r="OSJ49"/>
      <c r="OSK49"/>
      <c r="OSL49"/>
      <c r="OSM49"/>
      <c r="OSN49"/>
      <c r="OSO49"/>
      <c r="OSP49"/>
      <c r="OSQ49"/>
      <c r="OSR49"/>
      <c r="OSS49"/>
      <c r="OST49"/>
      <c r="OSU49"/>
      <c r="OSV49"/>
      <c r="OSW49"/>
      <c r="OSX49"/>
      <c r="OSY49"/>
      <c r="OSZ49"/>
      <c r="OTA49"/>
      <c r="OTB49"/>
      <c r="OTC49"/>
      <c r="OTD49"/>
      <c r="OTE49"/>
      <c r="OTF49"/>
      <c r="OTG49"/>
      <c r="OTH49"/>
      <c r="OTI49"/>
      <c r="OTJ49"/>
      <c r="OTK49"/>
      <c r="OTL49"/>
      <c r="OTM49"/>
      <c r="OTN49"/>
      <c r="OTO49"/>
      <c r="OTP49"/>
      <c r="OTQ49"/>
      <c r="OTR49"/>
      <c r="OTS49"/>
      <c r="OTT49"/>
      <c r="OTU49"/>
      <c r="OTV49"/>
      <c r="OTW49"/>
      <c r="OTX49"/>
      <c r="OTY49"/>
      <c r="OTZ49"/>
      <c r="OUA49"/>
      <c r="OUB49"/>
      <c r="OUC49"/>
      <c r="OUD49"/>
      <c r="OUE49"/>
      <c r="OUF49"/>
      <c r="OUG49"/>
      <c r="OUH49"/>
      <c r="OUI49"/>
      <c r="OUJ49"/>
      <c r="OUK49"/>
      <c r="OUL49"/>
      <c r="OUM49"/>
      <c r="OUN49"/>
      <c r="OUO49"/>
      <c r="OUP49"/>
      <c r="OUQ49"/>
      <c r="OUR49"/>
      <c r="OUS49"/>
      <c r="OUT49"/>
      <c r="OUU49"/>
      <c r="OUV49"/>
      <c r="OUW49"/>
      <c r="OUX49"/>
      <c r="OUY49"/>
      <c r="OUZ49"/>
      <c r="OVA49"/>
      <c r="OVB49"/>
      <c r="OVC49"/>
      <c r="OVD49"/>
      <c r="OVE49"/>
      <c r="OVF49"/>
      <c r="OVG49"/>
      <c r="OVH49"/>
      <c r="OVI49"/>
      <c r="OVJ49"/>
      <c r="OVK49"/>
      <c r="OVL49"/>
      <c r="OVM49"/>
      <c r="OVN49"/>
      <c r="OVO49"/>
      <c r="OVP49"/>
      <c r="OVQ49"/>
      <c r="OVR49"/>
      <c r="OVS49"/>
      <c r="OVT49"/>
      <c r="OVU49"/>
      <c r="OVV49"/>
      <c r="OVW49"/>
      <c r="OVX49"/>
      <c r="OVY49"/>
      <c r="OVZ49"/>
      <c r="OWA49"/>
      <c r="OWB49"/>
      <c r="OWC49"/>
      <c r="OWD49"/>
      <c r="OWE49"/>
      <c r="OWF49"/>
      <c r="OWG49"/>
      <c r="OWH49"/>
      <c r="OWI49"/>
      <c r="OWJ49"/>
      <c r="OWK49"/>
      <c r="OWL49"/>
      <c r="OWM49"/>
      <c r="OWN49"/>
      <c r="OWO49"/>
      <c r="OWP49"/>
      <c r="OWQ49"/>
      <c r="OWR49"/>
      <c r="OWS49"/>
      <c r="OWT49"/>
      <c r="OWU49"/>
      <c r="OWV49"/>
      <c r="OWW49"/>
      <c r="OWX49"/>
      <c r="OWY49"/>
      <c r="OWZ49"/>
      <c r="OXA49"/>
      <c r="OXB49"/>
      <c r="OXC49"/>
      <c r="OXD49"/>
      <c r="OXE49"/>
      <c r="OXF49"/>
      <c r="OXG49"/>
      <c r="OXH49"/>
      <c r="OXI49"/>
      <c r="OXJ49"/>
      <c r="OXK49"/>
      <c r="OXL49"/>
      <c r="OXM49"/>
      <c r="OXN49"/>
      <c r="OXO49"/>
      <c r="OXP49"/>
      <c r="OXQ49"/>
      <c r="OXR49"/>
      <c r="OXS49"/>
      <c r="OXT49"/>
      <c r="OXU49"/>
      <c r="OXV49"/>
      <c r="OXW49"/>
      <c r="OXX49"/>
      <c r="OXY49"/>
      <c r="OXZ49"/>
      <c r="OYA49"/>
      <c r="OYB49"/>
      <c r="OYC49"/>
      <c r="OYD49"/>
      <c r="OYE49"/>
      <c r="OYF49"/>
      <c r="OYG49"/>
      <c r="OYH49"/>
      <c r="OYI49"/>
      <c r="OYJ49"/>
      <c r="OYK49"/>
      <c r="OYL49"/>
      <c r="OYM49"/>
      <c r="OYN49"/>
      <c r="OYO49"/>
      <c r="OYP49"/>
      <c r="OYQ49"/>
      <c r="OYR49"/>
      <c r="OYS49"/>
      <c r="OYT49"/>
      <c r="OYU49"/>
      <c r="OYV49"/>
      <c r="OYW49"/>
      <c r="OYX49"/>
      <c r="OYY49"/>
      <c r="OYZ49"/>
      <c r="OZA49"/>
      <c r="OZB49"/>
      <c r="OZC49"/>
      <c r="OZD49"/>
      <c r="OZE49"/>
      <c r="OZF49"/>
      <c r="OZG49"/>
      <c r="OZH49"/>
      <c r="OZI49"/>
      <c r="OZJ49"/>
      <c r="OZK49"/>
      <c r="OZL49"/>
      <c r="OZM49"/>
      <c r="OZN49"/>
      <c r="OZO49"/>
      <c r="OZP49"/>
      <c r="OZQ49"/>
      <c r="OZR49"/>
      <c r="OZS49"/>
      <c r="OZT49"/>
      <c r="OZU49"/>
      <c r="OZV49"/>
      <c r="OZW49"/>
      <c r="OZX49"/>
      <c r="OZY49"/>
      <c r="OZZ49"/>
      <c r="PAA49"/>
      <c r="PAB49"/>
      <c r="PAC49"/>
      <c r="PAD49"/>
      <c r="PAE49"/>
      <c r="PAF49"/>
      <c r="PAG49"/>
      <c r="PAH49"/>
      <c r="PAI49"/>
      <c r="PAJ49"/>
      <c r="PAK49"/>
      <c r="PAL49"/>
      <c r="PAM49"/>
      <c r="PAN49"/>
      <c r="PAO49"/>
      <c r="PAP49"/>
      <c r="PAQ49"/>
      <c r="PAR49"/>
      <c r="PAS49"/>
      <c r="PAT49"/>
      <c r="PAU49"/>
      <c r="PAV49"/>
      <c r="PAW49"/>
      <c r="PAX49"/>
      <c r="PAY49"/>
      <c r="PAZ49"/>
      <c r="PBA49"/>
      <c r="PBB49"/>
      <c r="PBC49"/>
      <c r="PBD49"/>
      <c r="PBE49"/>
      <c r="PBF49"/>
      <c r="PBG49"/>
      <c r="PBH49"/>
      <c r="PBI49"/>
      <c r="PBJ49"/>
      <c r="PBK49"/>
      <c r="PBL49"/>
      <c r="PBM49"/>
      <c r="PBN49"/>
      <c r="PBO49"/>
      <c r="PBP49"/>
      <c r="PBQ49"/>
      <c r="PBR49"/>
      <c r="PBS49"/>
      <c r="PBT49"/>
      <c r="PBU49"/>
      <c r="PBV49"/>
      <c r="PBW49"/>
      <c r="PBX49"/>
      <c r="PBY49"/>
      <c r="PBZ49"/>
      <c r="PCA49"/>
      <c r="PCB49"/>
      <c r="PCC49"/>
      <c r="PCD49"/>
      <c r="PCE49"/>
      <c r="PCF49"/>
      <c r="PCG49"/>
      <c r="PCH49"/>
      <c r="PCI49"/>
      <c r="PCJ49"/>
      <c r="PCK49"/>
      <c r="PCL49"/>
      <c r="PCM49"/>
      <c r="PCN49"/>
      <c r="PCO49"/>
      <c r="PCP49"/>
      <c r="PCQ49"/>
      <c r="PCR49"/>
      <c r="PCS49"/>
      <c r="PCT49"/>
      <c r="PCU49"/>
      <c r="PCV49"/>
      <c r="PCW49"/>
      <c r="PCX49"/>
      <c r="PCY49"/>
      <c r="PCZ49"/>
      <c r="PDA49"/>
      <c r="PDB49"/>
      <c r="PDC49"/>
      <c r="PDD49"/>
      <c r="PDE49"/>
      <c r="PDF49"/>
      <c r="PDG49"/>
      <c r="PDH49"/>
      <c r="PDI49"/>
      <c r="PDJ49"/>
      <c r="PDK49"/>
      <c r="PDL49"/>
      <c r="PDM49"/>
      <c r="PDN49"/>
      <c r="PDO49"/>
      <c r="PDP49"/>
      <c r="PDQ49"/>
      <c r="PDR49"/>
      <c r="PDS49"/>
      <c r="PDT49"/>
      <c r="PDU49"/>
      <c r="PDV49"/>
      <c r="PDW49"/>
      <c r="PDX49"/>
      <c r="PDY49"/>
      <c r="PDZ49"/>
      <c r="PEA49"/>
      <c r="PEB49"/>
      <c r="PEC49"/>
      <c r="PED49"/>
      <c r="PEE49"/>
      <c r="PEF49"/>
      <c r="PEG49"/>
      <c r="PEH49"/>
      <c r="PEI49"/>
      <c r="PEJ49"/>
      <c r="PEK49"/>
      <c r="PEL49"/>
      <c r="PEM49"/>
      <c r="PEN49"/>
      <c r="PEO49"/>
      <c r="PEP49"/>
      <c r="PEQ49"/>
      <c r="PER49"/>
      <c r="PES49"/>
      <c r="PET49"/>
      <c r="PEU49"/>
      <c r="PEV49"/>
      <c r="PEW49"/>
      <c r="PEX49"/>
      <c r="PEY49"/>
      <c r="PEZ49"/>
      <c r="PFA49"/>
      <c r="PFB49"/>
      <c r="PFC49"/>
      <c r="PFD49"/>
      <c r="PFE49"/>
      <c r="PFF49"/>
      <c r="PFG49"/>
      <c r="PFH49"/>
      <c r="PFI49"/>
      <c r="PFJ49"/>
      <c r="PFK49"/>
      <c r="PFL49"/>
      <c r="PFM49"/>
      <c r="PFN49"/>
      <c r="PFO49"/>
      <c r="PFP49"/>
      <c r="PFQ49"/>
      <c r="PFR49"/>
      <c r="PFS49"/>
      <c r="PFT49"/>
      <c r="PFU49"/>
      <c r="PFV49"/>
      <c r="PFW49"/>
      <c r="PFX49"/>
      <c r="PFY49"/>
      <c r="PFZ49"/>
      <c r="PGA49"/>
      <c r="PGB49"/>
      <c r="PGC49"/>
      <c r="PGD49"/>
      <c r="PGE49"/>
      <c r="PGF49"/>
      <c r="PGG49"/>
      <c r="PGH49"/>
      <c r="PGI49"/>
      <c r="PGJ49"/>
      <c r="PGK49"/>
      <c r="PGL49"/>
      <c r="PGM49"/>
      <c r="PGN49"/>
      <c r="PGO49"/>
      <c r="PGP49"/>
      <c r="PGQ49"/>
      <c r="PGR49"/>
      <c r="PGS49"/>
      <c r="PGT49"/>
      <c r="PGU49"/>
      <c r="PGV49"/>
      <c r="PGW49"/>
      <c r="PGX49"/>
      <c r="PGY49"/>
      <c r="PGZ49"/>
      <c r="PHA49"/>
      <c r="PHB49"/>
      <c r="PHC49"/>
      <c r="PHD49"/>
      <c r="PHE49"/>
      <c r="PHF49"/>
      <c r="PHG49"/>
      <c r="PHH49"/>
      <c r="PHI49"/>
      <c r="PHJ49"/>
      <c r="PHK49"/>
      <c r="PHL49"/>
      <c r="PHM49"/>
      <c r="PHN49"/>
      <c r="PHO49"/>
      <c r="PHP49"/>
      <c r="PHQ49"/>
      <c r="PHR49"/>
      <c r="PHS49"/>
      <c r="PHT49"/>
      <c r="PHU49"/>
      <c r="PHV49"/>
      <c r="PHW49"/>
      <c r="PHX49"/>
      <c r="PHY49"/>
      <c r="PHZ49"/>
      <c r="PIA49"/>
      <c r="PIB49"/>
      <c r="PIC49"/>
      <c r="PID49"/>
      <c r="PIE49"/>
      <c r="PIF49"/>
      <c r="PIG49"/>
      <c r="PIH49"/>
      <c r="PII49"/>
      <c r="PIJ49"/>
      <c r="PIK49"/>
      <c r="PIL49"/>
      <c r="PIM49"/>
      <c r="PIN49"/>
      <c r="PIO49"/>
      <c r="PIP49"/>
      <c r="PIQ49"/>
      <c r="PIR49"/>
      <c r="PIS49"/>
      <c r="PIT49"/>
      <c r="PIU49"/>
      <c r="PIV49"/>
      <c r="PIW49"/>
      <c r="PIX49"/>
      <c r="PIY49"/>
      <c r="PIZ49"/>
      <c r="PJA49"/>
      <c r="PJB49"/>
      <c r="PJC49"/>
      <c r="PJD49"/>
      <c r="PJE49"/>
      <c r="PJF49"/>
      <c r="PJG49"/>
      <c r="PJH49"/>
      <c r="PJI49"/>
      <c r="PJJ49"/>
      <c r="PJK49"/>
      <c r="PJL49"/>
      <c r="PJM49"/>
      <c r="PJN49"/>
      <c r="PJO49"/>
      <c r="PJP49"/>
      <c r="PJQ49"/>
      <c r="PJR49"/>
      <c r="PJS49"/>
      <c r="PJT49"/>
      <c r="PJU49"/>
      <c r="PJV49"/>
      <c r="PJW49"/>
      <c r="PJX49"/>
      <c r="PJY49"/>
      <c r="PJZ49"/>
      <c r="PKA49"/>
      <c r="PKB49"/>
      <c r="PKC49"/>
      <c r="PKD49"/>
      <c r="PKE49"/>
      <c r="PKF49"/>
      <c r="PKG49"/>
      <c r="PKH49"/>
      <c r="PKI49"/>
      <c r="PKJ49"/>
      <c r="PKK49"/>
      <c r="PKL49"/>
      <c r="PKM49"/>
      <c r="PKN49"/>
      <c r="PKO49"/>
      <c r="PKP49"/>
      <c r="PKQ49"/>
      <c r="PKR49"/>
      <c r="PKS49"/>
      <c r="PKT49"/>
      <c r="PKU49"/>
      <c r="PKV49"/>
      <c r="PKW49"/>
      <c r="PKX49"/>
      <c r="PKY49"/>
      <c r="PKZ49"/>
      <c r="PLA49"/>
      <c r="PLB49"/>
      <c r="PLC49"/>
      <c r="PLD49"/>
      <c r="PLE49"/>
      <c r="PLF49"/>
      <c r="PLG49"/>
      <c r="PLH49"/>
      <c r="PLI49"/>
      <c r="PLJ49"/>
      <c r="PLK49"/>
      <c r="PLL49"/>
      <c r="PLM49"/>
      <c r="PLN49"/>
      <c r="PLO49"/>
      <c r="PLP49"/>
      <c r="PLQ49"/>
      <c r="PLR49"/>
      <c r="PLS49"/>
      <c r="PLT49"/>
      <c r="PLU49"/>
      <c r="PLV49"/>
      <c r="PLW49"/>
      <c r="PLX49"/>
      <c r="PLY49"/>
      <c r="PLZ49"/>
      <c r="PMA49"/>
      <c r="PMB49"/>
      <c r="PMC49"/>
      <c r="PMD49"/>
      <c r="PME49"/>
      <c r="PMF49"/>
      <c r="PMG49"/>
      <c r="PMH49"/>
      <c r="PMI49"/>
      <c r="PMJ49"/>
      <c r="PMK49"/>
      <c r="PML49"/>
      <c r="PMM49"/>
      <c r="PMN49"/>
      <c r="PMO49"/>
      <c r="PMP49"/>
      <c r="PMQ49"/>
      <c r="PMR49"/>
      <c r="PMS49"/>
      <c r="PMT49"/>
      <c r="PMU49"/>
      <c r="PMV49"/>
      <c r="PMW49"/>
      <c r="PMX49"/>
      <c r="PMY49"/>
      <c r="PMZ49"/>
      <c r="PNA49"/>
      <c r="PNB49"/>
      <c r="PNC49"/>
      <c r="PND49"/>
      <c r="PNE49"/>
      <c r="PNF49"/>
      <c r="PNG49"/>
      <c r="PNH49"/>
      <c r="PNI49"/>
      <c r="PNJ49"/>
      <c r="PNK49"/>
      <c r="PNL49"/>
      <c r="PNM49"/>
      <c r="PNN49"/>
      <c r="PNO49"/>
      <c r="PNP49"/>
      <c r="PNQ49"/>
      <c r="PNR49"/>
      <c r="PNS49"/>
      <c r="PNT49"/>
      <c r="PNU49"/>
      <c r="PNV49"/>
      <c r="PNW49"/>
      <c r="PNX49"/>
      <c r="PNY49"/>
      <c r="PNZ49"/>
      <c r="POA49"/>
      <c r="POB49"/>
      <c r="POC49"/>
      <c r="POD49"/>
      <c r="POE49"/>
      <c r="POF49"/>
      <c r="POG49"/>
      <c r="POH49"/>
      <c r="POI49"/>
      <c r="POJ49"/>
      <c r="POK49"/>
      <c r="POL49"/>
      <c r="POM49"/>
      <c r="PON49"/>
      <c r="POO49"/>
      <c r="POP49"/>
      <c r="POQ49"/>
      <c r="POR49"/>
      <c r="POS49"/>
      <c r="POT49"/>
      <c r="POU49"/>
      <c r="POV49"/>
      <c r="POW49"/>
      <c r="POX49"/>
      <c r="POY49"/>
      <c r="POZ49"/>
      <c r="PPA49"/>
      <c r="PPB49"/>
      <c r="PPC49"/>
      <c r="PPD49"/>
      <c r="PPE49"/>
      <c r="PPF49"/>
      <c r="PPG49"/>
      <c r="PPH49"/>
      <c r="PPI49"/>
      <c r="PPJ49"/>
      <c r="PPK49"/>
      <c r="PPL49"/>
      <c r="PPM49"/>
      <c r="PPN49"/>
      <c r="PPO49"/>
      <c r="PPP49"/>
      <c r="PPQ49"/>
      <c r="PPR49"/>
      <c r="PPS49"/>
      <c r="PPT49"/>
      <c r="PPU49"/>
      <c r="PPV49"/>
      <c r="PPW49"/>
      <c r="PPX49"/>
      <c r="PPY49"/>
      <c r="PPZ49"/>
      <c r="PQA49"/>
      <c r="PQB49"/>
      <c r="PQC49"/>
      <c r="PQD49"/>
      <c r="PQE49"/>
      <c r="PQF49"/>
      <c r="PQG49"/>
      <c r="PQH49"/>
      <c r="PQI49"/>
      <c r="PQJ49"/>
      <c r="PQK49"/>
      <c r="PQL49"/>
      <c r="PQM49"/>
      <c r="PQN49"/>
      <c r="PQO49"/>
      <c r="PQP49"/>
      <c r="PQQ49"/>
      <c r="PQR49"/>
      <c r="PQS49"/>
      <c r="PQT49"/>
      <c r="PQU49"/>
      <c r="PQV49"/>
      <c r="PQW49"/>
      <c r="PQX49"/>
      <c r="PQY49"/>
      <c r="PQZ49"/>
      <c r="PRA49"/>
      <c r="PRB49"/>
      <c r="PRC49"/>
      <c r="PRD49"/>
      <c r="PRE49"/>
      <c r="PRF49"/>
      <c r="PRG49"/>
      <c r="PRH49"/>
      <c r="PRI49"/>
      <c r="PRJ49"/>
      <c r="PRK49"/>
      <c r="PRL49"/>
      <c r="PRM49"/>
      <c r="PRN49"/>
      <c r="PRO49"/>
      <c r="PRP49"/>
      <c r="PRQ49"/>
      <c r="PRR49"/>
      <c r="PRS49"/>
      <c r="PRT49"/>
      <c r="PRU49"/>
      <c r="PRV49"/>
      <c r="PRW49"/>
      <c r="PRX49"/>
      <c r="PRY49"/>
      <c r="PRZ49"/>
      <c r="PSA49"/>
      <c r="PSB49"/>
      <c r="PSC49"/>
      <c r="PSD49"/>
      <c r="PSE49"/>
      <c r="PSF49"/>
      <c r="PSG49"/>
      <c r="PSH49"/>
      <c r="PSI49"/>
      <c r="PSJ49"/>
      <c r="PSK49"/>
      <c r="PSL49"/>
      <c r="PSM49"/>
      <c r="PSN49"/>
      <c r="PSO49"/>
      <c r="PSP49"/>
      <c r="PSQ49"/>
      <c r="PSR49"/>
      <c r="PSS49"/>
      <c r="PST49"/>
      <c r="PSU49"/>
      <c r="PSV49"/>
      <c r="PSW49"/>
      <c r="PSX49"/>
      <c r="PSY49"/>
      <c r="PSZ49"/>
      <c r="PTA49"/>
      <c r="PTB49"/>
      <c r="PTC49"/>
      <c r="PTD49"/>
      <c r="PTE49"/>
      <c r="PTF49"/>
      <c r="PTG49"/>
      <c r="PTH49"/>
      <c r="PTI49"/>
      <c r="PTJ49"/>
      <c r="PTK49"/>
      <c r="PTL49"/>
      <c r="PTM49"/>
      <c r="PTN49"/>
      <c r="PTO49"/>
      <c r="PTP49"/>
      <c r="PTQ49"/>
      <c r="PTR49"/>
      <c r="PTS49"/>
      <c r="PTT49"/>
      <c r="PTU49"/>
      <c r="PTV49"/>
      <c r="PTW49"/>
      <c r="PTX49"/>
      <c r="PTY49"/>
      <c r="PTZ49"/>
      <c r="PUA49"/>
      <c r="PUB49"/>
      <c r="PUC49"/>
      <c r="PUD49"/>
      <c r="PUE49"/>
      <c r="PUF49"/>
      <c r="PUG49"/>
      <c r="PUH49"/>
      <c r="PUI49"/>
      <c r="PUJ49"/>
      <c r="PUK49"/>
      <c r="PUL49"/>
      <c r="PUM49"/>
      <c r="PUN49"/>
      <c r="PUO49"/>
      <c r="PUP49"/>
      <c r="PUQ49"/>
      <c r="PUR49"/>
      <c r="PUS49"/>
      <c r="PUT49"/>
      <c r="PUU49"/>
      <c r="PUV49"/>
      <c r="PUW49"/>
      <c r="PUX49"/>
      <c r="PUY49"/>
      <c r="PUZ49"/>
      <c r="PVA49"/>
      <c r="PVB49"/>
      <c r="PVC49"/>
      <c r="PVD49"/>
      <c r="PVE49"/>
      <c r="PVF49"/>
      <c r="PVG49"/>
      <c r="PVH49"/>
      <c r="PVI49"/>
      <c r="PVJ49"/>
      <c r="PVK49"/>
      <c r="PVL49"/>
      <c r="PVM49"/>
      <c r="PVN49"/>
      <c r="PVO49"/>
      <c r="PVP49"/>
      <c r="PVQ49"/>
      <c r="PVR49"/>
      <c r="PVS49"/>
      <c r="PVT49"/>
      <c r="PVU49"/>
      <c r="PVV49"/>
      <c r="PVW49"/>
      <c r="PVX49"/>
      <c r="PVY49"/>
      <c r="PVZ49"/>
      <c r="PWA49"/>
      <c r="PWB49"/>
      <c r="PWC49"/>
      <c r="PWD49"/>
      <c r="PWE49"/>
      <c r="PWF49"/>
      <c r="PWG49"/>
      <c r="PWH49"/>
      <c r="PWI49"/>
      <c r="PWJ49"/>
      <c r="PWK49"/>
      <c r="PWL49"/>
      <c r="PWM49"/>
      <c r="PWN49"/>
      <c r="PWO49"/>
      <c r="PWP49"/>
      <c r="PWQ49"/>
      <c r="PWR49"/>
      <c r="PWS49"/>
      <c r="PWT49"/>
      <c r="PWU49"/>
      <c r="PWV49"/>
      <c r="PWW49"/>
      <c r="PWX49"/>
      <c r="PWY49"/>
      <c r="PWZ49"/>
      <c r="PXA49"/>
      <c r="PXB49"/>
      <c r="PXC49"/>
      <c r="PXD49"/>
      <c r="PXE49"/>
      <c r="PXF49"/>
      <c r="PXG49"/>
      <c r="PXH49"/>
      <c r="PXI49"/>
      <c r="PXJ49"/>
      <c r="PXK49"/>
      <c r="PXL49"/>
      <c r="PXM49"/>
      <c r="PXN49"/>
      <c r="PXO49"/>
      <c r="PXP49"/>
      <c r="PXQ49"/>
      <c r="PXR49"/>
      <c r="PXS49"/>
      <c r="PXT49"/>
      <c r="PXU49"/>
      <c r="PXV49"/>
      <c r="PXW49"/>
      <c r="PXX49"/>
      <c r="PXY49"/>
      <c r="PXZ49"/>
      <c r="PYA49"/>
      <c r="PYB49"/>
      <c r="PYC49"/>
      <c r="PYD49"/>
      <c r="PYE49"/>
      <c r="PYF49"/>
      <c r="PYG49"/>
      <c r="PYH49"/>
      <c r="PYI49"/>
      <c r="PYJ49"/>
      <c r="PYK49"/>
      <c r="PYL49"/>
      <c r="PYM49"/>
      <c r="PYN49"/>
      <c r="PYO49"/>
      <c r="PYP49"/>
      <c r="PYQ49"/>
      <c r="PYR49"/>
      <c r="PYS49"/>
      <c r="PYT49"/>
      <c r="PYU49"/>
      <c r="PYV49"/>
      <c r="PYW49"/>
      <c r="PYX49"/>
      <c r="PYY49"/>
      <c r="PYZ49"/>
      <c r="PZA49"/>
      <c r="PZB49"/>
      <c r="PZC49"/>
      <c r="PZD49"/>
      <c r="PZE49"/>
      <c r="PZF49"/>
      <c r="PZG49"/>
      <c r="PZH49"/>
      <c r="PZI49"/>
      <c r="PZJ49"/>
      <c r="PZK49"/>
      <c r="PZL49"/>
      <c r="PZM49"/>
      <c r="PZN49"/>
      <c r="PZO49"/>
      <c r="PZP49"/>
      <c r="PZQ49"/>
      <c r="PZR49"/>
      <c r="PZS49"/>
      <c r="PZT49"/>
      <c r="PZU49"/>
      <c r="PZV49"/>
      <c r="PZW49"/>
      <c r="PZX49"/>
      <c r="PZY49"/>
      <c r="PZZ49"/>
      <c r="QAA49"/>
      <c r="QAB49"/>
      <c r="QAC49"/>
      <c r="QAD49"/>
      <c r="QAE49"/>
      <c r="QAF49"/>
      <c r="QAG49"/>
      <c r="QAH49"/>
      <c r="QAI49"/>
      <c r="QAJ49"/>
      <c r="QAK49"/>
      <c r="QAL49"/>
      <c r="QAM49"/>
      <c r="QAN49"/>
      <c r="QAO49"/>
      <c r="QAP49"/>
      <c r="QAQ49"/>
      <c r="QAR49"/>
      <c r="QAS49"/>
      <c r="QAT49"/>
      <c r="QAU49"/>
      <c r="QAV49"/>
      <c r="QAW49"/>
      <c r="QAX49"/>
      <c r="QAY49"/>
      <c r="QAZ49"/>
      <c r="QBA49"/>
      <c r="QBB49"/>
      <c r="QBC49"/>
      <c r="QBD49"/>
      <c r="QBE49"/>
      <c r="QBF49"/>
      <c r="QBG49"/>
      <c r="QBH49"/>
      <c r="QBI49"/>
      <c r="QBJ49"/>
      <c r="QBK49"/>
      <c r="QBL49"/>
      <c r="QBM49"/>
      <c r="QBN49"/>
      <c r="QBO49"/>
      <c r="QBP49"/>
      <c r="QBQ49"/>
      <c r="QBR49"/>
      <c r="QBS49"/>
      <c r="QBT49"/>
      <c r="QBU49"/>
      <c r="QBV49"/>
      <c r="QBW49"/>
      <c r="QBX49"/>
      <c r="QBY49"/>
      <c r="QBZ49"/>
      <c r="QCA49"/>
      <c r="QCB49"/>
      <c r="QCC49"/>
      <c r="QCD49"/>
      <c r="QCE49"/>
      <c r="QCF49"/>
      <c r="QCG49"/>
      <c r="QCH49"/>
      <c r="QCI49"/>
      <c r="QCJ49"/>
      <c r="QCK49"/>
      <c r="QCL49"/>
      <c r="QCM49"/>
      <c r="QCN49"/>
      <c r="QCO49"/>
      <c r="QCP49"/>
      <c r="QCQ49"/>
      <c r="QCR49"/>
      <c r="QCS49"/>
      <c r="QCT49"/>
      <c r="QCU49"/>
      <c r="QCV49"/>
      <c r="QCW49"/>
      <c r="QCX49"/>
      <c r="QCY49"/>
      <c r="QCZ49"/>
      <c r="QDA49"/>
      <c r="QDB49"/>
      <c r="QDC49"/>
      <c r="QDD49"/>
      <c r="QDE49"/>
      <c r="QDF49"/>
      <c r="QDG49"/>
      <c r="QDH49"/>
      <c r="QDI49"/>
      <c r="QDJ49"/>
      <c r="QDK49"/>
      <c r="QDL49"/>
      <c r="QDM49"/>
      <c r="QDN49"/>
      <c r="QDO49"/>
      <c r="QDP49"/>
      <c r="QDQ49"/>
      <c r="QDR49"/>
      <c r="QDS49"/>
      <c r="QDT49"/>
      <c r="QDU49"/>
      <c r="QDV49"/>
      <c r="QDW49"/>
      <c r="QDX49"/>
      <c r="QDY49"/>
      <c r="QDZ49"/>
      <c r="QEA49"/>
      <c r="QEB49"/>
      <c r="QEC49"/>
      <c r="QED49"/>
      <c r="QEE49"/>
      <c r="QEF49"/>
      <c r="QEG49"/>
      <c r="QEH49"/>
      <c r="QEI49"/>
      <c r="QEJ49"/>
      <c r="QEK49"/>
      <c r="QEL49"/>
      <c r="QEM49"/>
      <c r="QEN49"/>
      <c r="QEO49"/>
      <c r="QEP49"/>
      <c r="QEQ49"/>
      <c r="QER49"/>
      <c r="QES49"/>
      <c r="QET49"/>
      <c r="QEU49"/>
      <c r="QEV49"/>
      <c r="QEW49"/>
      <c r="QEX49"/>
      <c r="QEY49"/>
      <c r="QEZ49"/>
      <c r="QFA49"/>
      <c r="QFB49"/>
      <c r="QFC49"/>
      <c r="QFD49"/>
      <c r="QFE49"/>
      <c r="QFF49"/>
      <c r="QFG49"/>
      <c r="QFH49"/>
      <c r="QFI49"/>
      <c r="QFJ49"/>
      <c r="QFK49"/>
      <c r="QFL49"/>
      <c r="QFM49"/>
      <c r="QFN49"/>
      <c r="QFO49"/>
      <c r="QFP49"/>
      <c r="QFQ49"/>
      <c r="QFR49"/>
      <c r="QFS49"/>
      <c r="QFT49"/>
      <c r="QFU49"/>
      <c r="QFV49"/>
      <c r="QFW49"/>
      <c r="QFX49"/>
      <c r="QFY49"/>
      <c r="QFZ49"/>
      <c r="QGA49"/>
      <c r="QGB49"/>
      <c r="QGC49"/>
      <c r="QGD49"/>
      <c r="QGE49"/>
      <c r="QGF49"/>
      <c r="QGG49"/>
      <c r="QGH49"/>
      <c r="QGI49"/>
      <c r="QGJ49"/>
      <c r="QGK49"/>
      <c r="QGL49"/>
      <c r="QGM49"/>
      <c r="QGN49"/>
      <c r="QGO49"/>
      <c r="QGP49"/>
      <c r="QGQ49"/>
      <c r="QGR49"/>
      <c r="QGS49"/>
      <c r="QGT49"/>
      <c r="QGU49"/>
      <c r="QGV49"/>
      <c r="QGW49"/>
      <c r="QGX49"/>
      <c r="QGY49"/>
      <c r="QGZ49"/>
      <c r="QHA49"/>
      <c r="QHB49"/>
      <c r="QHC49"/>
      <c r="QHD49"/>
      <c r="QHE49"/>
      <c r="QHF49"/>
      <c r="QHG49"/>
      <c r="QHH49"/>
      <c r="QHI49"/>
      <c r="QHJ49"/>
      <c r="QHK49"/>
      <c r="QHL49"/>
      <c r="QHM49"/>
      <c r="QHN49"/>
      <c r="QHO49"/>
      <c r="QHP49"/>
      <c r="QHQ49"/>
      <c r="QHR49"/>
      <c r="QHS49"/>
      <c r="QHT49"/>
      <c r="QHU49"/>
      <c r="QHV49"/>
      <c r="QHW49"/>
      <c r="QHX49"/>
      <c r="QHY49"/>
      <c r="QHZ49"/>
      <c r="QIA49"/>
      <c r="QIB49"/>
      <c r="QIC49"/>
      <c r="QID49"/>
      <c r="QIE49"/>
      <c r="QIF49"/>
      <c r="QIG49"/>
      <c r="QIH49"/>
      <c r="QII49"/>
      <c r="QIJ49"/>
      <c r="QIK49"/>
      <c r="QIL49"/>
      <c r="QIM49"/>
      <c r="QIN49"/>
      <c r="QIO49"/>
      <c r="QIP49"/>
      <c r="QIQ49"/>
      <c r="QIR49"/>
      <c r="QIS49"/>
      <c r="QIT49"/>
      <c r="QIU49"/>
      <c r="QIV49"/>
      <c r="QIW49"/>
      <c r="QIX49"/>
      <c r="QIY49"/>
      <c r="QIZ49"/>
      <c r="QJA49"/>
      <c r="QJB49"/>
      <c r="QJC49"/>
      <c r="QJD49"/>
      <c r="QJE49"/>
      <c r="QJF49"/>
      <c r="QJG49"/>
      <c r="QJH49"/>
      <c r="QJI49"/>
      <c r="QJJ49"/>
      <c r="QJK49"/>
      <c r="QJL49"/>
      <c r="QJM49"/>
      <c r="QJN49"/>
      <c r="QJO49"/>
      <c r="QJP49"/>
      <c r="QJQ49"/>
      <c r="QJR49"/>
      <c r="QJS49"/>
      <c r="QJT49"/>
      <c r="QJU49"/>
      <c r="QJV49"/>
      <c r="QJW49"/>
      <c r="QJX49"/>
      <c r="QJY49"/>
      <c r="QJZ49"/>
      <c r="QKA49"/>
      <c r="QKB49"/>
      <c r="QKC49"/>
      <c r="QKD49"/>
      <c r="QKE49"/>
      <c r="QKF49"/>
      <c r="QKG49"/>
      <c r="QKH49"/>
      <c r="QKI49"/>
      <c r="QKJ49"/>
      <c r="QKK49"/>
      <c r="QKL49"/>
      <c r="QKM49"/>
      <c r="QKN49"/>
      <c r="QKO49"/>
      <c r="QKP49"/>
      <c r="QKQ49"/>
      <c r="QKR49"/>
      <c r="QKS49"/>
      <c r="QKT49"/>
      <c r="QKU49"/>
      <c r="QKV49"/>
      <c r="QKW49"/>
      <c r="QKX49"/>
      <c r="QKY49"/>
      <c r="QKZ49"/>
      <c r="QLA49"/>
      <c r="QLB49"/>
      <c r="QLC49"/>
      <c r="QLD49"/>
      <c r="QLE49"/>
      <c r="QLF49"/>
      <c r="QLG49"/>
      <c r="QLH49"/>
      <c r="QLI49"/>
      <c r="QLJ49"/>
      <c r="QLK49"/>
      <c r="QLL49"/>
      <c r="QLM49"/>
      <c r="QLN49"/>
      <c r="QLO49"/>
      <c r="QLP49"/>
      <c r="QLQ49"/>
      <c r="QLR49"/>
      <c r="QLS49"/>
      <c r="QLT49"/>
      <c r="QLU49"/>
      <c r="QLV49"/>
      <c r="QLW49"/>
      <c r="QLX49"/>
      <c r="QLY49"/>
      <c r="QLZ49"/>
      <c r="QMA49"/>
      <c r="QMB49"/>
      <c r="QMC49"/>
      <c r="QMD49"/>
      <c r="QME49"/>
      <c r="QMF49"/>
      <c r="QMG49"/>
      <c r="QMH49"/>
      <c r="QMI49"/>
      <c r="QMJ49"/>
      <c r="QMK49"/>
      <c r="QML49"/>
      <c r="QMM49"/>
      <c r="QMN49"/>
      <c r="QMO49"/>
      <c r="QMP49"/>
      <c r="QMQ49"/>
      <c r="QMR49"/>
      <c r="QMS49"/>
      <c r="QMT49"/>
      <c r="QMU49"/>
      <c r="QMV49"/>
      <c r="QMW49"/>
      <c r="QMX49"/>
      <c r="QMY49"/>
      <c r="QMZ49"/>
      <c r="QNA49"/>
      <c r="QNB49"/>
      <c r="QNC49"/>
      <c r="QND49"/>
      <c r="QNE49"/>
      <c r="QNF49"/>
      <c r="QNG49"/>
      <c r="QNH49"/>
      <c r="QNI49"/>
      <c r="QNJ49"/>
      <c r="QNK49"/>
      <c r="QNL49"/>
      <c r="QNM49"/>
      <c r="QNN49"/>
      <c r="QNO49"/>
      <c r="QNP49"/>
      <c r="QNQ49"/>
      <c r="QNR49"/>
      <c r="QNS49"/>
      <c r="QNT49"/>
      <c r="QNU49"/>
      <c r="QNV49"/>
      <c r="QNW49"/>
      <c r="QNX49"/>
      <c r="QNY49"/>
      <c r="QNZ49"/>
      <c r="QOA49"/>
      <c r="QOB49"/>
      <c r="QOC49"/>
      <c r="QOD49"/>
      <c r="QOE49"/>
      <c r="QOF49"/>
      <c r="QOG49"/>
      <c r="QOH49"/>
      <c r="QOI49"/>
      <c r="QOJ49"/>
      <c r="QOK49"/>
      <c r="QOL49"/>
      <c r="QOM49"/>
      <c r="QON49"/>
      <c r="QOO49"/>
      <c r="QOP49"/>
      <c r="QOQ49"/>
      <c r="QOR49"/>
      <c r="QOS49"/>
      <c r="QOT49"/>
      <c r="QOU49"/>
      <c r="QOV49"/>
      <c r="QOW49"/>
      <c r="QOX49"/>
      <c r="QOY49"/>
      <c r="QOZ49"/>
      <c r="QPA49"/>
      <c r="QPB49"/>
      <c r="QPC49"/>
      <c r="QPD49"/>
      <c r="QPE49"/>
      <c r="QPF49"/>
      <c r="QPG49"/>
      <c r="QPH49"/>
      <c r="QPI49"/>
      <c r="QPJ49"/>
      <c r="QPK49"/>
      <c r="QPL49"/>
      <c r="QPM49"/>
      <c r="QPN49"/>
      <c r="QPO49"/>
      <c r="QPP49"/>
      <c r="QPQ49"/>
      <c r="QPR49"/>
      <c r="QPS49"/>
      <c r="QPT49"/>
      <c r="QPU49"/>
      <c r="QPV49"/>
      <c r="QPW49"/>
      <c r="QPX49"/>
      <c r="QPY49"/>
      <c r="QPZ49"/>
      <c r="QQA49"/>
      <c r="QQB49"/>
      <c r="QQC49"/>
      <c r="QQD49"/>
      <c r="QQE49"/>
      <c r="QQF49"/>
      <c r="QQG49"/>
      <c r="QQH49"/>
      <c r="QQI49"/>
      <c r="QQJ49"/>
      <c r="QQK49"/>
      <c r="QQL49"/>
      <c r="QQM49"/>
      <c r="QQN49"/>
      <c r="QQO49"/>
      <c r="QQP49"/>
      <c r="QQQ49"/>
      <c r="QQR49"/>
      <c r="QQS49"/>
      <c r="QQT49"/>
      <c r="QQU49"/>
      <c r="QQV49"/>
      <c r="QQW49"/>
      <c r="QQX49"/>
      <c r="QQY49"/>
      <c r="QQZ49"/>
      <c r="QRA49"/>
      <c r="QRB49"/>
      <c r="QRC49"/>
      <c r="QRD49"/>
      <c r="QRE49"/>
      <c r="QRF49"/>
      <c r="QRG49"/>
      <c r="QRH49"/>
      <c r="QRI49"/>
      <c r="QRJ49"/>
      <c r="QRK49"/>
      <c r="QRL49"/>
      <c r="QRM49"/>
      <c r="QRN49"/>
      <c r="QRO49"/>
      <c r="QRP49"/>
      <c r="QRQ49"/>
      <c r="QRR49"/>
      <c r="QRS49"/>
      <c r="QRT49"/>
      <c r="QRU49"/>
      <c r="QRV49"/>
      <c r="QRW49"/>
      <c r="QRX49"/>
      <c r="QRY49"/>
      <c r="QRZ49"/>
      <c r="QSA49"/>
      <c r="QSB49"/>
      <c r="QSC49"/>
      <c r="QSD49"/>
      <c r="QSE49"/>
      <c r="QSF49"/>
      <c r="QSG49"/>
      <c r="QSH49"/>
      <c r="QSI49"/>
      <c r="QSJ49"/>
      <c r="QSK49"/>
      <c r="QSL49"/>
      <c r="QSM49"/>
      <c r="QSN49"/>
      <c r="QSO49"/>
      <c r="QSP49"/>
      <c r="QSQ49"/>
      <c r="QSR49"/>
      <c r="QSS49"/>
      <c r="QST49"/>
      <c r="QSU49"/>
      <c r="QSV49"/>
      <c r="QSW49"/>
      <c r="QSX49"/>
      <c r="QSY49"/>
      <c r="QSZ49"/>
      <c r="QTA49"/>
      <c r="QTB49"/>
      <c r="QTC49"/>
      <c r="QTD49"/>
      <c r="QTE49"/>
      <c r="QTF49"/>
      <c r="QTG49"/>
      <c r="QTH49"/>
      <c r="QTI49"/>
      <c r="QTJ49"/>
      <c r="QTK49"/>
      <c r="QTL49"/>
      <c r="QTM49"/>
      <c r="QTN49"/>
      <c r="QTO49"/>
      <c r="QTP49"/>
      <c r="QTQ49"/>
      <c r="QTR49"/>
      <c r="QTS49"/>
      <c r="QTT49"/>
      <c r="QTU49"/>
      <c r="QTV49"/>
      <c r="QTW49"/>
      <c r="QTX49"/>
      <c r="QTY49"/>
      <c r="QTZ49"/>
      <c r="QUA49"/>
      <c r="QUB49"/>
      <c r="QUC49"/>
      <c r="QUD49"/>
      <c r="QUE49"/>
      <c r="QUF49"/>
      <c r="QUG49"/>
      <c r="QUH49"/>
      <c r="QUI49"/>
      <c r="QUJ49"/>
      <c r="QUK49"/>
      <c r="QUL49"/>
      <c r="QUM49"/>
      <c r="QUN49"/>
      <c r="QUO49"/>
      <c r="QUP49"/>
      <c r="QUQ49"/>
      <c r="QUR49"/>
      <c r="QUS49"/>
      <c r="QUT49"/>
      <c r="QUU49"/>
      <c r="QUV49"/>
      <c r="QUW49"/>
      <c r="QUX49"/>
      <c r="QUY49"/>
      <c r="QUZ49"/>
      <c r="QVA49"/>
      <c r="QVB49"/>
      <c r="QVC49"/>
      <c r="QVD49"/>
      <c r="QVE49"/>
      <c r="QVF49"/>
      <c r="QVG49"/>
      <c r="QVH49"/>
      <c r="QVI49"/>
      <c r="QVJ49"/>
      <c r="QVK49"/>
      <c r="QVL49"/>
      <c r="QVM49"/>
      <c r="QVN49"/>
      <c r="QVO49"/>
      <c r="QVP49"/>
      <c r="QVQ49"/>
      <c r="QVR49"/>
      <c r="QVS49"/>
      <c r="QVT49"/>
      <c r="QVU49"/>
      <c r="QVV49"/>
      <c r="QVW49"/>
      <c r="QVX49"/>
      <c r="QVY49"/>
      <c r="QVZ49"/>
      <c r="QWA49"/>
      <c r="QWB49"/>
      <c r="QWC49"/>
      <c r="QWD49"/>
      <c r="QWE49"/>
      <c r="QWF49"/>
      <c r="QWG49"/>
      <c r="QWH49"/>
      <c r="QWI49"/>
      <c r="QWJ49"/>
      <c r="QWK49"/>
      <c r="QWL49"/>
      <c r="QWM49"/>
      <c r="QWN49"/>
      <c r="QWO49"/>
      <c r="QWP49"/>
      <c r="QWQ49"/>
      <c r="QWR49"/>
      <c r="QWS49"/>
      <c r="QWT49"/>
      <c r="QWU49"/>
      <c r="QWV49"/>
      <c r="QWW49"/>
      <c r="QWX49"/>
      <c r="QWY49"/>
      <c r="QWZ49"/>
      <c r="QXA49"/>
      <c r="QXB49"/>
      <c r="QXC49"/>
      <c r="QXD49"/>
      <c r="QXE49"/>
      <c r="QXF49"/>
      <c r="QXG49"/>
      <c r="QXH49"/>
      <c r="QXI49"/>
      <c r="QXJ49"/>
      <c r="QXK49"/>
      <c r="QXL49"/>
      <c r="QXM49"/>
      <c r="QXN49"/>
      <c r="QXO49"/>
      <c r="QXP49"/>
      <c r="QXQ49"/>
      <c r="QXR49"/>
      <c r="QXS49"/>
      <c r="QXT49"/>
      <c r="QXU49"/>
      <c r="QXV49"/>
      <c r="QXW49"/>
      <c r="QXX49"/>
      <c r="QXY49"/>
      <c r="QXZ49"/>
      <c r="QYA49"/>
      <c r="QYB49"/>
      <c r="QYC49"/>
      <c r="QYD49"/>
      <c r="QYE49"/>
      <c r="QYF49"/>
      <c r="QYG49"/>
      <c r="QYH49"/>
      <c r="QYI49"/>
      <c r="QYJ49"/>
      <c r="QYK49"/>
      <c r="QYL49"/>
      <c r="QYM49"/>
      <c r="QYN49"/>
      <c r="QYO49"/>
      <c r="QYP49"/>
      <c r="QYQ49"/>
      <c r="QYR49"/>
      <c r="QYS49"/>
      <c r="QYT49"/>
      <c r="QYU49"/>
      <c r="QYV49"/>
      <c r="QYW49"/>
      <c r="QYX49"/>
      <c r="QYY49"/>
      <c r="QYZ49"/>
      <c r="QZA49"/>
      <c r="QZB49"/>
      <c r="QZC49"/>
      <c r="QZD49"/>
      <c r="QZE49"/>
      <c r="QZF49"/>
      <c r="QZG49"/>
      <c r="QZH49"/>
      <c r="QZI49"/>
      <c r="QZJ49"/>
      <c r="QZK49"/>
      <c r="QZL49"/>
      <c r="QZM49"/>
      <c r="QZN49"/>
      <c r="QZO49"/>
      <c r="QZP49"/>
      <c r="QZQ49"/>
      <c r="QZR49"/>
      <c r="QZS49"/>
      <c r="QZT49"/>
      <c r="QZU49"/>
      <c r="QZV49"/>
      <c r="QZW49"/>
      <c r="QZX49"/>
      <c r="QZY49"/>
      <c r="QZZ49"/>
      <c r="RAA49"/>
      <c r="RAB49"/>
      <c r="RAC49"/>
      <c r="RAD49"/>
      <c r="RAE49"/>
      <c r="RAF49"/>
      <c r="RAG49"/>
      <c r="RAH49"/>
      <c r="RAI49"/>
      <c r="RAJ49"/>
      <c r="RAK49"/>
      <c r="RAL49"/>
      <c r="RAM49"/>
      <c r="RAN49"/>
      <c r="RAO49"/>
      <c r="RAP49"/>
      <c r="RAQ49"/>
      <c r="RAR49"/>
      <c r="RAS49"/>
      <c r="RAT49"/>
      <c r="RAU49"/>
      <c r="RAV49"/>
      <c r="RAW49"/>
      <c r="RAX49"/>
      <c r="RAY49"/>
      <c r="RAZ49"/>
      <c r="RBA49"/>
      <c r="RBB49"/>
      <c r="RBC49"/>
      <c r="RBD49"/>
      <c r="RBE49"/>
      <c r="RBF49"/>
      <c r="RBG49"/>
      <c r="RBH49"/>
      <c r="RBI49"/>
      <c r="RBJ49"/>
      <c r="RBK49"/>
      <c r="RBL49"/>
      <c r="RBM49"/>
      <c r="RBN49"/>
      <c r="RBO49"/>
      <c r="RBP49"/>
      <c r="RBQ49"/>
      <c r="RBR49"/>
      <c r="RBS49"/>
      <c r="RBT49"/>
      <c r="RBU49"/>
      <c r="RBV49"/>
      <c r="RBW49"/>
      <c r="RBX49"/>
      <c r="RBY49"/>
      <c r="RBZ49"/>
      <c r="RCA49"/>
      <c r="RCB49"/>
      <c r="RCC49"/>
      <c r="RCD49"/>
      <c r="RCE49"/>
      <c r="RCF49"/>
      <c r="RCG49"/>
      <c r="RCH49"/>
      <c r="RCI49"/>
      <c r="RCJ49"/>
      <c r="RCK49"/>
      <c r="RCL49"/>
      <c r="RCM49"/>
      <c r="RCN49"/>
      <c r="RCO49"/>
      <c r="RCP49"/>
      <c r="RCQ49"/>
      <c r="RCR49"/>
      <c r="RCS49"/>
      <c r="RCT49"/>
      <c r="RCU49"/>
      <c r="RCV49"/>
      <c r="RCW49"/>
      <c r="RCX49"/>
      <c r="RCY49"/>
      <c r="RCZ49"/>
      <c r="RDA49"/>
      <c r="RDB49"/>
      <c r="RDC49"/>
      <c r="RDD49"/>
      <c r="RDE49"/>
      <c r="RDF49"/>
      <c r="RDG49"/>
      <c r="RDH49"/>
      <c r="RDI49"/>
      <c r="RDJ49"/>
      <c r="RDK49"/>
      <c r="RDL49"/>
      <c r="RDM49"/>
      <c r="RDN49"/>
      <c r="RDO49"/>
      <c r="RDP49"/>
      <c r="RDQ49"/>
      <c r="RDR49"/>
      <c r="RDS49"/>
      <c r="RDT49"/>
      <c r="RDU49"/>
      <c r="RDV49"/>
      <c r="RDW49"/>
      <c r="RDX49"/>
      <c r="RDY49"/>
      <c r="RDZ49"/>
      <c r="REA49"/>
      <c r="REB49"/>
      <c r="REC49"/>
      <c r="RED49"/>
      <c r="REE49"/>
      <c r="REF49"/>
      <c r="REG49"/>
      <c r="REH49"/>
      <c r="REI49"/>
      <c r="REJ49"/>
      <c r="REK49"/>
      <c r="REL49"/>
      <c r="REM49"/>
      <c r="REN49"/>
      <c r="REO49"/>
      <c r="REP49"/>
      <c r="REQ49"/>
      <c r="RER49"/>
      <c r="RES49"/>
      <c r="RET49"/>
      <c r="REU49"/>
      <c r="REV49"/>
      <c r="REW49"/>
      <c r="REX49"/>
      <c r="REY49"/>
      <c r="REZ49"/>
      <c r="RFA49"/>
      <c r="RFB49"/>
      <c r="RFC49"/>
      <c r="RFD49"/>
      <c r="RFE49"/>
      <c r="RFF49"/>
      <c r="RFG49"/>
      <c r="RFH49"/>
      <c r="RFI49"/>
      <c r="RFJ49"/>
      <c r="RFK49"/>
      <c r="RFL49"/>
      <c r="RFM49"/>
      <c r="RFN49"/>
      <c r="RFO49"/>
      <c r="RFP49"/>
      <c r="RFQ49"/>
      <c r="RFR49"/>
      <c r="RFS49"/>
      <c r="RFT49"/>
      <c r="RFU49"/>
      <c r="RFV49"/>
      <c r="RFW49"/>
      <c r="RFX49"/>
      <c r="RFY49"/>
      <c r="RFZ49"/>
      <c r="RGA49"/>
      <c r="RGB49"/>
      <c r="RGC49"/>
      <c r="RGD49"/>
      <c r="RGE49"/>
      <c r="RGF49"/>
      <c r="RGG49"/>
      <c r="RGH49"/>
      <c r="RGI49"/>
      <c r="RGJ49"/>
      <c r="RGK49"/>
      <c r="RGL49"/>
      <c r="RGM49"/>
      <c r="RGN49"/>
      <c r="RGO49"/>
      <c r="RGP49"/>
      <c r="RGQ49"/>
      <c r="RGR49"/>
      <c r="RGS49"/>
      <c r="RGT49"/>
      <c r="RGU49"/>
      <c r="RGV49"/>
      <c r="RGW49"/>
      <c r="RGX49"/>
      <c r="RGY49"/>
      <c r="RGZ49"/>
      <c r="RHA49"/>
      <c r="RHB49"/>
      <c r="RHC49"/>
      <c r="RHD49"/>
      <c r="RHE49"/>
      <c r="RHF49"/>
      <c r="RHG49"/>
      <c r="RHH49"/>
      <c r="RHI49"/>
      <c r="RHJ49"/>
      <c r="RHK49"/>
      <c r="RHL49"/>
      <c r="RHM49"/>
      <c r="RHN49"/>
      <c r="RHO49"/>
      <c r="RHP49"/>
      <c r="RHQ49"/>
      <c r="RHR49"/>
      <c r="RHS49"/>
      <c r="RHT49"/>
      <c r="RHU49"/>
      <c r="RHV49"/>
      <c r="RHW49"/>
      <c r="RHX49"/>
      <c r="RHY49"/>
      <c r="RHZ49"/>
      <c r="RIA49"/>
      <c r="RIB49"/>
      <c r="RIC49"/>
      <c r="RID49"/>
      <c r="RIE49"/>
      <c r="RIF49"/>
      <c r="RIG49"/>
      <c r="RIH49"/>
      <c r="RII49"/>
      <c r="RIJ49"/>
      <c r="RIK49"/>
      <c r="RIL49"/>
      <c r="RIM49"/>
      <c r="RIN49"/>
      <c r="RIO49"/>
      <c r="RIP49"/>
      <c r="RIQ49"/>
      <c r="RIR49"/>
      <c r="RIS49"/>
      <c r="RIT49"/>
      <c r="RIU49"/>
      <c r="RIV49"/>
      <c r="RIW49"/>
      <c r="RIX49"/>
      <c r="RIY49"/>
      <c r="RIZ49"/>
      <c r="RJA49"/>
      <c r="RJB49"/>
      <c r="RJC49"/>
      <c r="RJD49"/>
      <c r="RJE49"/>
      <c r="RJF49"/>
      <c r="RJG49"/>
      <c r="RJH49"/>
      <c r="RJI49"/>
      <c r="RJJ49"/>
      <c r="RJK49"/>
      <c r="RJL49"/>
      <c r="RJM49"/>
      <c r="RJN49"/>
      <c r="RJO49"/>
      <c r="RJP49"/>
      <c r="RJQ49"/>
      <c r="RJR49"/>
      <c r="RJS49"/>
      <c r="RJT49"/>
      <c r="RJU49"/>
      <c r="RJV49"/>
      <c r="RJW49"/>
      <c r="RJX49"/>
      <c r="RJY49"/>
      <c r="RJZ49"/>
      <c r="RKA49"/>
      <c r="RKB49"/>
      <c r="RKC49"/>
      <c r="RKD49"/>
      <c r="RKE49"/>
      <c r="RKF49"/>
      <c r="RKG49"/>
      <c r="RKH49"/>
      <c r="RKI49"/>
      <c r="RKJ49"/>
      <c r="RKK49"/>
      <c r="RKL49"/>
      <c r="RKM49"/>
      <c r="RKN49"/>
      <c r="RKO49"/>
      <c r="RKP49"/>
      <c r="RKQ49"/>
      <c r="RKR49"/>
      <c r="RKS49"/>
      <c r="RKT49"/>
      <c r="RKU49"/>
      <c r="RKV49"/>
      <c r="RKW49"/>
      <c r="RKX49"/>
      <c r="RKY49"/>
      <c r="RKZ49"/>
      <c r="RLA49"/>
      <c r="RLB49"/>
      <c r="RLC49"/>
      <c r="RLD49"/>
      <c r="RLE49"/>
      <c r="RLF49"/>
      <c r="RLG49"/>
      <c r="RLH49"/>
      <c r="RLI49"/>
      <c r="RLJ49"/>
      <c r="RLK49"/>
      <c r="RLL49"/>
      <c r="RLM49"/>
      <c r="RLN49"/>
      <c r="RLO49"/>
      <c r="RLP49"/>
      <c r="RLQ49"/>
      <c r="RLR49"/>
      <c r="RLS49"/>
      <c r="RLT49"/>
      <c r="RLU49"/>
      <c r="RLV49"/>
      <c r="RLW49"/>
      <c r="RLX49"/>
      <c r="RLY49"/>
      <c r="RLZ49"/>
      <c r="RMA49"/>
      <c r="RMB49"/>
      <c r="RMC49"/>
      <c r="RMD49"/>
      <c r="RME49"/>
      <c r="RMF49"/>
      <c r="RMG49"/>
      <c r="RMH49"/>
      <c r="RMI49"/>
      <c r="RMJ49"/>
      <c r="RMK49"/>
      <c r="RML49"/>
      <c r="RMM49"/>
      <c r="RMN49"/>
      <c r="RMO49"/>
      <c r="RMP49"/>
      <c r="RMQ49"/>
      <c r="RMR49"/>
      <c r="RMS49"/>
      <c r="RMT49"/>
      <c r="RMU49"/>
      <c r="RMV49"/>
      <c r="RMW49"/>
      <c r="RMX49"/>
      <c r="RMY49"/>
      <c r="RMZ49"/>
      <c r="RNA49"/>
      <c r="RNB49"/>
      <c r="RNC49"/>
      <c r="RND49"/>
      <c r="RNE49"/>
      <c r="RNF49"/>
      <c r="RNG49"/>
      <c r="RNH49"/>
      <c r="RNI49"/>
      <c r="RNJ49"/>
      <c r="RNK49"/>
      <c r="RNL49"/>
      <c r="RNM49"/>
      <c r="RNN49"/>
      <c r="RNO49"/>
      <c r="RNP49"/>
      <c r="RNQ49"/>
      <c r="RNR49"/>
      <c r="RNS49"/>
      <c r="RNT49"/>
      <c r="RNU49"/>
      <c r="RNV49"/>
      <c r="RNW49"/>
      <c r="RNX49"/>
      <c r="RNY49"/>
      <c r="RNZ49"/>
      <c r="ROA49"/>
      <c r="ROB49"/>
      <c r="ROC49"/>
      <c r="ROD49"/>
      <c r="ROE49"/>
      <c r="ROF49"/>
      <c r="ROG49"/>
      <c r="ROH49"/>
      <c r="ROI49"/>
      <c r="ROJ49"/>
      <c r="ROK49"/>
      <c r="ROL49"/>
      <c r="ROM49"/>
      <c r="RON49"/>
      <c r="ROO49"/>
      <c r="ROP49"/>
      <c r="ROQ49"/>
      <c r="ROR49"/>
      <c r="ROS49"/>
      <c r="ROT49"/>
      <c r="ROU49"/>
      <c r="ROV49"/>
      <c r="ROW49"/>
      <c r="ROX49"/>
      <c r="ROY49"/>
      <c r="ROZ49"/>
      <c r="RPA49"/>
      <c r="RPB49"/>
      <c r="RPC49"/>
      <c r="RPD49"/>
      <c r="RPE49"/>
      <c r="RPF49"/>
      <c r="RPG49"/>
      <c r="RPH49"/>
      <c r="RPI49"/>
      <c r="RPJ49"/>
      <c r="RPK49"/>
      <c r="RPL49"/>
      <c r="RPM49"/>
      <c r="RPN49"/>
      <c r="RPO49"/>
      <c r="RPP49"/>
      <c r="RPQ49"/>
      <c r="RPR49"/>
      <c r="RPS49"/>
      <c r="RPT49"/>
      <c r="RPU49"/>
      <c r="RPV49"/>
      <c r="RPW49"/>
      <c r="RPX49"/>
      <c r="RPY49"/>
      <c r="RPZ49"/>
      <c r="RQA49"/>
      <c r="RQB49"/>
      <c r="RQC49"/>
      <c r="RQD49"/>
      <c r="RQE49"/>
      <c r="RQF49"/>
      <c r="RQG49"/>
      <c r="RQH49"/>
      <c r="RQI49"/>
      <c r="RQJ49"/>
      <c r="RQK49"/>
      <c r="RQL49"/>
      <c r="RQM49"/>
      <c r="RQN49"/>
      <c r="RQO49"/>
      <c r="RQP49"/>
      <c r="RQQ49"/>
      <c r="RQR49"/>
      <c r="RQS49"/>
      <c r="RQT49"/>
      <c r="RQU49"/>
      <c r="RQV49"/>
      <c r="RQW49"/>
      <c r="RQX49"/>
      <c r="RQY49"/>
      <c r="RQZ49"/>
      <c r="RRA49"/>
      <c r="RRB49"/>
      <c r="RRC49"/>
      <c r="RRD49"/>
      <c r="RRE49"/>
      <c r="RRF49"/>
      <c r="RRG49"/>
      <c r="RRH49"/>
      <c r="RRI49"/>
      <c r="RRJ49"/>
      <c r="RRK49"/>
      <c r="RRL49"/>
      <c r="RRM49"/>
      <c r="RRN49"/>
      <c r="RRO49"/>
      <c r="RRP49"/>
      <c r="RRQ49"/>
      <c r="RRR49"/>
      <c r="RRS49"/>
      <c r="RRT49"/>
      <c r="RRU49"/>
      <c r="RRV49"/>
      <c r="RRW49"/>
      <c r="RRX49"/>
      <c r="RRY49"/>
      <c r="RRZ49"/>
      <c r="RSA49"/>
      <c r="RSB49"/>
      <c r="RSC49"/>
      <c r="RSD49"/>
      <c r="RSE49"/>
      <c r="RSF49"/>
      <c r="RSG49"/>
      <c r="RSH49"/>
      <c r="RSI49"/>
      <c r="RSJ49"/>
      <c r="RSK49"/>
      <c r="RSL49"/>
      <c r="RSM49"/>
      <c r="RSN49"/>
      <c r="RSO49"/>
      <c r="RSP49"/>
      <c r="RSQ49"/>
      <c r="RSR49"/>
      <c r="RSS49"/>
      <c r="RST49"/>
      <c r="RSU49"/>
      <c r="RSV49"/>
      <c r="RSW49"/>
      <c r="RSX49"/>
      <c r="RSY49"/>
      <c r="RSZ49"/>
      <c r="RTA49"/>
      <c r="RTB49"/>
      <c r="RTC49"/>
      <c r="RTD49"/>
      <c r="RTE49"/>
      <c r="RTF49"/>
      <c r="RTG49"/>
      <c r="RTH49"/>
      <c r="RTI49"/>
      <c r="RTJ49"/>
      <c r="RTK49"/>
      <c r="RTL49"/>
      <c r="RTM49"/>
      <c r="RTN49"/>
      <c r="RTO49"/>
      <c r="RTP49"/>
      <c r="RTQ49"/>
      <c r="RTR49"/>
      <c r="RTS49"/>
      <c r="RTT49"/>
      <c r="RTU49"/>
      <c r="RTV49"/>
      <c r="RTW49"/>
      <c r="RTX49"/>
      <c r="RTY49"/>
      <c r="RTZ49"/>
      <c r="RUA49"/>
      <c r="RUB49"/>
      <c r="RUC49"/>
      <c r="RUD49"/>
      <c r="RUE49"/>
      <c r="RUF49"/>
      <c r="RUG49"/>
      <c r="RUH49"/>
      <c r="RUI49"/>
      <c r="RUJ49"/>
      <c r="RUK49"/>
      <c r="RUL49"/>
      <c r="RUM49"/>
      <c r="RUN49"/>
      <c r="RUO49"/>
      <c r="RUP49"/>
      <c r="RUQ49"/>
      <c r="RUR49"/>
      <c r="RUS49"/>
      <c r="RUT49"/>
      <c r="RUU49"/>
      <c r="RUV49"/>
      <c r="RUW49"/>
      <c r="RUX49"/>
      <c r="RUY49"/>
      <c r="RUZ49"/>
      <c r="RVA49"/>
      <c r="RVB49"/>
      <c r="RVC49"/>
      <c r="RVD49"/>
      <c r="RVE49"/>
      <c r="RVF49"/>
      <c r="RVG49"/>
      <c r="RVH49"/>
      <c r="RVI49"/>
      <c r="RVJ49"/>
      <c r="RVK49"/>
      <c r="RVL49"/>
      <c r="RVM49"/>
      <c r="RVN49"/>
      <c r="RVO49"/>
      <c r="RVP49"/>
      <c r="RVQ49"/>
      <c r="RVR49"/>
      <c r="RVS49"/>
      <c r="RVT49"/>
      <c r="RVU49"/>
      <c r="RVV49"/>
      <c r="RVW49"/>
      <c r="RVX49"/>
      <c r="RVY49"/>
      <c r="RVZ49"/>
      <c r="RWA49"/>
      <c r="RWB49"/>
      <c r="RWC49"/>
      <c r="RWD49"/>
      <c r="RWE49"/>
      <c r="RWF49"/>
      <c r="RWG49"/>
      <c r="RWH49"/>
      <c r="RWI49"/>
      <c r="RWJ49"/>
      <c r="RWK49"/>
      <c r="RWL49"/>
      <c r="RWM49"/>
      <c r="RWN49"/>
      <c r="RWO49"/>
      <c r="RWP49"/>
      <c r="RWQ49"/>
      <c r="RWR49"/>
      <c r="RWS49"/>
      <c r="RWT49"/>
      <c r="RWU49"/>
      <c r="RWV49"/>
      <c r="RWW49"/>
      <c r="RWX49"/>
      <c r="RWY49"/>
      <c r="RWZ49"/>
      <c r="RXA49"/>
      <c r="RXB49"/>
      <c r="RXC49"/>
      <c r="RXD49"/>
      <c r="RXE49"/>
      <c r="RXF49"/>
      <c r="RXG49"/>
      <c r="RXH49"/>
      <c r="RXI49"/>
      <c r="RXJ49"/>
      <c r="RXK49"/>
      <c r="RXL49"/>
      <c r="RXM49"/>
      <c r="RXN49"/>
      <c r="RXO49"/>
      <c r="RXP49"/>
      <c r="RXQ49"/>
      <c r="RXR49"/>
      <c r="RXS49"/>
      <c r="RXT49"/>
      <c r="RXU49"/>
      <c r="RXV49"/>
      <c r="RXW49"/>
      <c r="RXX49"/>
      <c r="RXY49"/>
      <c r="RXZ49"/>
      <c r="RYA49"/>
      <c r="RYB49"/>
      <c r="RYC49"/>
      <c r="RYD49"/>
      <c r="RYE49"/>
      <c r="RYF49"/>
      <c r="RYG49"/>
      <c r="RYH49"/>
      <c r="RYI49"/>
      <c r="RYJ49"/>
      <c r="RYK49"/>
      <c r="RYL49"/>
      <c r="RYM49"/>
      <c r="RYN49"/>
      <c r="RYO49"/>
      <c r="RYP49"/>
      <c r="RYQ49"/>
      <c r="RYR49"/>
      <c r="RYS49"/>
      <c r="RYT49"/>
      <c r="RYU49"/>
      <c r="RYV49"/>
      <c r="RYW49"/>
      <c r="RYX49"/>
      <c r="RYY49"/>
      <c r="RYZ49"/>
      <c r="RZA49"/>
      <c r="RZB49"/>
      <c r="RZC49"/>
      <c r="RZD49"/>
      <c r="RZE49"/>
      <c r="RZF49"/>
      <c r="RZG49"/>
      <c r="RZH49"/>
      <c r="RZI49"/>
      <c r="RZJ49"/>
      <c r="RZK49"/>
      <c r="RZL49"/>
      <c r="RZM49"/>
      <c r="RZN49"/>
      <c r="RZO49"/>
      <c r="RZP49"/>
      <c r="RZQ49"/>
      <c r="RZR49"/>
      <c r="RZS49"/>
      <c r="RZT49"/>
      <c r="RZU49"/>
      <c r="RZV49"/>
      <c r="RZW49"/>
      <c r="RZX49"/>
      <c r="RZY49"/>
      <c r="RZZ49"/>
      <c r="SAA49"/>
      <c r="SAB49"/>
      <c r="SAC49"/>
      <c r="SAD49"/>
      <c r="SAE49"/>
      <c r="SAF49"/>
      <c r="SAG49"/>
      <c r="SAH49"/>
      <c r="SAI49"/>
      <c r="SAJ49"/>
      <c r="SAK49"/>
      <c r="SAL49"/>
      <c r="SAM49"/>
      <c r="SAN49"/>
      <c r="SAO49"/>
      <c r="SAP49"/>
      <c r="SAQ49"/>
      <c r="SAR49"/>
      <c r="SAS49"/>
      <c r="SAT49"/>
      <c r="SAU49"/>
      <c r="SAV49"/>
      <c r="SAW49"/>
      <c r="SAX49"/>
      <c r="SAY49"/>
      <c r="SAZ49"/>
      <c r="SBA49"/>
      <c r="SBB49"/>
      <c r="SBC49"/>
      <c r="SBD49"/>
      <c r="SBE49"/>
      <c r="SBF49"/>
      <c r="SBG49"/>
      <c r="SBH49"/>
      <c r="SBI49"/>
      <c r="SBJ49"/>
      <c r="SBK49"/>
      <c r="SBL49"/>
      <c r="SBM49"/>
      <c r="SBN49"/>
      <c r="SBO49"/>
      <c r="SBP49"/>
      <c r="SBQ49"/>
      <c r="SBR49"/>
      <c r="SBS49"/>
      <c r="SBT49"/>
      <c r="SBU49"/>
      <c r="SBV49"/>
      <c r="SBW49"/>
      <c r="SBX49"/>
      <c r="SBY49"/>
      <c r="SBZ49"/>
      <c r="SCA49"/>
      <c r="SCB49"/>
      <c r="SCC49"/>
      <c r="SCD49"/>
      <c r="SCE49"/>
      <c r="SCF49"/>
      <c r="SCG49"/>
      <c r="SCH49"/>
      <c r="SCI49"/>
      <c r="SCJ49"/>
      <c r="SCK49"/>
      <c r="SCL49"/>
      <c r="SCM49"/>
      <c r="SCN49"/>
      <c r="SCO49"/>
      <c r="SCP49"/>
      <c r="SCQ49"/>
      <c r="SCR49"/>
      <c r="SCS49"/>
      <c r="SCT49"/>
      <c r="SCU49"/>
      <c r="SCV49"/>
      <c r="SCW49"/>
      <c r="SCX49"/>
      <c r="SCY49"/>
      <c r="SCZ49"/>
      <c r="SDA49"/>
      <c r="SDB49"/>
      <c r="SDC49"/>
      <c r="SDD49"/>
      <c r="SDE49"/>
      <c r="SDF49"/>
      <c r="SDG49"/>
      <c r="SDH49"/>
      <c r="SDI49"/>
      <c r="SDJ49"/>
      <c r="SDK49"/>
      <c r="SDL49"/>
      <c r="SDM49"/>
      <c r="SDN49"/>
      <c r="SDO49"/>
      <c r="SDP49"/>
      <c r="SDQ49"/>
      <c r="SDR49"/>
      <c r="SDS49"/>
      <c r="SDT49"/>
      <c r="SDU49"/>
      <c r="SDV49"/>
      <c r="SDW49"/>
      <c r="SDX49"/>
      <c r="SDY49"/>
      <c r="SDZ49"/>
      <c r="SEA49"/>
      <c r="SEB49"/>
      <c r="SEC49"/>
      <c r="SED49"/>
      <c r="SEE49"/>
      <c r="SEF49"/>
      <c r="SEG49"/>
      <c r="SEH49"/>
      <c r="SEI49"/>
      <c r="SEJ49"/>
      <c r="SEK49"/>
      <c r="SEL49"/>
      <c r="SEM49"/>
      <c r="SEN49"/>
      <c r="SEO49"/>
      <c r="SEP49"/>
      <c r="SEQ49"/>
      <c r="SER49"/>
      <c r="SES49"/>
      <c r="SET49"/>
      <c r="SEU49"/>
      <c r="SEV49"/>
      <c r="SEW49"/>
      <c r="SEX49"/>
      <c r="SEY49"/>
      <c r="SEZ49"/>
      <c r="SFA49"/>
      <c r="SFB49"/>
      <c r="SFC49"/>
      <c r="SFD49"/>
      <c r="SFE49"/>
      <c r="SFF49"/>
      <c r="SFG49"/>
      <c r="SFH49"/>
      <c r="SFI49"/>
      <c r="SFJ49"/>
      <c r="SFK49"/>
      <c r="SFL49"/>
      <c r="SFM49"/>
      <c r="SFN49"/>
      <c r="SFO49"/>
      <c r="SFP49"/>
      <c r="SFQ49"/>
      <c r="SFR49"/>
      <c r="SFS49"/>
      <c r="SFT49"/>
      <c r="SFU49"/>
      <c r="SFV49"/>
      <c r="SFW49"/>
      <c r="SFX49"/>
      <c r="SFY49"/>
      <c r="SFZ49"/>
      <c r="SGA49"/>
      <c r="SGB49"/>
      <c r="SGC49"/>
      <c r="SGD49"/>
      <c r="SGE49"/>
      <c r="SGF49"/>
      <c r="SGG49"/>
      <c r="SGH49"/>
      <c r="SGI49"/>
      <c r="SGJ49"/>
      <c r="SGK49"/>
      <c r="SGL49"/>
      <c r="SGM49"/>
      <c r="SGN49"/>
      <c r="SGO49"/>
      <c r="SGP49"/>
      <c r="SGQ49"/>
      <c r="SGR49"/>
      <c r="SGS49"/>
      <c r="SGT49"/>
      <c r="SGU49"/>
      <c r="SGV49"/>
      <c r="SGW49"/>
      <c r="SGX49"/>
      <c r="SGY49"/>
      <c r="SGZ49"/>
      <c r="SHA49"/>
      <c r="SHB49"/>
      <c r="SHC49"/>
      <c r="SHD49"/>
      <c r="SHE49"/>
      <c r="SHF49"/>
      <c r="SHG49"/>
      <c r="SHH49"/>
      <c r="SHI49"/>
      <c r="SHJ49"/>
      <c r="SHK49"/>
      <c r="SHL49"/>
      <c r="SHM49"/>
      <c r="SHN49"/>
      <c r="SHO49"/>
      <c r="SHP49"/>
      <c r="SHQ49"/>
      <c r="SHR49"/>
      <c r="SHS49"/>
      <c r="SHT49"/>
      <c r="SHU49"/>
      <c r="SHV49"/>
      <c r="SHW49"/>
      <c r="SHX49"/>
      <c r="SHY49"/>
      <c r="SHZ49"/>
      <c r="SIA49"/>
      <c r="SIB49"/>
      <c r="SIC49"/>
      <c r="SID49"/>
      <c r="SIE49"/>
      <c r="SIF49"/>
      <c r="SIG49"/>
      <c r="SIH49"/>
      <c r="SII49"/>
      <c r="SIJ49"/>
      <c r="SIK49"/>
      <c r="SIL49"/>
      <c r="SIM49"/>
      <c r="SIN49"/>
      <c r="SIO49"/>
      <c r="SIP49"/>
      <c r="SIQ49"/>
      <c r="SIR49"/>
      <c r="SIS49"/>
      <c r="SIT49"/>
      <c r="SIU49"/>
      <c r="SIV49"/>
      <c r="SIW49"/>
      <c r="SIX49"/>
      <c r="SIY49"/>
      <c r="SIZ49"/>
      <c r="SJA49"/>
      <c r="SJB49"/>
      <c r="SJC49"/>
      <c r="SJD49"/>
      <c r="SJE49"/>
      <c r="SJF49"/>
      <c r="SJG49"/>
      <c r="SJH49"/>
      <c r="SJI49"/>
      <c r="SJJ49"/>
      <c r="SJK49"/>
      <c r="SJL49"/>
      <c r="SJM49"/>
      <c r="SJN49"/>
      <c r="SJO49"/>
      <c r="SJP49"/>
      <c r="SJQ49"/>
      <c r="SJR49"/>
      <c r="SJS49"/>
      <c r="SJT49"/>
      <c r="SJU49"/>
      <c r="SJV49"/>
      <c r="SJW49"/>
      <c r="SJX49"/>
      <c r="SJY49"/>
      <c r="SJZ49"/>
      <c r="SKA49"/>
      <c r="SKB49"/>
      <c r="SKC49"/>
      <c r="SKD49"/>
      <c r="SKE49"/>
      <c r="SKF49"/>
      <c r="SKG49"/>
      <c r="SKH49"/>
      <c r="SKI49"/>
      <c r="SKJ49"/>
      <c r="SKK49"/>
      <c r="SKL49"/>
      <c r="SKM49"/>
      <c r="SKN49"/>
      <c r="SKO49"/>
      <c r="SKP49"/>
      <c r="SKQ49"/>
      <c r="SKR49"/>
      <c r="SKS49"/>
      <c r="SKT49"/>
      <c r="SKU49"/>
      <c r="SKV49"/>
      <c r="SKW49"/>
      <c r="SKX49"/>
      <c r="SKY49"/>
      <c r="SKZ49"/>
      <c r="SLA49"/>
      <c r="SLB49"/>
      <c r="SLC49"/>
      <c r="SLD49"/>
      <c r="SLE49"/>
      <c r="SLF49"/>
      <c r="SLG49"/>
      <c r="SLH49"/>
      <c r="SLI49"/>
      <c r="SLJ49"/>
      <c r="SLK49"/>
      <c r="SLL49"/>
      <c r="SLM49"/>
      <c r="SLN49"/>
      <c r="SLO49"/>
      <c r="SLP49"/>
      <c r="SLQ49"/>
      <c r="SLR49"/>
      <c r="SLS49"/>
      <c r="SLT49"/>
      <c r="SLU49"/>
      <c r="SLV49"/>
      <c r="SLW49"/>
      <c r="SLX49"/>
      <c r="SLY49"/>
      <c r="SLZ49"/>
      <c r="SMA49"/>
      <c r="SMB49"/>
      <c r="SMC49"/>
      <c r="SMD49"/>
      <c r="SME49"/>
      <c r="SMF49"/>
      <c r="SMG49"/>
      <c r="SMH49"/>
      <c r="SMI49"/>
      <c r="SMJ49"/>
      <c r="SMK49"/>
      <c r="SML49"/>
      <c r="SMM49"/>
      <c r="SMN49"/>
      <c r="SMO49"/>
      <c r="SMP49"/>
      <c r="SMQ49"/>
      <c r="SMR49"/>
      <c r="SMS49"/>
      <c r="SMT49"/>
      <c r="SMU49"/>
      <c r="SMV49"/>
      <c r="SMW49"/>
      <c r="SMX49"/>
      <c r="SMY49"/>
      <c r="SMZ49"/>
      <c r="SNA49"/>
      <c r="SNB49"/>
      <c r="SNC49"/>
      <c r="SND49"/>
      <c r="SNE49"/>
      <c r="SNF49"/>
      <c r="SNG49"/>
      <c r="SNH49"/>
      <c r="SNI49"/>
      <c r="SNJ49"/>
      <c r="SNK49"/>
      <c r="SNL49"/>
      <c r="SNM49"/>
      <c r="SNN49"/>
      <c r="SNO49"/>
      <c r="SNP49"/>
      <c r="SNQ49"/>
      <c r="SNR49"/>
      <c r="SNS49"/>
      <c r="SNT49"/>
      <c r="SNU49"/>
      <c r="SNV49"/>
      <c r="SNW49"/>
      <c r="SNX49"/>
      <c r="SNY49"/>
      <c r="SNZ49"/>
      <c r="SOA49"/>
      <c r="SOB49"/>
      <c r="SOC49"/>
      <c r="SOD49"/>
      <c r="SOE49"/>
      <c r="SOF49"/>
      <c r="SOG49"/>
      <c r="SOH49"/>
      <c r="SOI49"/>
      <c r="SOJ49"/>
      <c r="SOK49"/>
      <c r="SOL49"/>
      <c r="SOM49"/>
      <c r="SON49"/>
      <c r="SOO49"/>
      <c r="SOP49"/>
      <c r="SOQ49"/>
      <c r="SOR49"/>
      <c r="SOS49"/>
      <c r="SOT49"/>
      <c r="SOU49"/>
      <c r="SOV49"/>
      <c r="SOW49"/>
      <c r="SOX49"/>
      <c r="SOY49"/>
      <c r="SOZ49"/>
      <c r="SPA49"/>
      <c r="SPB49"/>
      <c r="SPC49"/>
      <c r="SPD49"/>
      <c r="SPE49"/>
      <c r="SPF49"/>
      <c r="SPG49"/>
      <c r="SPH49"/>
      <c r="SPI49"/>
      <c r="SPJ49"/>
      <c r="SPK49"/>
      <c r="SPL49"/>
      <c r="SPM49"/>
      <c r="SPN49"/>
      <c r="SPO49"/>
      <c r="SPP49"/>
      <c r="SPQ49"/>
      <c r="SPR49"/>
      <c r="SPS49"/>
      <c r="SPT49"/>
      <c r="SPU49"/>
      <c r="SPV49"/>
      <c r="SPW49"/>
      <c r="SPX49"/>
      <c r="SPY49"/>
      <c r="SPZ49"/>
      <c r="SQA49"/>
      <c r="SQB49"/>
      <c r="SQC49"/>
      <c r="SQD49"/>
      <c r="SQE49"/>
      <c r="SQF49"/>
      <c r="SQG49"/>
      <c r="SQH49"/>
      <c r="SQI49"/>
      <c r="SQJ49"/>
      <c r="SQK49"/>
      <c r="SQL49"/>
      <c r="SQM49"/>
      <c r="SQN49"/>
      <c r="SQO49"/>
      <c r="SQP49"/>
      <c r="SQQ49"/>
      <c r="SQR49"/>
      <c r="SQS49"/>
      <c r="SQT49"/>
      <c r="SQU49"/>
      <c r="SQV49"/>
      <c r="SQW49"/>
      <c r="SQX49"/>
      <c r="SQY49"/>
      <c r="SQZ49"/>
      <c r="SRA49"/>
      <c r="SRB49"/>
      <c r="SRC49"/>
      <c r="SRD49"/>
      <c r="SRE49"/>
      <c r="SRF49"/>
      <c r="SRG49"/>
      <c r="SRH49"/>
      <c r="SRI49"/>
      <c r="SRJ49"/>
      <c r="SRK49"/>
      <c r="SRL49"/>
      <c r="SRM49"/>
      <c r="SRN49"/>
      <c r="SRO49"/>
      <c r="SRP49"/>
      <c r="SRQ49"/>
      <c r="SRR49"/>
      <c r="SRS49"/>
      <c r="SRT49"/>
      <c r="SRU49"/>
      <c r="SRV49"/>
      <c r="SRW49"/>
      <c r="SRX49"/>
      <c r="SRY49"/>
      <c r="SRZ49"/>
      <c r="SSA49"/>
      <c r="SSB49"/>
      <c r="SSC49"/>
      <c r="SSD49"/>
      <c r="SSE49"/>
      <c r="SSF49"/>
      <c r="SSG49"/>
      <c r="SSH49"/>
      <c r="SSI49"/>
      <c r="SSJ49"/>
      <c r="SSK49"/>
      <c r="SSL49"/>
      <c r="SSM49"/>
      <c r="SSN49"/>
      <c r="SSO49"/>
      <c r="SSP49"/>
      <c r="SSQ49"/>
      <c r="SSR49"/>
      <c r="SSS49"/>
      <c r="SST49"/>
      <c r="SSU49"/>
      <c r="SSV49"/>
      <c r="SSW49"/>
      <c r="SSX49"/>
      <c r="SSY49"/>
      <c r="SSZ49"/>
      <c r="STA49"/>
      <c r="STB49"/>
      <c r="STC49"/>
      <c r="STD49"/>
      <c r="STE49"/>
      <c r="STF49"/>
      <c r="STG49"/>
      <c r="STH49"/>
      <c r="STI49"/>
      <c r="STJ49"/>
      <c r="STK49"/>
      <c r="STL49"/>
      <c r="STM49"/>
      <c r="STN49"/>
      <c r="STO49"/>
      <c r="STP49"/>
      <c r="STQ49"/>
      <c r="STR49"/>
      <c r="STS49"/>
      <c r="STT49"/>
      <c r="STU49"/>
      <c r="STV49"/>
      <c r="STW49"/>
      <c r="STX49"/>
      <c r="STY49"/>
      <c r="STZ49"/>
      <c r="SUA49"/>
      <c r="SUB49"/>
      <c r="SUC49"/>
      <c r="SUD49"/>
      <c r="SUE49"/>
      <c r="SUF49"/>
      <c r="SUG49"/>
      <c r="SUH49"/>
      <c r="SUI49"/>
      <c r="SUJ49"/>
      <c r="SUK49"/>
      <c r="SUL49"/>
      <c r="SUM49"/>
      <c r="SUN49"/>
      <c r="SUO49"/>
      <c r="SUP49"/>
      <c r="SUQ49"/>
      <c r="SUR49"/>
      <c r="SUS49"/>
      <c r="SUT49"/>
      <c r="SUU49"/>
      <c r="SUV49"/>
      <c r="SUW49"/>
      <c r="SUX49"/>
      <c r="SUY49"/>
      <c r="SUZ49"/>
      <c r="SVA49"/>
      <c r="SVB49"/>
      <c r="SVC49"/>
      <c r="SVD49"/>
      <c r="SVE49"/>
      <c r="SVF49"/>
      <c r="SVG49"/>
      <c r="SVH49"/>
      <c r="SVI49"/>
      <c r="SVJ49"/>
      <c r="SVK49"/>
      <c r="SVL49"/>
      <c r="SVM49"/>
      <c r="SVN49"/>
      <c r="SVO49"/>
      <c r="SVP49"/>
      <c r="SVQ49"/>
      <c r="SVR49"/>
      <c r="SVS49"/>
      <c r="SVT49"/>
      <c r="SVU49"/>
      <c r="SVV49"/>
      <c r="SVW49"/>
      <c r="SVX49"/>
      <c r="SVY49"/>
      <c r="SVZ49"/>
      <c r="SWA49"/>
      <c r="SWB49"/>
      <c r="SWC49"/>
      <c r="SWD49"/>
      <c r="SWE49"/>
      <c r="SWF49"/>
      <c r="SWG49"/>
      <c r="SWH49"/>
      <c r="SWI49"/>
      <c r="SWJ49"/>
      <c r="SWK49"/>
      <c r="SWL49"/>
      <c r="SWM49"/>
      <c r="SWN49"/>
      <c r="SWO49"/>
      <c r="SWP49"/>
      <c r="SWQ49"/>
      <c r="SWR49"/>
      <c r="SWS49"/>
      <c r="SWT49"/>
      <c r="SWU49"/>
      <c r="SWV49"/>
      <c r="SWW49"/>
      <c r="SWX49"/>
      <c r="SWY49"/>
      <c r="SWZ49"/>
      <c r="SXA49"/>
      <c r="SXB49"/>
      <c r="SXC49"/>
      <c r="SXD49"/>
      <c r="SXE49"/>
      <c r="SXF49"/>
      <c r="SXG49"/>
      <c r="SXH49"/>
      <c r="SXI49"/>
      <c r="SXJ49"/>
      <c r="SXK49"/>
      <c r="SXL49"/>
      <c r="SXM49"/>
      <c r="SXN49"/>
      <c r="SXO49"/>
      <c r="SXP49"/>
      <c r="SXQ49"/>
      <c r="SXR49"/>
      <c r="SXS49"/>
      <c r="SXT49"/>
      <c r="SXU49"/>
      <c r="SXV49"/>
      <c r="SXW49"/>
      <c r="SXX49"/>
      <c r="SXY49"/>
      <c r="SXZ49"/>
      <c r="SYA49"/>
      <c r="SYB49"/>
      <c r="SYC49"/>
      <c r="SYD49"/>
      <c r="SYE49"/>
      <c r="SYF49"/>
      <c r="SYG49"/>
      <c r="SYH49"/>
      <c r="SYI49"/>
      <c r="SYJ49"/>
      <c r="SYK49"/>
      <c r="SYL49"/>
      <c r="SYM49"/>
      <c r="SYN49"/>
      <c r="SYO49"/>
      <c r="SYP49"/>
      <c r="SYQ49"/>
      <c r="SYR49"/>
      <c r="SYS49"/>
      <c r="SYT49"/>
      <c r="SYU49"/>
      <c r="SYV49"/>
      <c r="SYW49"/>
      <c r="SYX49"/>
      <c r="SYY49"/>
      <c r="SYZ49"/>
      <c r="SZA49"/>
      <c r="SZB49"/>
      <c r="SZC49"/>
      <c r="SZD49"/>
      <c r="SZE49"/>
      <c r="SZF49"/>
      <c r="SZG49"/>
      <c r="SZH49"/>
      <c r="SZI49"/>
      <c r="SZJ49"/>
      <c r="SZK49"/>
      <c r="SZL49"/>
      <c r="SZM49"/>
      <c r="SZN49"/>
      <c r="SZO49"/>
      <c r="SZP49"/>
      <c r="SZQ49"/>
      <c r="SZR49"/>
      <c r="SZS49"/>
      <c r="SZT49"/>
      <c r="SZU49"/>
      <c r="SZV49"/>
      <c r="SZW49"/>
      <c r="SZX49"/>
      <c r="SZY49"/>
      <c r="SZZ49"/>
      <c r="TAA49"/>
      <c r="TAB49"/>
      <c r="TAC49"/>
      <c r="TAD49"/>
      <c r="TAE49"/>
      <c r="TAF49"/>
      <c r="TAG49"/>
      <c r="TAH49"/>
      <c r="TAI49"/>
      <c r="TAJ49"/>
      <c r="TAK49"/>
      <c r="TAL49"/>
      <c r="TAM49"/>
      <c r="TAN49"/>
      <c r="TAO49"/>
      <c r="TAP49"/>
      <c r="TAQ49"/>
      <c r="TAR49"/>
      <c r="TAS49"/>
      <c r="TAT49"/>
      <c r="TAU49"/>
      <c r="TAV49"/>
      <c r="TAW49"/>
      <c r="TAX49"/>
      <c r="TAY49"/>
      <c r="TAZ49"/>
      <c r="TBA49"/>
      <c r="TBB49"/>
      <c r="TBC49"/>
      <c r="TBD49"/>
      <c r="TBE49"/>
      <c r="TBF49"/>
      <c r="TBG49"/>
      <c r="TBH49"/>
      <c r="TBI49"/>
      <c r="TBJ49"/>
      <c r="TBK49"/>
      <c r="TBL49"/>
      <c r="TBM49"/>
      <c r="TBN49"/>
      <c r="TBO49"/>
      <c r="TBP49"/>
      <c r="TBQ49"/>
      <c r="TBR49"/>
      <c r="TBS49"/>
      <c r="TBT49"/>
      <c r="TBU49"/>
      <c r="TBV49"/>
      <c r="TBW49"/>
      <c r="TBX49"/>
      <c r="TBY49"/>
      <c r="TBZ49"/>
      <c r="TCA49"/>
      <c r="TCB49"/>
      <c r="TCC49"/>
      <c r="TCD49"/>
      <c r="TCE49"/>
      <c r="TCF49"/>
      <c r="TCG49"/>
      <c r="TCH49"/>
      <c r="TCI49"/>
      <c r="TCJ49"/>
      <c r="TCK49"/>
      <c r="TCL49"/>
      <c r="TCM49"/>
      <c r="TCN49"/>
      <c r="TCO49"/>
      <c r="TCP49"/>
      <c r="TCQ49"/>
      <c r="TCR49"/>
      <c r="TCS49"/>
      <c r="TCT49"/>
      <c r="TCU49"/>
      <c r="TCV49"/>
      <c r="TCW49"/>
      <c r="TCX49"/>
      <c r="TCY49"/>
      <c r="TCZ49"/>
      <c r="TDA49"/>
      <c r="TDB49"/>
      <c r="TDC49"/>
      <c r="TDD49"/>
      <c r="TDE49"/>
      <c r="TDF49"/>
      <c r="TDG49"/>
      <c r="TDH49"/>
      <c r="TDI49"/>
      <c r="TDJ49"/>
      <c r="TDK49"/>
      <c r="TDL49"/>
      <c r="TDM49"/>
      <c r="TDN49"/>
      <c r="TDO49"/>
      <c r="TDP49"/>
      <c r="TDQ49"/>
      <c r="TDR49"/>
      <c r="TDS49"/>
      <c r="TDT49"/>
      <c r="TDU49"/>
      <c r="TDV49"/>
      <c r="TDW49"/>
      <c r="TDX49"/>
      <c r="TDY49"/>
      <c r="TDZ49"/>
      <c r="TEA49"/>
      <c r="TEB49"/>
      <c r="TEC49"/>
      <c r="TED49"/>
      <c r="TEE49"/>
      <c r="TEF49"/>
      <c r="TEG49"/>
      <c r="TEH49"/>
      <c r="TEI49"/>
      <c r="TEJ49"/>
      <c r="TEK49"/>
      <c r="TEL49"/>
      <c r="TEM49"/>
      <c r="TEN49"/>
      <c r="TEO49"/>
      <c r="TEP49"/>
      <c r="TEQ49"/>
      <c r="TER49"/>
      <c r="TES49"/>
      <c r="TET49"/>
      <c r="TEU49"/>
      <c r="TEV49"/>
      <c r="TEW49"/>
      <c r="TEX49"/>
      <c r="TEY49"/>
      <c r="TEZ49"/>
      <c r="TFA49"/>
      <c r="TFB49"/>
      <c r="TFC49"/>
      <c r="TFD49"/>
      <c r="TFE49"/>
      <c r="TFF49"/>
      <c r="TFG49"/>
      <c r="TFH49"/>
      <c r="TFI49"/>
      <c r="TFJ49"/>
      <c r="TFK49"/>
      <c r="TFL49"/>
      <c r="TFM49"/>
      <c r="TFN49"/>
      <c r="TFO49"/>
      <c r="TFP49"/>
      <c r="TFQ49"/>
      <c r="TFR49"/>
      <c r="TFS49"/>
      <c r="TFT49"/>
      <c r="TFU49"/>
      <c r="TFV49"/>
      <c r="TFW49"/>
      <c r="TFX49"/>
      <c r="TFY49"/>
      <c r="TFZ49"/>
      <c r="TGA49"/>
      <c r="TGB49"/>
      <c r="TGC49"/>
      <c r="TGD49"/>
      <c r="TGE49"/>
      <c r="TGF49"/>
      <c r="TGG49"/>
      <c r="TGH49"/>
      <c r="TGI49"/>
      <c r="TGJ49"/>
      <c r="TGK49"/>
      <c r="TGL49"/>
      <c r="TGM49"/>
      <c r="TGN49"/>
      <c r="TGO49"/>
      <c r="TGP49"/>
      <c r="TGQ49"/>
      <c r="TGR49"/>
      <c r="TGS49"/>
      <c r="TGT49"/>
      <c r="TGU49"/>
      <c r="TGV49"/>
      <c r="TGW49"/>
      <c r="TGX49"/>
      <c r="TGY49"/>
      <c r="TGZ49"/>
      <c r="THA49"/>
      <c r="THB49"/>
      <c r="THC49"/>
      <c r="THD49"/>
      <c r="THE49"/>
      <c r="THF49"/>
      <c r="THG49"/>
      <c r="THH49"/>
      <c r="THI49"/>
      <c r="THJ49"/>
      <c r="THK49"/>
      <c r="THL49"/>
      <c r="THM49"/>
      <c r="THN49"/>
      <c r="THO49"/>
      <c r="THP49"/>
      <c r="THQ49"/>
      <c r="THR49"/>
      <c r="THS49"/>
      <c r="THT49"/>
      <c r="THU49"/>
      <c r="THV49"/>
      <c r="THW49"/>
      <c r="THX49"/>
      <c r="THY49"/>
      <c r="THZ49"/>
      <c r="TIA49"/>
      <c r="TIB49"/>
      <c r="TIC49"/>
      <c r="TID49"/>
      <c r="TIE49"/>
      <c r="TIF49"/>
      <c r="TIG49"/>
      <c r="TIH49"/>
      <c r="TII49"/>
      <c r="TIJ49"/>
      <c r="TIK49"/>
      <c r="TIL49"/>
      <c r="TIM49"/>
      <c r="TIN49"/>
      <c r="TIO49"/>
      <c r="TIP49"/>
      <c r="TIQ49"/>
      <c r="TIR49"/>
      <c r="TIS49"/>
      <c r="TIT49"/>
      <c r="TIU49"/>
      <c r="TIV49"/>
      <c r="TIW49"/>
      <c r="TIX49"/>
      <c r="TIY49"/>
      <c r="TIZ49"/>
      <c r="TJA49"/>
      <c r="TJB49"/>
      <c r="TJC49"/>
      <c r="TJD49"/>
      <c r="TJE49"/>
      <c r="TJF49"/>
      <c r="TJG49"/>
      <c r="TJH49"/>
      <c r="TJI49"/>
      <c r="TJJ49"/>
      <c r="TJK49"/>
      <c r="TJL49"/>
      <c r="TJM49"/>
      <c r="TJN49"/>
      <c r="TJO49"/>
      <c r="TJP49"/>
      <c r="TJQ49"/>
      <c r="TJR49"/>
      <c r="TJS49"/>
      <c r="TJT49"/>
      <c r="TJU49"/>
      <c r="TJV49"/>
      <c r="TJW49"/>
      <c r="TJX49"/>
      <c r="TJY49"/>
      <c r="TJZ49"/>
      <c r="TKA49"/>
      <c r="TKB49"/>
      <c r="TKC49"/>
      <c r="TKD49"/>
      <c r="TKE49"/>
      <c r="TKF49"/>
      <c r="TKG49"/>
      <c r="TKH49"/>
      <c r="TKI49"/>
      <c r="TKJ49"/>
      <c r="TKK49"/>
      <c r="TKL49"/>
      <c r="TKM49"/>
      <c r="TKN49"/>
      <c r="TKO49"/>
      <c r="TKP49"/>
      <c r="TKQ49"/>
      <c r="TKR49"/>
      <c r="TKS49"/>
      <c r="TKT49"/>
      <c r="TKU49"/>
      <c r="TKV49"/>
      <c r="TKW49"/>
      <c r="TKX49"/>
      <c r="TKY49"/>
      <c r="TKZ49"/>
      <c r="TLA49"/>
      <c r="TLB49"/>
      <c r="TLC49"/>
      <c r="TLD49"/>
      <c r="TLE49"/>
      <c r="TLF49"/>
      <c r="TLG49"/>
      <c r="TLH49"/>
      <c r="TLI49"/>
      <c r="TLJ49"/>
      <c r="TLK49"/>
      <c r="TLL49"/>
      <c r="TLM49"/>
      <c r="TLN49"/>
      <c r="TLO49"/>
      <c r="TLP49"/>
      <c r="TLQ49"/>
      <c r="TLR49"/>
      <c r="TLS49"/>
      <c r="TLT49"/>
      <c r="TLU49"/>
      <c r="TLV49"/>
      <c r="TLW49"/>
      <c r="TLX49"/>
      <c r="TLY49"/>
      <c r="TLZ49"/>
      <c r="TMA49"/>
      <c r="TMB49"/>
      <c r="TMC49"/>
      <c r="TMD49"/>
      <c r="TME49"/>
      <c r="TMF49"/>
      <c r="TMG49"/>
      <c r="TMH49"/>
      <c r="TMI49"/>
      <c r="TMJ49"/>
      <c r="TMK49"/>
      <c r="TML49"/>
      <c r="TMM49"/>
      <c r="TMN49"/>
      <c r="TMO49"/>
      <c r="TMP49"/>
      <c r="TMQ49"/>
      <c r="TMR49"/>
      <c r="TMS49"/>
      <c r="TMT49"/>
      <c r="TMU49"/>
      <c r="TMV49"/>
      <c r="TMW49"/>
      <c r="TMX49"/>
      <c r="TMY49"/>
      <c r="TMZ49"/>
      <c r="TNA49"/>
      <c r="TNB49"/>
      <c r="TNC49"/>
      <c r="TND49"/>
      <c r="TNE49"/>
      <c r="TNF49"/>
      <c r="TNG49"/>
      <c r="TNH49"/>
      <c r="TNI49"/>
      <c r="TNJ49"/>
      <c r="TNK49"/>
      <c r="TNL49"/>
      <c r="TNM49"/>
      <c r="TNN49"/>
      <c r="TNO49"/>
      <c r="TNP49"/>
      <c r="TNQ49"/>
      <c r="TNR49"/>
      <c r="TNS49"/>
      <c r="TNT49"/>
      <c r="TNU49"/>
      <c r="TNV49"/>
      <c r="TNW49"/>
      <c r="TNX49"/>
      <c r="TNY49"/>
      <c r="TNZ49"/>
      <c r="TOA49"/>
      <c r="TOB49"/>
      <c r="TOC49"/>
      <c r="TOD49"/>
      <c r="TOE49"/>
      <c r="TOF49"/>
      <c r="TOG49"/>
      <c r="TOH49"/>
      <c r="TOI49"/>
      <c r="TOJ49"/>
      <c r="TOK49"/>
      <c r="TOL49"/>
      <c r="TOM49"/>
      <c r="TON49"/>
      <c r="TOO49"/>
      <c r="TOP49"/>
      <c r="TOQ49"/>
      <c r="TOR49"/>
      <c r="TOS49"/>
      <c r="TOT49"/>
      <c r="TOU49"/>
      <c r="TOV49"/>
      <c r="TOW49"/>
      <c r="TOX49"/>
      <c r="TOY49"/>
      <c r="TOZ49"/>
      <c r="TPA49"/>
      <c r="TPB49"/>
      <c r="TPC49"/>
      <c r="TPD49"/>
      <c r="TPE49"/>
      <c r="TPF49"/>
      <c r="TPG49"/>
      <c r="TPH49"/>
      <c r="TPI49"/>
      <c r="TPJ49"/>
      <c r="TPK49"/>
      <c r="TPL49"/>
      <c r="TPM49"/>
      <c r="TPN49"/>
      <c r="TPO49"/>
      <c r="TPP49"/>
      <c r="TPQ49"/>
      <c r="TPR49"/>
      <c r="TPS49"/>
      <c r="TPT49"/>
      <c r="TPU49"/>
      <c r="TPV49"/>
      <c r="TPW49"/>
      <c r="TPX49"/>
      <c r="TPY49"/>
      <c r="TPZ49"/>
      <c r="TQA49"/>
      <c r="TQB49"/>
      <c r="TQC49"/>
      <c r="TQD49"/>
      <c r="TQE49"/>
      <c r="TQF49"/>
      <c r="TQG49"/>
      <c r="TQH49"/>
      <c r="TQI49"/>
      <c r="TQJ49"/>
      <c r="TQK49"/>
      <c r="TQL49"/>
      <c r="TQM49"/>
      <c r="TQN49"/>
      <c r="TQO49"/>
      <c r="TQP49"/>
      <c r="TQQ49"/>
      <c r="TQR49"/>
      <c r="TQS49"/>
      <c r="TQT49"/>
      <c r="TQU49"/>
      <c r="TQV49"/>
      <c r="TQW49"/>
      <c r="TQX49"/>
      <c r="TQY49"/>
      <c r="TQZ49"/>
      <c r="TRA49"/>
      <c r="TRB49"/>
      <c r="TRC49"/>
      <c r="TRD49"/>
      <c r="TRE49"/>
      <c r="TRF49"/>
      <c r="TRG49"/>
      <c r="TRH49"/>
      <c r="TRI49"/>
      <c r="TRJ49"/>
      <c r="TRK49"/>
      <c r="TRL49"/>
      <c r="TRM49"/>
      <c r="TRN49"/>
      <c r="TRO49"/>
      <c r="TRP49"/>
      <c r="TRQ49"/>
      <c r="TRR49"/>
      <c r="TRS49"/>
      <c r="TRT49"/>
      <c r="TRU49"/>
      <c r="TRV49"/>
      <c r="TRW49"/>
      <c r="TRX49"/>
      <c r="TRY49"/>
      <c r="TRZ49"/>
      <c r="TSA49"/>
      <c r="TSB49"/>
      <c r="TSC49"/>
      <c r="TSD49"/>
      <c r="TSE49"/>
      <c r="TSF49"/>
      <c r="TSG49"/>
      <c r="TSH49"/>
      <c r="TSI49"/>
      <c r="TSJ49"/>
      <c r="TSK49"/>
      <c r="TSL49"/>
      <c r="TSM49"/>
      <c r="TSN49"/>
      <c r="TSO49"/>
      <c r="TSP49"/>
      <c r="TSQ49"/>
      <c r="TSR49"/>
      <c r="TSS49"/>
      <c r="TST49"/>
      <c r="TSU49"/>
      <c r="TSV49"/>
      <c r="TSW49"/>
      <c r="TSX49"/>
      <c r="TSY49"/>
      <c r="TSZ49"/>
      <c r="TTA49"/>
      <c r="TTB49"/>
      <c r="TTC49"/>
      <c r="TTD49"/>
      <c r="TTE49"/>
      <c r="TTF49"/>
      <c r="TTG49"/>
      <c r="TTH49"/>
      <c r="TTI49"/>
      <c r="TTJ49"/>
      <c r="TTK49"/>
      <c r="TTL49"/>
      <c r="TTM49"/>
      <c r="TTN49"/>
      <c r="TTO49"/>
      <c r="TTP49"/>
      <c r="TTQ49"/>
      <c r="TTR49"/>
      <c r="TTS49"/>
      <c r="TTT49"/>
      <c r="TTU49"/>
      <c r="TTV49"/>
      <c r="TTW49"/>
      <c r="TTX49"/>
      <c r="TTY49"/>
      <c r="TTZ49"/>
      <c r="TUA49"/>
      <c r="TUB49"/>
      <c r="TUC49"/>
      <c r="TUD49"/>
      <c r="TUE49"/>
      <c r="TUF49"/>
      <c r="TUG49"/>
      <c r="TUH49"/>
      <c r="TUI49"/>
      <c r="TUJ49"/>
      <c r="TUK49"/>
      <c r="TUL49"/>
      <c r="TUM49"/>
      <c r="TUN49"/>
      <c r="TUO49"/>
      <c r="TUP49"/>
      <c r="TUQ49"/>
      <c r="TUR49"/>
      <c r="TUS49"/>
      <c r="TUT49"/>
      <c r="TUU49"/>
      <c r="TUV49"/>
      <c r="TUW49"/>
      <c r="TUX49"/>
      <c r="TUY49"/>
      <c r="TUZ49"/>
      <c r="TVA49"/>
      <c r="TVB49"/>
      <c r="TVC49"/>
      <c r="TVD49"/>
      <c r="TVE49"/>
      <c r="TVF49"/>
      <c r="TVG49"/>
      <c r="TVH49"/>
      <c r="TVI49"/>
      <c r="TVJ49"/>
      <c r="TVK49"/>
      <c r="TVL49"/>
      <c r="TVM49"/>
      <c r="TVN49"/>
      <c r="TVO49"/>
      <c r="TVP49"/>
      <c r="TVQ49"/>
      <c r="TVR49"/>
      <c r="TVS49"/>
      <c r="TVT49"/>
      <c r="TVU49"/>
      <c r="TVV49"/>
      <c r="TVW49"/>
      <c r="TVX49"/>
      <c r="TVY49"/>
      <c r="TVZ49"/>
      <c r="TWA49"/>
      <c r="TWB49"/>
      <c r="TWC49"/>
      <c r="TWD49"/>
      <c r="TWE49"/>
      <c r="TWF49"/>
      <c r="TWG49"/>
      <c r="TWH49"/>
      <c r="TWI49"/>
      <c r="TWJ49"/>
      <c r="TWK49"/>
      <c r="TWL49"/>
      <c r="TWM49"/>
      <c r="TWN49"/>
      <c r="TWO49"/>
      <c r="TWP49"/>
      <c r="TWQ49"/>
      <c r="TWR49"/>
      <c r="TWS49"/>
      <c r="TWT49"/>
      <c r="TWU49"/>
      <c r="TWV49"/>
      <c r="TWW49"/>
      <c r="TWX49"/>
      <c r="TWY49"/>
      <c r="TWZ49"/>
      <c r="TXA49"/>
      <c r="TXB49"/>
      <c r="TXC49"/>
      <c r="TXD49"/>
      <c r="TXE49"/>
      <c r="TXF49"/>
      <c r="TXG49"/>
      <c r="TXH49"/>
      <c r="TXI49"/>
      <c r="TXJ49"/>
      <c r="TXK49"/>
      <c r="TXL49"/>
      <c r="TXM49"/>
      <c r="TXN49"/>
      <c r="TXO49"/>
      <c r="TXP49"/>
      <c r="TXQ49"/>
      <c r="TXR49"/>
      <c r="TXS49"/>
      <c r="TXT49"/>
      <c r="TXU49"/>
      <c r="TXV49"/>
      <c r="TXW49"/>
      <c r="TXX49"/>
      <c r="TXY49"/>
      <c r="TXZ49"/>
      <c r="TYA49"/>
      <c r="TYB49"/>
      <c r="TYC49"/>
      <c r="TYD49"/>
      <c r="TYE49"/>
      <c r="TYF49"/>
      <c r="TYG49"/>
      <c r="TYH49"/>
      <c r="TYI49"/>
      <c r="TYJ49"/>
      <c r="TYK49"/>
      <c r="TYL49"/>
      <c r="TYM49"/>
      <c r="TYN49"/>
      <c r="TYO49"/>
      <c r="TYP49"/>
      <c r="TYQ49"/>
      <c r="TYR49"/>
      <c r="TYS49"/>
      <c r="TYT49"/>
      <c r="TYU49"/>
      <c r="TYV49"/>
      <c r="TYW49"/>
      <c r="TYX49"/>
      <c r="TYY49"/>
      <c r="TYZ49"/>
      <c r="TZA49"/>
      <c r="TZB49"/>
      <c r="TZC49"/>
      <c r="TZD49"/>
      <c r="TZE49"/>
      <c r="TZF49"/>
      <c r="TZG49"/>
      <c r="TZH49"/>
      <c r="TZI49"/>
      <c r="TZJ49"/>
      <c r="TZK49"/>
      <c r="TZL49"/>
      <c r="TZM49"/>
      <c r="TZN49"/>
      <c r="TZO49"/>
      <c r="TZP49"/>
      <c r="TZQ49"/>
      <c r="TZR49"/>
      <c r="TZS49"/>
      <c r="TZT49"/>
      <c r="TZU49"/>
      <c r="TZV49"/>
      <c r="TZW49"/>
      <c r="TZX49"/>
      <c r="TZY49"/>
      <c r="TZZ49"/>
      <c r="UAA49"/>
      <c r="UAB49"/>
      <c r="UAC49"/>
      <c r="UAD49"/>
      <c r="UAE49"/>
      <c r="UAF49"/>
      <c r="UAG49"/>
      <c r="UAH49"/>
      <c r="UAI49"/>
      <c r="UAJ49"/>
      <c r="UAK49"/>
      <c r="UAL49"/>
      <c r="UAM49"/>
      <c r="UAN49"/>
      <c r="UAO49"/>
      <c r="UAP49"/>
      <c r="UAQ49"/>
      <c r="UAR49"/>
      <c r="UAS49"/>
      <c r="UAT49"/>
      <c r="UAU49"/>
      <c r="UAV49"/>
      <c r="UAW49"/>
      <c r="UAX49"/>
      <c r="UAY49"/>
      <c r="UAZ49"/>
      <c r="UBA49"/>
      <c r="UBB49"/>
      <c r="UBC49"/>
      <c r="UBD49"/>
      <c r="UBE49"/>
      <c r="UBF49"/>
      <c r="UBG49"/>
      <c r="UBH49"/>
      <c r="UBI49"/>
      <c r="UBJ49"/>
      <c r="UBK49"/>
      <c r="UBL49"/>
      <c r="UBM49"/>
      <c r="UBN49"/>
      <c r="UBO49"/>
      <c r="UBP49"/>
      <c r="UBQ49"/>
      <c r="UBR49"/>
      <c r="UBS49"/>
      <c r="UBT49"/>
      <c r="UBU49"/>
      <c r="UBV49"/>
      <c r="UBW49"/>
      <c r="UBX49"/>
      <c r="UBY49"/>
      <c r="UBZ49"/>
      <c r="UCA49"/>
      <c r="UCB49"/>
      <c r="UCC49"/>
      <c r="UCD49"/>
      <c r="UCE49"/>
      <c r="UCF49"/>
      <c r="UCG49"/>
      <c r="UCH49"/>
      <c r="UCI49"/>
      <c r="UCJ49"/>
      <c r="UCK49"/>
      <c r="UCL49"/>
      <c r="UCM49"/>
      <c r="UCN49"/>
      <c r="UCO49"/>
      <c r="UCP49"/>
      <c r="UCQ49"/>
      <c r="UCR49"/>
      <c r="UCS49"/>
      <c r="UCT49"/>
      <c r="UCU49"/>
      <c r="UCV49"/>
      <c r="UCW49"/>
      <c r="UCX49"/>
      <c r="UCY49"/>
      <c r="UCZ49"/>
      <c r="UDA49"/>
      <c r="UDB49"/>
      <c r="UDC49"/>
      <c r="UDD49"/>
      <c r="UDE49"/>
      <c r="UDF49"/>
      <c r="UDG49"/>
      <c r="UDH49"/>
      <c r="UDI49"/>
      <c r="UDJ49"/>
      <c r="UDK49"/>
      <c r="UDL49"/>
      <c r="UDM49"/>
      <c r="UDN49"/>
      <c r="UDO49"/>
      <c r="UDP49"/>
      <c r="UDQ49"/>
      <c r="UDR49"/>
      <c r="UDS49"/>
      <c r="UDT49"/>
      <c r="UDU49"/>
      <c r="UDV49"/>
      <c r="UDW49"/>
      <c r="UDX49"/>
      <c r="UDY49"/>
      <c r="UDZ49"/>
      <c r="UEA49"/>
      <c r="UEB49"/>
      <c r="UEC49"/>
      <c r="UED49"/>
      <c r="UEE49"/>
      <c r="UEF49"/>
      <c r="UEG49"/>
      <c r="UEH49"/>
      <c r="UEI49"/>
      <c r="UEJ49"/>
      <c r="UEK49"/>
      <c r="UEL49"/>
      <c r="UEM49"/>
      <c r="UEN49"/>
      <c r="UEO49"/>
      <c r="UEP49"/>
      <c r="UEQ49"/>
      <c r="UER49"/>
      <c r="UES49"/>
      <c r="UET49"/>
      <c r="UEU49"/>
      <c r="UEV49"/>
      <c r="UEW49"/>
      <c r="UEX49"/>
      <c r="UEY49"/>
      <c r="UEZ49"/>
      <c r="UFA49"/>
      <c r="UFB49"/>
      <c r="UFC49"/>
      <c r="UFD49"/>
      <c r="UFE49"/>
      <c r="UFF49"/>
      <c r="UFG49"/>
      <c r="UFH49"/>
      <c r="UFI49"/>
      <c r="UFJ49"/>
      <c r="UFK49"/>
      <c r="UFL49"/>
      <c r="UFM49"/>
      <c r="UFN49"/>
      <c r="UFO49"/>
      <c r="UFP49"/>
      <c r="UFQ49"/>
      <c r="UFR49"/>
      <c r="UFS49"/>
      <c r="UFT49"/>
      <c r="UFU49"/>
      <c r="UFV49"/>
      <c r="UFW49"/>
      <c r="UFX49"/>
      <c r="UFY49"/>
      <c r="UFZ49"/>
      <c r="UGA49"/>
      <c r="UGB49"/>
      <c r="UGC49"/>
      <c r="UGD49"/>
      <c r="UGE49"/>
      <c r="UGF49"/>
      <c r="UGG49"/>
      <c r="UGH49"/>
      <c r="UGI49"/>
      <c r="UGJ49"/>
      <c r="UGK49"/>
      <c r="UGL49"/>
      <c r="UGM49"/>
      <c r="UGN49"/>
      <c r="UGO49"/>
      <c r="UGP49"/>
      <c r="UGQ49"/>
      <c r="UGR49"/>
      <c r="UGS49"/>
      <c r="UGT49"/>
      <c r="UGU49"/>
      <c r="UGV49"/>
      <c r="UGW49"/>
      <c r="UGX49"/>
      <c r="UGY49"/>
      <c r="UGZ49"/>
      <c r="UHA49"/>
      <c r="UHB49"/>
      <c r="UHC49"/>
      <c r="UHD49"/>
      <c r="UHE49"/>
      <c r="UHF49"/>
      <c r="UHG49"/>
      <c r="UHH49"/>
      <c r="UHI49"/>
      <c r="UHJ49"/>
      <c r="UHK49"/>
      <c r="UHL49"/>
      <c r="UHM49"/>
      <c r="UHN49"/>
      <c r="UHO49"/>
      <c r="UHP49"/>
      <c r="UHQ49"/>
      <c r="UHR49"/>
      <c r="UHS49"/>
      <c r="UHT49"/>
      <c r="UHU49"/>
      <c r="UHV49"/>
      <c r="UHW49"/>
      <c r="UHX49"/>
      <c r="UHY49"/>
      <c r="UHZ49"/>
      <c r="UIA49"/>
      <c r="UIB49"/>
      <c r="UIC49"/>
      <c r="UID49"/>
      <c r="UIE49"/>
      <c r="UIF49"/>
      <c r="UIG49"/>
      <c r="UIH49"/>
      <c r="UII49"/>
      <c r="UIJ49"/>
      <c r="UIK49"/>
      <c r="UIL49"/>
      <c r="UIM49"/>
      <c r="UIN49"/>
      <c r="UIO49"/>
      <c r="UIP49"/>
      <c r="UIQ49"/>
      <c r="UIR49"/>
      <c r="UIS49"/>
      <c r="UIT49"/>
      <c r="UIU49"/>
      <c r="UIV49"/>
      <c r="UIW49"/>
      <c r="UIX49"/>
      <c r="UIY49"/>
      <c r="UIZ49"/>
      <c r="UJA49"/>
      <c r="UJB49"/>
      <c r="UJC49"/>
      <c r="UJD49"/>
      <c r="UJE49"/>
      <c r="UJF49"/>
      <c r="UJG49"/>
      <c r="UJH49"/>
      <c r="UJI49"/>
      <c r="UJJ49"/>
      <c r="UJK49"/>
      <c r="UJL49"/>
      <c r="UJM49"/>
      <c r="UJN49"/>
      <c r="UJO49"/>
      <c r="UJP49"/>
      <c r="UJQ49"/>
      <c r="UJR49"/>
      <c r="UJS49"/>
      <c r="UJT49"/>
      <c r="UJU49"/>
      <c r="UJV49"/>
      <c r="UJW49"/>
      <c r="UJX49"/>
      <c r="UJY49"/>
      <c r="UJZ49"/>
      <c r="UKA49"/>
      <c r="UKB49"/>
      <c r="UKC49"/>
      <c r="UKD49"/>
      <c r="UKE49"/>
      <c r="UKF49"/>
      <c r="UKG49"/>
      <c r="UKH49"/>
      <c r="UKI49"/>
      <c r="UKJ49"/>
      <c r="UKK49"/>
      <c r="UKL49"/>
      <c r="UKM49"/>
      <c r="UKN49"/>
      <c r="UKO49"/>
      <c r="UKP49"/>
      <c r="UKQ49"/>
      <c r="UKR49"/>
      <c r="UKS49"/>
      <c r="UKT49"/>
      <c r="UKU49"/>
      <c r="UKV49"/>
      <c r="UKW49"/>
      <c r="UKX49"/>
      <c r="UKY49"/>
      <c r="UKZ49"/>
      <c r="ULA49"/>
      <c r="ULB49"/>
      <c r="ULC49"/>
      <c r="ULD49"/>
      <c r="ULE49"/>
      <c r="ULF49"/>
      <c r="ULG49"/>
      <c r="ULH49"/>
      <c r="ULI49"/>
      <c r="ULJ49"/>
      <c r="ULK49"/>
      <c r="ULL49"/>
      <c r="ULM49"/>
      <c r="ULN49"/>
      <c r="ULO49"/>
      <c r="ULP49"/>
      <c r="ULQ49"/>
      <c r="ULR49"/>
      <c r="ULS49"/>
      <c r="ULT49"/>
      <c r="ULU49"/>
      <c r="ULV49"/>
      <c r="ULW49"/>
      <c r="ULX49"/>
      <c r="ULY49"/>
      <c r="ULZ49"/>
      <c r="UMA49"/>
      <c r="UMB49"/>
      <c r="UMC49"/>
      <c r="UMD49"/>
      <c r="UME49"/>
      <c r="UMF49"/>
      <c r="UMG49"/>
      <c r="UMH49"/>
      <c r="UMI49"/>
      <c r="UMJ49"/>
      <c r="UMK49"/>
      <c r="UML49"/>
      <c r="UMM49"/>
      <c r="UMN49"/>
      <c r="UMO49"/>
      <c r="UMP49"/>
      <c r="UMQ49"/>
      <c r="UMR49"/>
      <c r="UMS49"/>
      <c r="UMT49"/>
      <c r="UMU49"/>
      <c r="UMV49"/>
      <c r="UMW49"/>
      <c r="UMX49"/>
      <c r="UMY49"/>
      <c r="UMZ49"/>
      <c r="UNA49"/>
      <c r="UNB49"/>
      <c r="UNC49"/>
      <c r="UND49"/>
      <c r="UNE49"/>
      <c r="UNF49"/>
      <c r="UNG49"/>
      <c r="UNH49"/>
      <c r="UNI49"/>
      <c r="UNJ49"/>
      <c r="UNK49"/>
      <c r="UNL49"/>
      <c r="UNM49"/>
      <c r="UNN49"/>
      <c r="UNO49"/>
      <c r="UNP49"/>
      <c r="UNQ49"/>
      <c r="UNR49"/>
      <c r="UNS49"/>
      <c r="UNT49"/>
      <c r="UNU49"/>
      <c r="UNV49"/>
      <c r="UNW49"/>
      <c r="UNX49"/>
      <c r="UNY49"/>
      <c r="UNZ49"/>
      <c r="UOA49"/>
      <c r="UOB49"/>
      <c r="UOC49"/>
      <c r="UOD49"/>
      <c r="UOE49"/>
      <c r="UOF49"/>
      <c r="UOG49"/>
      <c r="UOH49"/>
      <c r="UOI49"/>
      <c r="UOJ49"/>
      <c r="UOK49"/>
      <c r="UOL49"/>
      <c r="UOM49"/>
      <c r="UON49"/>
      <c r="UOO49"/>
      <c r="UOP49"/>
      <c r="UOQ49"/>
      <c r="UOR49"/>
      <c r="UOS49"/>
      <c r="UOT49"/>
      <c r="UOU49"/>
      <c r="UOV49"/>
      <c r="UOW49"/>
      <c r="UOX49"/>
      <c r="UOY49"/>
      <c r="UOZ49"/>
      <c r="UPA49"/>
      <c r="UPB49"/>
      <c r="UPC49"/>
      <c r="UPD49"/>
      <c r="UPE49"/>
      <c r="UPF49"/>
      <c r="UPG49"/>
      <c r="UPH49"/>
      <c r="UPI49"/>
      <c r="UPJ49"/>
      <c r="UPK49"/>
      <c r="UPL49"/>
      <c r="UPM49"/>
      <c r="UPN49"/>
      <c r="UPO49"/>
      <c r="UPP49"/>
      <c r="UPQ49"/>
      <c r="UPR49"/>
      <c r="UPS49"/>
      <c r="UPT49"/>
      <c r="UPU49"/>
      <c r="UPV49"/>
      <c r="UPW49"/>
      <c r="UPX49"/>
      <c r="UPY49"/>
      <c r="UPZ49"/>
      <c r="UQA49"/>
      <c r="UQB49"/>
      <c r="UQC49"/>
      <c r="UQD49"/>
      <c r="UQE49"/>
      <c r="UQF49"/>
      <c r="UQG49"/>
      <c r="UQH49"/>
      <c r="UQI49"/>
      <c r="UQJ49"/>
      <c r="UQK49"/>
      <c r="UQL49"/>
      <c r="UQM49"/>
      <c r="UQN49"/>
      <c r="UQO49"/>
      <c r="UQP49"/>
      <c r="UQQ49"/>
      <c r="UQR49"/>
      <c r="UQS49"/>
      <c r="UQT49"/>
      <c r="UQU49"/>
      <c r="UQV49"/>
      <c r="UQW49"/>
      <c r="UQX49"/>
      <c r="UQY49"/>
      <c r="UQZ49"/>
      <c r="URA49"/>
      <c r="URB49"/>
      <c r="URC49"/>
      <c r="URD49"/>
      <c r="URE49"/>
      <c r="URF49"/>
      <c r="URG49"/>
      <c r="URH49"/>
      <c r="URI49"/>
      <c r="URJ49"/>
      <c r="URK49"/>
      <c r="URL49"/>
      <c r="URM49"/>
      <c r="URN49"/>
      <c r="URO49"/>
      <c r="URP49"/>
      <c r="URQ49"/>
      <c r="URR49"/>
      <c r="URS49"/>
      <c r="URT49"/>
      <c r="URU49"/>
      <c r="URV49"/>
      <c r="URW49"/>
      <c r="URX49"/>
      <c r="URY49"/>
      <c r="URZ49"/>
      <c r="USA49"/>
      <c r="USB49"/>
      <c r="USC49"/>
      <c r="USD49"/>
      <c r="USE49"/>
      <c r="USF49"/>
      <c r="USG49"/>
      <c r="USH49"/>
      <c r="USI49"/>
      <c r="USJ49"/>
      <c r="USK49"/>
      <c r="USL49"/>
      <c r="USM49"/>
      <c r="USN49"/>
      <c r="USO49"/>
      <c r="USP49"/>
      <c r="USQ49"/>
      <c r="USR49"/>
      <c r="USS49"/>
      <c r="UST49"/>
      <c r="USU49"/>
      <c r="USV49"/>
      <c r="USW49"/>
      <c r="USX49"/>
      <c r="USY49"/>
      <c r="USZ49"/>
      <c r="UTA49"/>
      <c r="UTB49"/>
      <c r="UTC49"/>
      <c r="UTD49"/>
      <c r="UTE49"/>
      <c r="UTF49"/>
      <c r="UTG49"/>
      <c r="UTH49"/>
      <c r="UTI49"/>
      <c r="UTJ49"/>
      <c r="UTK49"/>
      <c r="UTL49"/>
      <c r="UTM49"/>
      <c r="UTN49"/>
      <c r="UTO49"/>
      <c r="UTP49"/>
      <c r="UTQ49"/>
      <c r="UTR49"/>
      <c r="UTS49"/>
      <c r="UTT49"/>
      <c r="UTU49"/>
      <c r="UTV49"/>
      <c r="UTW49"/>
      <c r="UTX49"/>
      <c r="UTY49"/>
      <c r="UTZ49"/>
      <c r="UUA49"/>
      <c r="UUB49"/>
      <c r="UUC49"/>
      <c r="UUD49"/>
      <c r="UUE49"/>
      <c r="UUF49"/>
      <c r="UUG49"/>
      <c r="UUH49"/>
      <c r="UUI49"/>
      <c r="UUJ49"/>
      <c r="UUK49"/>
      <c r="UUL49"/>
      <c r="UUM49"/>
      <c r="UUN49"/>
      <c r="UUO49"/>
      <c r="UUP49"/>
      <c r="UUQ49"/>
      <c r="UUR49"/>
      <c r="UUS49"/>
      <c r="UUT49"/>
      <c r="UUU49"/>
      <c r="UUV49"/>
      <c r="UUW49"/>
      <c r="UUX49"/>
      <c r="UUY49"/>
      <c r="UUZ49"/>
      <c r="UVA49"/>
      <c r="UVB49"/>
      <c r="UVC49"/>
      <c r="UVD49"/>
      <c r="UVE49"/>
      <c r="UVF49"/>
      <c r="UVG49"/>
      <c r="UVH49"/>
      <c r="UVI49"/>
      <c r="UVJ49"/>
      <c r="UVK49"/>
      <c r="UVL49"/>
      <c r="UVM49"/>
      <c r="UVN49"/>
      <c r="UVO49"/>
      <c r="UVP49"/>
      <c r="UVQ49"/>
      <c r="UVR49"/>
      <c r="UVS49"/>
      <c r="UVT49"/>
      <c r="UVU49"/>
      <c r="UVV49"/>
      <c r="UVW49"/>
      <c r="UVX49"/>
      <c r="UVY49"/>
      <c r="UVZ49"/>
      <c r="UWA49"/>
      <c r="UWB49"/>
      <c r="UWC49"/>
      <c r="UWD49"/>
      <c r="UWE49"/>
      <c r="UWF49"/>
      <c r="UWG49"/>
      <c r="UWH49"/>
      <c r="UWI49"/>
      <c r="UWJ49"/>
      <c r="UWK49"/>
      <c r="UWL49"/>
      <c r="UWM49"/>
      <c r="UWN49"/>
      <c r="UWO49"/>
      <c r="UWP49"/>
      <c r="UWQ49"/>
      <c r="UWR49"/>
      <c r="UWS49"/>
      <c r="UWT49"/>
      <c r="UWU49"/>
      <c r="UWV49"/>
      <c r="UWW49"/>
      <c r="UWX49"/>
      <c r="UWY49"/>
      <c r="UWZ49"/>
      <c r="UXA49"/>
      <c r="UXB49"/>
      <c r="UXC49"/>
      <c r="UXD49"/>
      <c r="UXE49"/>
      <c r="UXF49"/>
      <c r="UXG49"/>
      <c r="UXH49"/>
      <c r="UXI49"/>
      <c r="UXJ49"/>
      <c r="UXK49"/>
      <c r="UXL49"/>
      <c r="UXM49"/>
      <c r="UXN49"/>
      <c r="UXO49"/>
      <c r="UXP49"/>
      <c r="UXQ49"/>
      <c r="UXR49"/>
      <c r="UXS49"/>
      <c r="UXT49"/>
      <c r="UXU49"/>
      <c r="UXV49"/>
      <c r="UXW49"/>
      <c r="UXX49"/>
      <c r="UXY49"/>
      <c r="UXZ49"/>
      <c r="UYA49"/>
      <c r="UYB49"/>
      <c r="UYC49"/>
      <c r="UYD49"/>
      <c r="UYE49"/>
      <c r="UYF49"/>
      <c r="UYG49"/>
      <c r="UYH49"/>
      <c r="UYI49"/>
      <c r="UYJ49"/>
      <c r="UYK49"/>
      <c r="UYL49"/>
      <c r="UYM49"/>
      <c r="UYN49"/>
      <c r="UYO49"/>
      <c r="UYP49"/>
      <c r="UYQ49"/>
      <c r="UYR49"/>
      <c r="UYS49"/>
      <c r="UYT49"/>
      <c r="UYU49"/>
      <c r="UYV49"/>
      <c r="UYW49"/>
      <c r="UYX49"/>
      <c r="UYY49"/>
      <c r="UYZ49"/>
      <c r="UZA49"/>
      <c r="UZB49"/>
      <c r="UZC49"/>
      <c r="UZD49"/>
      <c r="UZE49"/>
      <c r="UZF49"/>
      <c r="UZG49"/>
      <c r="UZH49"/>
      <c r="UZI49"/>
      <c r="UZJ49"/>
      <c r="UZK49"/>
      <c r="UZL49"/>
      <c r="UZM49"/>
      <c r="UZN49"/>
      <c r="UZO49"/>
      <c r="UZP49"/>
      <c r="UZQ49"/>
      <c r="UZR49"/>
      <c r="UZS49"/>
      <c r="UZT49"/>
      <c r="UZU49"/>
      <c r="UZV49"/>
      <c r="UZW49"/>
      <c r="UZX49"/>
      <c r="UZY49"/>
      <c r="UZZ49"/>
      <c r="VAA49"/>
      <c r="VAB49"/>
      <c r="VAC49"/>
      <c r="VAD49"/>
      <c r="VAE49"/>
      <c r="VAF49"/>
      <c r="VAG49"/>
      <c r="VAH49"/>
      <c r="VAI49"/>
      <c r="VAJ49"/>
      <c r="VAK49"/>
      <c r="VAL49"/>
      <c r="VAM49"/>
      <c r="VAN49"/>
      <c r="VAO49"/>
      <c r="VAP49"/>
      <c r="VAQ49"/>
      <c r="VAR49"/>
      <c r="VAS49"/>
      <c r="VAT49"/>
      <c r="VAU49"/>
      <c r="VAV49"/>
      <c r="VAW49"/>
      <c r="VAX49"/>
      <c r="VAY49"/>
      <c r="VAZ49"/>
      <c r="VBA49"/>
      <c r="VBB49"/>
      <c r="VBC49"/>
      <c r="VBD49"/>
      <c r="VBE49"/>
      <c r="VBF49"/>
      <c r="VBG49"/>
      <c r="VBH49"/>
      <c r="VBI49"/>
      <c r="VBJ49"/>
      <c r="VBK49"/>
      <c r="VBL49"/>
      <c r="VBM49"/>
      <c r="VBN49"/>
      <c r="VBO49"/>
      <c r="VBP49"/>
      <c r="VBQ49"/>
      <c r="VBR49"/>
      <c r="VBS49"/>
      <c r="VBT49"/>
      <c r="VBU49"/>
      <c r="VBV49"/>
      <c r="VBW49"/>
      <c r="VBX49"/>
      <c r="VBY49"/>
      <c r="VBZ49"/>
      <c r="VCA49"/>
      <c r="VCB49"/>
      <c r="VCC49"/>
      <c r="VCD49"/>
      <c r="VCE49"/>
      <c r="VCF49"/>
      <c r="VCG49"/>
      <c r="VCH49"/>
      <c r="VCI49"/>
      <c r="VCJ49"/>
      <c r="VCK49"/>
      <c r="VCL49"/>
      <c r="VCM49"/>
      <c r="VCN49"/>
      <c r="VCO49"/>
      <c r="VCP49"/>
      <c r="VCQ49"/>
      <c r="VCR49"/>
      <c r="VCS49"/>
      <c r="VCT49"/>
      <c r="VCU49"/>
      <c r="VCV49"/>
      <c r="VCW49"/>
      <c r="VCX49"/>
      <c r="VCY49"/>
      <c r="VCZ49"/>
      <c r="VDA49"/>
      <c r="VDB49"/>
      <c r="VDC49"/>
      <c r="VDD49"/>
      <c r="VDE49"/>
      <c r="VDF49"/>
      <c r="VDG49"/>
      <c r="VDH49"/>
      <c r="VDI49"/>
      <c r="VDJ49"/>
      <c r="VDK49"/>
      <c r="VDL49"/>
      <c r="VDM49"/>
      <c r="VDN49"/>
      <c r="VDO49"/>
      <c r="VDP49"/>
      <c r="VDQ49"/>
      <c r="VDR49"/>
      <c r="VDS49"/>
      <c r="VDT49"/>
      <c r="VDU49"/>
      <c r="VDV49"/>
      <c r="VDW49"/>
      <c r="VDX49"/>
      <c r="VDY49"/>
      <c r="VDZ49"/>
      <c r="VEA49"/>
      <c r="VEB49"/>
      <c r="VEC49"/>
      <c r="VED49"/>
      <c r="VEE49"/>
      <c r="VEF49"/>
      <c r="VEG49"/>
      <c r="VEH49"/>
      <c r="VEI49"/>
      <c r="VEJ49"/>
      <c r="VEK49"/>
      <c r="VEL49"/>
      <c r="VEM49"/>
      <c r="VEN49"/>
      <c r="VEO49"/>
      <c r="VEP49"/>
      <c r="VEQ49"/>
      <c r="VER49"/>
      <c r="VES49"/>
      <c r="VET49"/>
      <c r="VEU49"/>
      <c r="VEV49"/>
      <c r="VEW49"/>
      <c r="VEX49"/>
      <c r="VEY49"/>
      <c r="VEZ49"/>
      <c r="VFA49"/>
      <c r="VFB49"/>
      <c r="VFC49"/>
      <c r="VFD49"/>
      <c r="VFE49"/>
      <c r="VFF49"/>
      <c r="VFG49"/>
      <c r="VFH49"/>
      <c r="VFI49"/>
      <c r="VFJ49"/>
      <c r="VFK49"/>
      <c r="VFL49"/>
      <c r="VFM49"/>
      <c r="VFN49"/>
      <c r="VFO49"/>
      <c r="VFP49"/>
      <c r="VFQ49"/>
      <c r="VFR49"/>
      <c r="VFS49"/>
      <c r="VFT49"/>
      <c r="VFU49"/>
      <c r="VFV49"/>
      <c r="VFW49"/>
      <c r="VFX49"/>
      <c r="VFY49"/>
      <c r="VFZ49"/>
      <c r="VGA49"/>
      <c r="VGB49"/>
      <c r="VGC49"/>
      <c r="VGD49"/>
      <c r="VGE49"/>
      <c r="VGF49"/>
      <c r="VGG49"/>
      <c r="VGH49"/>
      <c r="VGI49"/>
      <c r="VGJ49"/>
      <c r="VGK49"/>
      <c r="VGL49"/>
      <c r="VGM49"/>
      <c r="VGN49"/>
      <c r="VGO49"/>
      <c r="VGP49"/>
      <c r="VGQ49"/>
      <c r="VGR49"/>
      <c r="VGS49"/>
      <c r="VGT49"/>
      <c r="VGU49"/>
      <c r="VGV49"/>
      <c r="VGW49"/>
      <c r="VGX49"/>
      <c r="VGY49"/>
      <c r="VGZ49"/>
      <c r="VHA49"/>
      <c r="VHB49"/>
      <c r="VHC49"/>
      <c r="VHD49"/>
      <c r="VHE49"/>
      <c r="VHF49"/>
      <c r="VHG49"/>
      <c r="VHH49"/>
      <c r="VHI49"/>
      <c r="VHJ49"/>
      <c r="VHK49"/>
      <c r="VHL49"/>
      <c r="VHM49"/>
      <c r="VHN49"/>
      <c r="VHO49"/>
      <c r="VHP49"/>
      <c r="VHQ49"/>
      <c r="VHR49"/>
      <c r="VHS49"/>
      <c r="VHT49"/>
      <c r="VHU49"/>
      <c r="VHV49"/>
      <c r="VHW49"/>
      <c r="VHX49"/>
      <c r="VHY49"/>
      <c r="VHZ49"/>
      <c r="VIA49"/>
      <c r="VIB49"/>
      <c r="VIC49"/>
      <c r="VID49"/>
      <c r="VIE49"/>
      <c r="VIF49"/>
      <c r="VIG49"/>
      <c r="VIH49"/>
      <c r="VII49"/>
      <c r="VIJ49"/>
      <c r="VIK49"/>
      <c r="VIL49"/>
      <c r="VIM49"/>
      <c r="VIN49"/>
      <c r="VIO49"/>
      <c r="VIP49"/>
      <c r="VIQ49"/>
      <c r="VIR49"/>
      <c r="VIS49"/>
      <c r="VIT49"/>
      <c r="VIU49"/>
      <c r="VIV49"/>
      <c r="VIW49"/>
      <c r="VIX49"/>
      <c r="VIY49"/>
      <c r="VIZ49"/>
      <c r="VJA49"/>
      <c r="VJB49"/>
      <c r="VJC49"/>
      <c r="VJD49"/>
      <c r="VJE49"/>
      <c r="VJF49"/>
      <c r="VJG49"/>
      <c r="VJH49"/>
      <c r="VJI49"/>
      <c r="VJJ49"/>
      <c r="VJK49"/>
      <c r="VJL49"/>
      <c r="VJM49"/>
      <c r="VJN49"/>
      <c r="VJO49"/>
      <c r="VJP49"/>
      <c r="VJQ49"/>
      <c r="VJR49"/>
      <c r="VJS49"/>
      <c r="VJT49"/>
      <c r="VJU49"/>
      <c r="VJV49"/>
      <c r="VJW49"/>
      <c r="VJX49"/>
      <c r="VJY49"/>
      <c r="VJZ49"/>
      <c r="VKA49"/>
      <c r="VKB49"/>
      <c r="VKC49"/>
      <c r="VKD49"/>
      <c r="VKE49"/>
      <c r="VKF49"/>
      <c r="VKG49"/>
      <c r="VKH49"/>
      <c r="VKI49"/>
      <c r="VKJ49"/>
      <c r="VKK49"/>
      <c r="VKL49"/>
      <c r="VKM49"/>
      <c r="VKN49"/>
      <c r="VKO49"/>
      <c r="VKP49"/>
      <c r="VKQ49"/>
      <c r="VKR49"/>
      <c r="VKS49"/>
      <c r="VKT49"/>
      <c r="VKU49"/>
      <c r="VKV49"/>
      <c r="VKW49"/>
      <c r="VKX49"/>
      <c r="VKY49"/>
      <c r="VKZ49"/>
      <c r="VLA49"/>
      <c r="VLB49"/>
      <c r="VLC49"/>
      <c r="VLD49"/>
      <c r="VLE49"/>
      <c r="VLF49"/>
      <c r="VLG49"/>
      <c r="VLH49"/>
      <c r="VLI49"/>
      <c r="VLJ49"/>
      <c r="VLK49"/>
      <c r="VLL49"/>
      <c r="VLM49"/>
      <c r="VLN49"/>
      <c r="VLO49"/>
      <c r="VLP49"/>
      <c r="VLQ49"/>
      <c r="VLR49"/>
      <c r="VLS49"/>
      <c r="VLT49"/>
      <c r="VLU49"/>
      <c r="VLV49"/>
      <c r="VLW49"/>
      <c r="VLX49"/>
      <c r="VLY49"/>
      <c r="VLZ49"/>
      <c r="VMA49"/>
      <c r="VMB49"/>
      <c r="VMC49"/>
      <c r="VMD49"/>
      <c r="VME49"/>
      <c r="VMF49"/>
      <c r="VMG49"/>
      <c r="VMH49"/>
      <c r="VMI49"/>
      <c r="VMJ49"/>
      <c r="VMK49"/>
      <c r="VML49"/>
      <c r="VMM49"/>
      <c r="VMN49"/>
      <c r="VMO49"/>
      <c r="VMP49"/>
      <c r="VMQ49"/>
      <c r="VMR49"/>
      <c r="VMS49"/>
      <c r="VMT49"/>
      <c r="VMU49"/>
      <c r="VMV49"/>
      <c r="VMW49"/>
      <c r="VMX49"/>
      <c r="VMY49"/>
      <c r="VMZ49"/>
      <c r="VNA49"/>
      <c r="VNB49"/>
      <c r="VNC49"/>
      <c r="VND49"/>
      <c r="VNE49"/>
      <c r="VNF49"/>
      <c r="VNG49"/>
      <c r="VNH49"/>
      <c r="VNI49"/>
      <c r="VNJ49"/>
      <c r="VNK49"/>
      <c r="VNL49"/>
      <c r="VNM49"/>
      <c r="VNN49"/>
      <c r="VNO49"/>
      <c r="VNP49"/>
      <c r="VNQ49"/>
      <c r="VNR49"/>
      <c r="VNS49"/>
      <c r="VNT49"/>
      <c r="VNU49"/>
      <c r="VNV49"/>
      <c r="VNW49"/>
      <c r="VNX49"/>
      <c r="VNY49"/>
      <c r="VNZ49"/>
      <c r="VOA49"/>
      <c r="VOB49"/>
      <c r="VOC49"/>
      <c r="VOD49"/>
      <c r="VOE49"/>
      <c r="VOF49"/>
      <c r="VOG49"/>
      <c r="VOH49"/>
      <c r="VOI49"/>
      <c r="VOJ49"/>
      <c r="VOK49"/>
      <c r="VOL49"/>
      <c r="VOM49"/>
      <c r="VON49"/>
      <c r="VOO49"/>
      <c r="VOP49"/>
      <c r="VOQ49"/>
      <c r="VOR49"/>
      <c r="VOS49"/>
      <c r="VOT49"/>
      <c r="VOU49"/>
      <c r="VOV49"/>
      <c r="VOW49"/>
      <c r="VOX49"/>
      <c r="VOY49"/>
      <c r="VOZ49"/>
      <c r="VPA49"/>
      <c r="VPB49"/>
      <c r="VPC49"/>
      <c r="VPD49"/>
      <c r="VPE49"/>
      <c r="VPF49"/>
      <c r="VPG49"/>
      <c r="VPH49"/>
      <c r="VPI49"/>
      <c r="VPJ49"/>
      <c r="VPK49"/>
      <c r="VPL49"/>
      <c r="VPM49"/>
      <c r="VPN49"/>
      <c r="VPO49"/>
      <c r="VPP49"/>
      <c r="VPQ49"/>
      <c r="VPR49"/>
      <c r="VPS49"/>
      <c r="VPT49"/>
      <c r="VPU49"/>
      <c r="VPV49"/>
      <c r="VPW49"/>
      <c r="VPX49"/>
      <c r="VPY49"/>
      <c r="VPZ49"/>
      <c r="VQA49"/>
      <c r="VQB49"/>
      <c r="VQC49"/>
      <c r="VQD49"/>
      <c r="VQE49"/>
      <c r="VQF49"/>
      <c r="VQG49"/>
      <c r="VQH49"/>
      <c r="VQI49"/>
      <c r="VQJ49"/>
      <c r="VQK49"/>
      <c r="VQL49"/>
      <c r="VQM49"/>
      <c r="VQN49"/>
      <c r="VQO49"/>
      <c r="VQP49"/>
      <c r="VQQ49"/>
      <c r="VQR49"/>
      <c r="VQS49"/>
      <c r="VQT49"/>
      <c r="VQU49"/>
      <c r="VQV49"/>
      <c r="VQW49"/>
      <c r="VQX49"/>
      <c r="VQY49"/>
      <c r="VQZ49"/>
      <c r="VRA49"/>
      <c r="VRB49"/>
      <c r="VRC49"/>
      <c r="VRD49"/>
      <c r="VRE49"/>
      <c r="VRF49"/>
      <c r="VRG49"/>
      <c r="VRH49"/>
      <c r="VRI49"/>
      <c r="VRJ49"/>
      <c r="VRK49"/>
      <c r="VRL49"/>
      <c r="VRM49"/>
      <c r="VRN49"/>
      <c r="VRO49"/>
      <c r="VRP49"/>
      <c r="VRQ49"/>
      <c r="VRR49"/>
      <c r="VRS49"/>
      <c r="VRT49"/>
      <c r="VRU49"/>
      <c r="VRV49"/>
      <c r="VRW49"/>
      <c r="VRX49"/>
      <c r="VRY49"/>
      <c r="VRZ49"/>
      <c r="VSA49"/>
      <c r="VSB49"/>
      <c r="VSC49"/>
      <c r="VSD49"/>
      <c r="VSE49"/>
      <c r="VSF49"/>
      <c r="VSG49"/>
      <c r="VSH49"/>
      <c r="VSI49"/>
      <c r="VSJ49"/>
      <c r="VSK49"/>
      <c r="VSL49"/>
      <c r="VSM49"/>
      <c r="VSN49"/>
      <c r="VSO49"/>
      <c r="VSP49"/>
      <c r="VSQ49"/>
      <c r="VSR49"/>
      <c r="VSS49"/>
      <c r="VST49"/>
      <c r="VSU49"/>
      <c r="VSV49"/>
      <c r="VSW49"/>
      <c r="VSX49"/>
      <c r="VSY49"/>
      <c r="VSZ49"/>
      <c r="VTA49"/>
      <c r="VTB49"/>
      <c r="VTC49"/>
      <c r="VTD49"/>
      <c r="VTE49"/>
      <c r="VTF49"/>
      <c r="VTG49"/>
      <c r="VTH49"/>
      <c r="VTI49"/>
      <c r="VTJ49"/>
      <c r="VTK49"/>
      <c r="VTL49"/>
      <c r="VTM49"/>
      <c r="VTN49"/>
      <c r="VTO49"/>
      <c r="VTP49"/>
      <c r="VTQ49"/>
      <c r="VTR49"/>
      <c r="VTS49"/>
      <c r="VTT49"/>
      <c r="VTU49"/>
      <c r="VTV49"/>
      <c r="VTW49"/>
      <c r="VTX49"/>
      <c r="VTY49"/>
      <c r="VTZ49"/>
      <c r="VUA49"/>
      <c r="VUB49"/>
      <c r="VUC49"/>
      <c r="VUD49"/>
      <c r="VUE49"/>
      <c r="VUF49"/>
      <c r="VUG49"/>
      <c r="VUH49"/>
      <c r="VUI49"/>
      <c r="VUJ49"/>
      <c r="VUK49"/>
      <c r="VUL49"/>
      <c r="VUM49"/>
      <c r="VUN49"/>
      <c r="VUO49"/>
      <c r="VUP49"/>
      <c r="VUQ49"/>
      <c r="VUR49"/>
      <c r="VUS49"/>
      <c r="VUT49"/>
      <c r="VUU49"/>
      <c r="VUV49"/>
      <c r="VUW49"/>
      <c r="VUX49"/>
      <c r="VUY49"/>
      <c r="VUZ49"/>
      <c r="VVA49"/>
      <c r="VVB49"/>
      <c r="VVC49"/>
      <c r="VVD49"/>
      <c r="VVE49"/>
      <c r="VVF49"/>
      <c r="VVG49"/>
      <c r="VVH49"/>
      <c r="VVI49"/>
      <c r="VVJ49"/>
      <c r="VVK49"/>
      <c r="VVL49"/>
      <c r="VVM49"/>
      <c r="VVN49"/>
      <c r="VVO49"/>
      <c r="VVP49"/>
      <c r="VVQ49"/>
      <c r="VVR49"/>
      <c r="VVS49"/>
      <c r="VVT49"/>
      <c r="VVU49"/>
      <c r="VVV49"/>
      <c r="VVW49"/>
      <c r="VVX49"/>
      <c r="VVY49"/>
      <c r="VVZ49"/>
      <c r="VWA49"/>
      <c r="VWB49"/>
      <c r="VWC49"/>
      <c r="VWD49"/>
      <c r="VWE49"/>
      <c r="VWF49"/>
      <c r="VWG49"/>
      <c r="VWH49"/>
      <c r="VWI49"/>
      <c r="VWJ49"/>
      <c r="VWK49"/>
      <c r="VWL49"/>
      <c r="VWM49"/>
      <c r="VWN49"/>
      <c r="VWO49"/>
      <c r="VWP49"/>
      <c r="VWQ49"/>
      <c r="VWR49"/>
      <c r="VWS49"/>
      <c r="VWT49"/>
      <c r="VWU49"/>
      <c r="VWV49"/>
      <c r="VWW49"/>
      <c r="VWX49"/>
      <c r="VWY49"/>
      <c r="VWZ49"/>
      <c r="VXA49"/>
      <c r="VXB49"/>
      <c r="VXC49"/>
      <c r="VXD49"/>
      <c r="VXE49"/>
      <c r="VXF49"/>
      <c r="VXG49"/>
      <c r="VXH49"/>
      <c r="VXI49"/>
      <c r="VXJ49"/>
      <c r="VXK49"/>
      <c r="VXL49"/>
      <c r="VXM49"/>
      <c r="VXN49"/>
      <c r="VXO49"/>
      <c r="VXP49"/>
      <c r="VXQ49"/>
      <c r="VXR49"/>
      <c r="VXS49"/>
      <c r="VXT49"/>
      <c r="VXU49"/>
      <c r="VXV49"/>
      <c r="VXW49"/>
      <c r="VXX49"/>
      <c r="VXY49"/>
      <c r="VXZ49"/>
      <c r="VYA49"/>
      <c r="VYB49"/>
      <c r="VYC49"/>
      <c r="VYD49"/>
      <c r="VYE49"/>
      <c r="VYF49"/>
      <c r="VYG49"/>
      <c r="VYH49"/>
      <c r="VYI49"/>
      <c r="VYJ49"/>
      <c r="VYK49"/>
      <c r="VYL49"/>
      <c r="VYM49"/>
      <c r="VYN49"/>
      <c r="VYO49"/>
      <c r="VYP49"/>
      <c r="VYQ49"/>
      <c r="VYR49"/>
      <c r="VYS49"/>
      <c r="VYT49"/>
      <c r="VYU49"/>
      <c r="VYV49"/>
      <c r="VYW49"/>
      <c r="VYX49"/>
      <c r="VYY49"/>
      <c r="VYZ49"/>
      <c r="VZA49"/>
      <c r="VZB49"/>
      <c r="VZC49"/>
      <c r="VZD49"/>
      <c r="VZE49"/>
      <c r="VZF49"/>
      <c r="VZG49"/>
      <c r="VZH49"/>
      <c r="VZI49"/>
      <c r="VZJ49"/>
      <c r="VZK49"/>
      <c r="VZL49"/>
      <c r="VZM49"/>
      <c r="VZN49"/>
      <c r="VZO49"/>
      <c r="VZP49"/>
      <c r="VZQ49"/>
      <c r="VZR49"/>
      <c r="VZS49"/>
      <c r="VZT49"/>
      <c r="VZU49"/>
      <c r="VZV49"/>
      <c r="VZW49"/>
      <c r="VZX49"/>
      <c r="VZY49"/>
      <c r="VZZ49"/>
      <c r="WAA49"/>
      <c r="WAB49"/>
      <c r="WAC49"/>
      <c r="WAD49"/>
      <c r="WAE49"/>
      <c r="WAF49"/>
      <c r="WAG49"/>
      <c r="WAH49"/>
      <c r="WAI49"/>
      <c r="WAJ49"/>
      <c r="WAK49"/>
      <c r="WAL49"/>
      <c r="WAM49"/>
      <c r="WAN49"/>
      <c r="WAO49"/>
      <c r="WAP49"/>
      <c r="WAQ49"/>
      <c r="WAR49"/>
      <c r="WAS49"/>
      <c r="WAT49"/>
      <c r="WAU49"/>
      <c r="WAV49"/>
      <c r="WAW49"/>
      <c r="WAX49"/>
      <c r="WAY49"/>
      <c r="WAZ49"/>
      <c r="WBA49"/>
      <c r="WBB49"/>
      <c r="WBC49"/>
      <c r="WBD49"/>
      <c r="WBE49"/>
      <c r="WBF49"/>
      <c r="WBG49"/>
      <c r="WBH49"/>
      <c r="WBI49"/>
      <c r="WBJ49"/>
      <c r="WBK49"/>
      <c r="WBL49"/>
      <c r="WBM49"/>
      <c r="WBN49"/>
      <c r="WBO49"/>
      <c r="WBP49"/>
      <c r="WBQ49"/>
      <c r="WBR49"/>
      <c r="WBS49"/>
      <c r="WBT49"/>
      <c r="WBU49"/>
      <c r="WBV49"/>
      <c r="WBW49"/>
      <c r="WBX49"/>
      <c r="WBY49"/>
      <c r="WBZ49"/>
      <c r="WCA49"/>
      <c r="WCB49"/>
      <c r="WCC49"/>
      <c r="WCD49"/>
      <c r="WCE49"/>
      <c r="WCF49"/>
      <c r="WCG49"/>
      <c r="WCH49"/>
      <c r="WCI49"/>
      <c r="WCJ49"/>
      <c r="WCK49"/>
      <c r="WCL49"/>
      <c r="WCM49"/>
      <c r="WCN49"/>
      <c r="WCO49"/>
      <c r="WCP49"/>
      <c r="WCQ49"/>
      <c r="WCR49"/>
      <c r="WCS49"/>
      <c r="WCT49"/>
      <c r="WCU49"/>
      <c r="WCV49"/>
      <c r="WCW49"/>
      <c r="WCX49"/>
      <c r="WCY49"/>
      <c r="WCZ49"/>
      <c r="WDA49"/>
      <c r="WDB49"/>
      <c r="WDC49"/>
      <c r="WDD49"/>
      <c r="WDE49"/>
      <c r="WDF49"/>
      <c r="WDG49"/>
      <c r="WDH49"/>
      <c r="WDI49"/>
      <c r="WDJ49"/>
      <c r="WDK49"/>
      <c r="WDL49"/>
      <c r="WDM49"/>
      <c r="WDN49"/>
      <c r="WDO49"/>
      <c r="WDP49"/>
      <c r="WDQ49"/>
      <c r="WDR49"/>
      <c r="WDS49"/>
      <c r="WDT49"/>
      <c r="WDU49"/>
      <c r="WDV49"/>
      <c r="WDW49"/>
      <c r="WDX49"/>
      <c r="WDY49"/>
      <c r="WDZ49"/>
      <c r="WEA49"/>
      <c r="WEB49"/>
      <c r="WEC49"/>
      <c r="WED49"/>
      <c r="WEE49"/>
      <c r="WEF49"/>
      <c r="WEG49"/>
      <c r="WEH49"/>
      <c r="WEI49"/>
      <c r="WEJ49"/>
      <c r="WEK49"/>
      <c r="WEL49"/>
      <c r="WEM49"/>
      <c r="WEN49"/>
      <c r="WEO49"/>
      <c r="WEP49"/>
      <c r="WEQ49"/>
      <c r="WER49"/>
      <c r="WES49"/>
      <c r="WET49"/>
      <c r="WEU49"/>
      <c r="WEV49"/>
      <c r="WEW49"/>
      <c r="WEX49"/>
      <c r="WEY49"/>
      <c r="WEZ49"/>
      <c r="WFA49"/>
      <c r="WFB49"/>
      <c r="WFC49"/>
      <c r="WFD49"/>
      <c r="WFE49"/>
      <c r="WFF49"/>
      <c r="WFG49"/>
      <c r="WFH49"/>
      <c r="WFI49"/>
      <c r="WFJ49"/>
      <c r="WFK49"/>
      <c r="WFL49"/>
      <c r="WFM49"/>
      <c r="WFN49"/>
      <c r="WFO49"/>
      <c r="WFP49"/>
      <c r="WFQ49"/>
      <c r="WFR49"/>
      <c r="WFS49"/>
      <c r="WFT49"/>
      <c r="WFU49"/>
      <c r="WFV49"/>
      <c r="WFW49"/>
      <c r="WFX49"/>
      <c r="WFY49"/>
      <c r="WFZ49"/>
      <c r="WGA49"/>
      <c r="WGB49"/>
      <c r="WGC49"/>
      <c r="WGD49"/>
      <c r="WGE49"/>
      <c r="WGF49"/>
      <c r="WGG49"/>
      <c r="WGH49"/>
      <c r="WGI49"/>
      <c r="WGJ49"/>
      <c r="WGK49"/>
      <c r="WGL49"/>
      <c r="WGM49"/>
      <c r="WGN49"/>
      <c r="WGO49"/>
      <c r="WGP49"/>
      <c r="WGQ49"/>
      <c r="WGR49"/>
      <c r="WGS49"/>
      <c r="WGT49"/>
      <c r="WGU49"/>
      <c r="WGV49"/>
      <c r="WGW49"/>
      <c r="WGX49"/>
      <c r="WGY49"/>
      <c r="WGZ49"/>
      <c r="WHA49"/>
      <c r="WHB49"/>
      <c r="WHC49"/>
      <c r="WHD49"/>
      <c r="WHE49"/>
      <c r="WHF49"/>
      <c r="WHG49"/>
      <c r="WHH49"/>
      <c r="WHI49"/>
      <c r="WHJ49"/>
      <c r="WHK49"/>
      <c r="WHL49"/>
      <c r="WHM49"/>
      <c r="WHN49"/>
      <c r="WHO49"/>
      <c r="WHP49"/>
      <c r="WHQ49"/>
      <c r="WHR49"/>
      <c r="WHS49"/>
      <c r="WHT49"/>
      <c r="WHU49"/>
      <c r="WHV49"/>
      <c r="WHW49"/>
      <c r="WHX49"/>
      <c r="WHY49"/>
      <c r="WHZ49"/>
      <c r="WIA49"/>
      <c r="WIB49"/>
      <c r="WIC49"/>
      <c r="WID49"/>
      <c r="WIE49"/>
      <c r="WIF49"/>
      <c r="WIG49"/>
      <c r="WIH49"/>
      <c r="WII49"/>
      <c r="WIJ49"/>
      <c r="WIK49"/>
      <c r="WIL49"/>
      <c r="WIM49"/>
      <c r="WIN49"/>
      <c r="WIO49"/>
      <c r="WIP49"/>
      <c r="WIQ49"/>
      <c r="WIR49"/>
      <c r="WIS49"/>
      <c r="WIT49"/>
      <c r="WIU49"/>
      <c r="WIV49"/>
      <c r="WIW49"/>
      <c r="WIX49"/>
      <c r="WIY49"/>
      <c r="WIZ49"/>
      <c r="WJA49"/>
      <c r="WJB49"/>
      <c r="WJC49"/>
      <c r="WJD49"/>
      <c r="WJE49"/>
      <c r="WJF49"/>
      <c r="WJG49"/>
      <c r="WJH49"/>
      <c r="WJI49"/>
      <c r="WJJ49"/>
      <c r="WJK49"/>
      <c r="WJL49"/>
      <c r="WJM49"/>
      <c r="WJN49"/>
      <c r="WJO49"/>
      <c r="WJP49"/>
      <c r="WJQ49"/>
      <c r="WJR49"/>
      <c r="WJS49"/>
      <c r="WJT49"/>
      <c r="WJU49"/>
      <c r="WJV49"/>
      <c r="WJW49"/>
      <c r="WJX49"/>
      <c r="WJY49"/>
      <c r="WJZ49"/>
      <c r="WKA49"/>
      <c r="WKB49"/>
      <c r="WKC49"/>
      <c r="WKD49"/>
      <c r="WKE49"/>
      <c r="WKF49"/>
      <c r="WKG49"/>
      <c r="WKH49"/>
      <c r="WKI49"/>
      <c r="WKJ49"/>
      <c r="WKK49"/>
      <c r="WKL49"/>
      <c r="WKM49"/>
      <c r="WKN49"/>
      <c r="WKO49"/>
      <c r="WKP49"/>
      <c r="WKQ49"/>
      <c r="WKR49"/>
      <c r="WKS49"/>
      <c r="WKT49"/>
      <c r="WKU49"/>
      <c r="WKV49"/>
      <c r="WKW49"/>
      <c r="WKX49"/>
      <c r="WKY49"/>
      <c r="WKZ49"/>
      <c r="WLA49"/>
      <c r="WLB49"/>
      <c r="WLC49"/>
      <c r="WLD49"/>
      <c r="WLE49"/>
      <c r="WLF49"/>
      <c r="WLG49"/>
      <c r="WLH49"/>
      <c r="WLI49"/>
      <c r="WLJ49"/>
      <c r="WLK49"/>
      <c r="WLL49"/>
      <c r="WLM49"/>
      <c r="WLN49"/>
      <c r="WLO49"/>
      <c r="WLP49"/>
      <c r="WLQ49"/>
      <c r="WLR49"/>
      <c r="WLS49"/>
      <c r="WLT49"/>
      <c r="WLU49"/>
      <c r="WLV49"/>
      <c r="WLW49"/>
      <c r="WLX49"/>
      <c r="WLY49"/>
      <c r="WLZ49"/>
      <c r="WMA49"/>
      <c r="WMB49"/>
      <c r="WMC49"/>
      <c r="WMD49"/>
      <c r="WME49"/>
      <c r="WMF49"/>
      <c r="WMG49"/>
      <c r="WMH49"/>
      <c r="WMI49"/>
      <c r="WMJ49"/>
      <c r="WMK49"/>
      <c r="WML49"/>
      <c r="WMM49"/>
      <c r="WMN49"/>
      <c r="WMO49"/>
      <c r="WMP49"/>
      <c r="WMQ49"/>
      <c r="WMR49"/>
      <c r="WMS49"/>
      <c r="WMT49"/>
      <c r="WMU49"/>
      <c r="WMV49"/>
      <c r="WMW49"/>
      <c r="WMX49"/>
      <c r="WMY49"/>
      <c r="WMZ49"/>
      <c r="WNA49"/>
      <c r="WNB49"/>
      <c r="WNC49"/>
      <c r="WND49"/>
      <c r="WNE49"/>
      <c r="WNF49"/>
      <c r="WNG49"/>
      <c r="WNH49"/>
      <c r="WNI49"/>
      <c r="WNJ49"/>
      <c r="WNK49"/>
      <c r="WNL49"/>
      <c r="WNM49"/>
      <c r="WNN49"/>
      <c r="WNO49"/>
      <c r="WNP49"/>
      <c r="WNQ49"/>
      <c r="WNR49"/>
      <c r="WNS49"/>
      <c r="WNT49"/>
      <c r="WNU49"/>
      <c r="WNV49"/>
      <c r="WNW49"/>
      <c r="WNX49"/>
      <c r="WNY49"/>
      <c r="WNZ49"/>
      <c r="WOA49"/>
      <c r="WOB49"/>
      <c r="WOC49"/>
      <c r="WOD49"/>
      <c r="WOE49"/>
      <c r="WOF49"/>
      <c r="WOG49"/>
      <c r="WOH49"/>
      <c r="WOI49"/>
      <c r="WOJ49"/>
      <c r="WOK49"/>
      <c r="WOL49"/>
      <c r="WOM49"/>
      <c r="WON49"/>
      <c r="WOO49"/>
      <c r="WOP49"/>
      <c r="WOQ49"/>
      <c r="WOR49"/>
      <c r="WOS49"/>
      <c r="WOT49"/>
      <c r="WOU49"/>
      <c r="WOV49"/>
      <c r="WOW49"/>
      <c r="WOX49"/>
      <c r="WOY49"/>
      <c r="WOZ49"/>
      <c r="WPA49"/>
      <c r="WPB49"/>
      <c r="WPC49"/>
      <c r="WPD49"/>
      <c r="WPE49"/>
      <c r="WPF49"/>
      <c r="WPG49"/>
      <c r="WPH49"/>
      <c r="WPI49"/>
      <c r="WPJ49"/>
      <c r="WPK49"/>
      <c r="WPL49"/>
      <c r="WPM49"/>
      <c r="WPN49"/>
      <c r="WPO49"/>
      <c r="WPP49"/>
      <c r="WPQ49"/>
      <c r="WPR49"/>
      <c r="WPS49"/>
      <c r="WPT49"/>
      <c r="WPU49"/>
      <c r="WPV49"/>
      <c r="WPW49"/>
      <c r="WPX49"/>
      <c r="WPY49"/>
      <c r="WPZ49"/>
      <c r="WQA49"/>
      <c r="WQB49"/>
      <c r="WQC49"/>
      <c r="WQD49"/>
      <c r="WQE49"/>
      <c r="WQF49"/>
      <c r="WQG49"/>
      <c r="WQH49"/>
      <c r="WQI49"/>
      <c r="WQJ49"/>
      <c r="WQK49"/>
      <c r="WQL49"/>
      <c r="WQM49"/>
      <c r="WQN49"/>
      <c r="WQO49"/>
      <c r="WQP49"/>
      <c r="WQQ49"/>
      <c r="WQR49"/>
      <c r="WQS49"/>
      <c r="WQT49"/>
      <c r="WQU49"/>
      <c r="WQV49"/>
      <c r="WQW49"/>
      <c r="WQX49"/>
      <c r="WQY49"/>
      <c r="WQZ49"/>
      <c r="WRA49"/>
      <c r="WRB49"/>
      <c r="WRC49"/>
      <c r="WRD49"/>
      <c r="WRE49"/>
      <c r="WRF49"/>
      <c r="WRG49"/>
      <c r="WRH49"/>
      <c r="WRI49"/>
      <c r="WRJ49"/>
      <c r="WRK49"/>
      <c r="WRL49"/>
      <c r="WRM49"/>
      <c r="WRN49"/>
      <c r="WRO49"/>
      <c r="WRP49"/>
      <c r="WRQ49"/>
      <c r="WRR49"/>
      <c r="WRS49"/>
      <c r="WRT49"/>
      <c r="WRU49"/>
      <c r="WRV49"/>
      <c r="WRW49"/>
      <c r="WRX49"/>
      <c r="WRY49"/>
      <c r="WRZ49"/>
      <c r="WSA49"/>
      <c r="WSB49"/>
      <c r="WSC49"/>
      <c r="WSD49"/>
      <c r="WSE49"/>
      <c r="WSF49"/>
      <c r="WSG49"/>
      <c r="WSH49"/>
      <c r="WSI49"/>
      <c r="WSJ49"/>
      <c r="WSK49"/>
      <c r="WSL49"/>
      <c r="WSM49"/>
      <c r="WSN49"/>
      <c r="WSO49"/>
      <c r="WSP49"/>
      <c r="WSQ49"/>
      <c r="WSR49"/>
      <c r="WSS49"/>
      <c r="WST49"/>
      <c r="WSU49"/>
      <c r="WSV49"/>
      <c r="WSW49"/>
      <c r="WSX49"/>
      <c r="WSY49"/>
      <c r="WSZ49"/>
      <c r="WTA49"/>
      <c r="WTB49"/>
      <c r="WTC49"/>
      <c r="WTD49"/>
      <c r="WTE49"/>
      <c r="WTF49"/>
      <c r="WTG49"/>
      <c r="WTH49"/>
      <c r="WTI49"/>
      <c r="WTJ49"/>
      <c r="WTK49"/>
      <c r="WTL49"/>
      <c r="WTM49"/>
      <c r="WTN49"/>
      <c r="WTO49"/>
      <c r="WTP49"/>
      <c r="WTQ49"/>
      <c r="WTR49"/>
      <c r="WTS49"/>
      <c r="WTT49"/>
      <c r="WTU49"/>
      <c r="WTV49"/>
      <c r="WTW49"/>
      <c r="WTX49"/>
      <c r="WTY49"/>
      <c r="WTZ49"/>
      <c r="WUA49"/>
      <c r="WUB49"/>
      <c r="WUC49"/>
      <c r="WUD49"/>
      <c r="WUE49"/>
      <c r="WUF49"/>
      <c r="WUG49"/>
      <c r="WUH49"/>
      <c r="WUI49"/>
      <c r="WUJ49"/>
      <c r="WUK49"/>
      <c r="WUL49"/>
      <c r="WUM49"/>
      <c r="WUN49"/>
      <c r="WUO49"/>
      <c r="WUP49"/>
      <c r="WUQ49"/>
      <c r="WUR49"/>
      <c r="WUS49"/>
      <c r="WUT49"/>
      <c r="WUU49"/>
      <c r="WUV49"/>
      <c r="WUW49"/>
      <c r="WUX49"/>
      <c r="WUY49"/>
      <c r="WUZ49"/>
      <c r="WVA49"/>
      <c r="WVB49"/>
      <c r="WVC49"/>
      <c r="WVD49"/>
      <c r="WVE49"/>
      <c r="WVF49"/>
      <c r="WVG49"/>
      <c r="WVH49"/>
      <c r="WVI49"/>
      <c r="WVJ49"/>
      <c r="WVK49"/>
      <c r="WVL49"/>
      <c r="WVM49"/>
      <c r="WVN49"/>
      <c r="WVO49"/>
      <c r="WVP49"/>
      <c r="WVQ49"/>
      <c r="WVR49"/>
      <c r="WVS49"/>
      <c r="WVT49"/>
      <c r="WVU49"/>
      <c r="WVV49"/>
      <c r="WVW49"/>
      <c r="WVX49"/>
      <c r="WVY49"/>
      <c r="WVZ49"/>
      <c r="WWA49"/>
      <c r="WWB49"/>
      <c r="WWC49"/>
      <c r="WWD49"/>
      <c r="WWE49"/>
      <c r="WWF49"/>
      <c r="WWG49"/>
      <c r="WWH49"/>
      <c r="WWI49"/>
      <c r="WWJ49"/>
      <c r="WWK49"/>
      <c r="WWL49"/>
      <c r="WWM49"/>
      <c r="WWN49"/>
      <c r="WWO49"/>
      <c r="WWP49"/>
      <c r="WWQ49"/>
      <c r="WWR49"/>
      <c r="WWS49"/>
      <c r="WWT49"/>
      <c r="WWU49"/>
      <c r="WWV49"/>
      <c r="WWW49"/>
      <c r="WWX49"/>
      <c r="WWY49"/>
      <c r="WWZ49"/>
      <c r="WXA49"/>
      <c r="WXB49"/>
      <c r="WXC49"/>
      <c r="WXD49"/>
      <c r="WXE49"/>
      <c r="WXF49"/>
      <c r="WXG49"/>
      <c r="WXH49"/>
      <c r="WXI49"/>
      <c r="WXJ49"/>
      <c r="WXK49"/>
      <c r="WXL49"/>
      <c r="WXM49"/>
      <c r="WXN49"/>
      <c r="WXO49"/>
      <c r="WXP49"/>
      <c r="WXQ49"/>
      <c r="WXR49"/>
      <c r="WXS49"/>
      <c r="WXT49"/>
      <c r="WXU49"/>
      <c r="WXV49"/>
      <c r="WXW49"/>
      <c r="WXX49"/>
      <c r="WXY49"/>
      <c r="WXZ49"/>
      <c r="WYA49"/>
      <c r="WYB49"/>
      <c r="WYC49"/>
      <c r="WYD49"/>
      <c r="WYE49"/>
      <c r="WYF49"/>
      <c r="WYG49"/>
      <c r="WYH49"/>
      <c r="WYI49"/>
      <c r="WYJ49"/>
      <c r="WYK49"/>
      <c r="WYL49"/>
      <c r="WYM49"/>
      <c r="WYN49"/>
      <c r="WYO49"/>
      <c r="WYP49"/>
      <c r="WYQ49"/>
      <c r="WYR49"/>
      <c r="WYS49"/>
      <c r="WYT49"/>
      <c r="WYU49"/>
      <c r="WYV49"/>
      <c r="WYW49"/>
      <c r="WYX49"/>
      <c r="WYY49"/>
      <c r="WYZ49"/>
      <c r="WZA49"/>
      <c r="WZB49"/>
      <c r="WZC49"/>
      <c r="WZD49"/>
      <c r="WZE49"/>
      <c r="WZF49"/>
      <c r="WZG49"/>
      <c r="WZH49"/>
      <c r="WZI49"/>
      <c r="WZJ49"/>
      <c r="WZK49"/>
      <c r="WZL49"/>
      <c r="WZM49"/>
      <c r="WZN49"/>
      <c r="WZO49"/>
      <c r="WZP49"/>
      <c r="WZQ49"/>
      <c r="WZR49"/>
      <c r="WZS49"/>
      <c r="WZT49"/>
      <c r="WZU49"/>
      <c r="WZV49"/>
      <c r="WZW49"/>
      <c r="WZX49"/>
      <c r="WZY49"/>
      <c r="WZZ49"/>
      <c r="XAA49"/>
      <c r="XAB49"/>
      <c r="XAC49"/>
      <c r="XAD49"/>
      <c r="XAE49"/>
      <c r="XAF49"/>
      <c r="XAG49"/>
      <c r="XAH49"/>
      <c r="XAI49"/>
      <c r="XAJ49"/>
      <c r="XAK49"/>
      <c r="XAL49"/>
      <c r="XAM49"/>
      <c r="XAN49"/>
      <c r="XAO49"/>
      <c r="XAP49"/>
      <c r="XAQ49"/>
      <c r="XAR49"/>
      <c r="XAS49"/>
      <c r="XAT49"/>
      <c r="XAU49"/>
      <c r="XAV49"/>
      <c r="XAW49"/>
      <c r="XAX49"/>
      <c r="XAY49"/>
      <c r="XAZ49"/>
      <c r="XBA49"/>
      <c r="XBB49"/>
      <c r="XBC49"/>
      <c r="XBD49"/>
      <c r="XBE49"/>
      <c r="XBF49"/>
      <c r="XBG49"/>
      <c r="XBH49"/>
      <c r="XBI49"/>
      <c r="XBJ49"/>
      <c r="XBK49"/>
      <c r="XBL49"/>
      <c r="XBM49"/>
      <c r="XBN49"/>
      <c r="XBO49"/>
      <c r="XBP49"/>
      <c r="XBQ49"/>
      <c r="XBR49"/>
      <c r="XBS49"/>
      <c r="XBT49"/>
      <c r="XBU49"/>
      <c r="XBV49"/>
      <c r="XBW49"/>
      <c r="XBX49"/>
      <c r="XBY49"/>
      <c r="XBZ49"/>
      <c r="XCA49"/>
      <c r="XCB49"/>
      <c r="XCC49"/>
      <c r="XCD49"/>
      <c r="XCE49"/>
      <c r="XCF49"/>
      <c r="XCG49"/>
      <c r="XCH49"/>
      <c r="XCI49"/>
      <c r="XCJ49"/>
      <c r="XCK49"/>
      <c r="XCL49"/>
      <c r="XCM49"/>
      <c r="XCN49"/>
      <c r="XCO49"/>
      <c r="XCP49"/>
      <c r="XCQ49"/>
      <c r="XCR49"/>
      <c r="XCS49"/>
      <c r="XCT49"/>
      <c r="XCU49"/>
      <c r="XCV49"/>
      <c r="XCW49"/>
      <c r="XCX49"/>
      <c r="XCY49"/>
      <c r="XCZ49"/>
      <c r="XDA49"/>
      <c r="XDB49"/>
      <c r="XDC49"/>
      <c r="XDD49"/>
      <c r="XDE49"/>
      <c r="XDF49"/>
      <c r="XDG49"/>
      <c r="XDH49"/>
      <c r="XDI49"/>
      <c r="XDJ49"/>
      <c r="XDK49"/>
      <c r="XDL49"/>
      <c r="XDM49"/>
      <c r="XDN49"/>
      <c r="XDO49"/>
      <c r="XDP49"/>
      <c r="XDQ49"/>
      <c r="XDR49"/>
      <c r="XDS49"/>
      <c r="XDT49"/>
      <c r="XDU49"/>
      <c r="XDV49"/>
      <c r="XDW49"/>
      <c r="XDX49"/>
      <c r="XDY49"/>
      <c r="XDZ49"/>
      <c r="XEA49"/>
      <c r="XEB49"/>
      <c r="XEC49"/>
      <c r="XED49"/>
      <c r="XEE49"/>
      <c r="XEF49"/>
      <c r="XEG49"/>
      <c r="XEH49"/>
      <c r="XEI49"/>
      <c r="XEJ49"/>
      <c r="XEK49"/>
      <c r="XEL49"/>
      <c r="XEM49"/>
      <c r="XEN49"/>
      <c r="XEO49"/>
      <c r="XEP49"/>
      <c r="XEQ49"/>
      <c r="XER49"/>
      <c r="XES49"/>
      <c r="XET49"/>
      <c r="XEU49"/>
      <c r="XEV49"/>
      <c r="XEW49"/>
      <c r="XEX49"/>
      <c r="XEY49"/>
      <c r="XEZ49"/>
      <c r="XFA49"/>
      <c r="XFB49"/>
      <c r="XFC49"/>
    </row>
    <row r="50" spans="1:16383" ht="17.149999999999999" customHeight="1" x14ac:dyDescent="0.3">
      <c r="A50" s="1442"/>
      <c r="K50" s="1442"/>
      <c r="L50" s="1442"/>
      <c r="M50" s="1442"/>
      <c r="N50" s="1442"/>
      <c r="O50" s="1442"/>
      <c r="P50" s="1442"/>
      <c r="Q50" s="1442"/>
      <c r="R50" s="1442"/>
      <c r="S50" s="1442"/>
      <c r="T50" s="1442"/>
      <c r="U50" s="1442"/>
      <c r="V50" s="1442"/>
      <c r="W50" s="1442"/>
      <c r="X50" s="1442"/>
      <c r="Y50" s="1442"/>
      <c r="Z50" s="1442"/>
      <c r="AA50" s="1442"/>
      <c r="AB50" s="1442"/>
      <c r="AC50" s="1442"/>
      <c r="AD50" s="1442"/>
      <c r="AE50" s="1442"/>
      <c r="AF50" s="1442"/>
      <c r="AG50" s="1442"/>
      <c r="AH50" s="1442"/>
      <c r="AI50" s="1442"/>
      <c r="AJ50" s="1442"/>
      <c r="AK50" s="1442"/>
      <c r="AL50" s="1442"/>
      <c r="AM50" s="1442"/>
      <c r="AN50" s="1442"/>
      <c r="AO50" s="1442"/>
      <c r="AP50" s="1442"/>
      <c r="AQ50" s="1442"/>
      <c r="AR50" s="1442"/>
      <c r="AS50" s="1442"/>
      <c r="AT50" s="1442"/>
      <c r="AU50" s="1442"/>
      <c r="AV50" s="1442"/>
      <c r="AW50" s="1442"/>
      <c r="AX50" s="1442"/>
      <c r="AY50" s="1442"/>
      <c r="AZ50" s="1442"/>
      <c r="BA50" s="1442"/>
      <c r="BB50" s="1442"/>
      <c r="BC50" s="1442"/>
      <c r="BD50" s="1442"/>
      <c r="BE50" s="1442"/>
      <c r="BF50" s="1442"/>
      <c r="BG50" s="1442"/>
      <c r="BH50" s="1442"/>
      <c r="BI50" s="1442"/>
      <c r="BJ50" s="1442"/>
      <c r="BK50" s="1442"/>
      <c r="BL50" s="1442"/>
      <c r="BM50" s="1442"/>
      <c r="BN50" s="1442"/>
      <c r="BO50" s="1442"/>
      <c r="BP50" s="1442"/>
      <c r="BQ50" s="1442"/>
      <c r="BR50" s="1442"/>
      <c r="BS50" s="1442"/>
      <c r="BT50" s="1442"/>
      <c r="BU50" s="1442"/>
      <c r="BV50" s="1442"/>
      <c r="BW50" s="1442"/>
      <c r="BX50" s="1442"/>
      <c r="BY50" s="1442"/>
      <c r="BZ50" s="1442"/>
      <c r="CA50" s="1442"/>
      <c r="CB50" s="1442"/>
      <c r="CC50" s="1442"/>
      <c r="CD50" s="1442"/>
      <c r="CE50" s="1442"/>
      <c r="CF50" s="1442"/>
      <c r="CG50" s="1442"/>
      <c r="CH50" s="1442"/>
      <c r="CI50" s="1442"/>
      <c r="CJ50" s="1442"/>
      <c r="CK50" s="1442"/>
      <c r="CL50" s="1442"/>
      <c r="CM50" s="1442"/>
      <c r="CN50" s="1442"/>
      <c r="CO50" s="1442"/>
      <c r="CP50" s="1442"/>
      <c r="CQ50" s="1442"/>
      <c r="CR50" s="1442"/>
      <c r="CS50" s="1442"/>
      <c r="CT50" s="1442"/>
      <c r="CU50" s="1442"/>
      <c r="CV50" s="1442"/>
      <c r="CW50" s="1442"/>
      <c r="CX50" s="1442"/>
      <c r="CY50" s="1442"/>
      <c r="CZ50" s="1442"/>
      <c r="DA50" s="1442"/>
      <c r="DB50" s="1442"/>
      <c r="DC50" s="1442"/>
      <c r="DD50" s="1442"/>
      <c r="DE50" s="1442"/>
      <c r="DF50" s="1442"/>
      <c r="DG50" s="1442"/>
      <c r="DH50" s="1442"/>
      <c r="DI50" s="1442"/>
      <c r="DJ50" s="1442"/>
      <c r="DK50" s="1442"/>
      <c r="DL50" s="1442"/>
      <c r="DM50" s="1442"/>
      <c r="DN50" s="1442"/>
      <c r="DO50" s="1442"/>
      <c r="DP50" s="1442"/>
      <c r="DQ50" s="1442"/>
      <c r="DR50" s="1442"/>
      <c r="DS50" s="1442"/>
      <c r="DT50" s="1442"/>
      <c r="DU50" s="1442"/>
      <c r="DV50" s="1442"/>
      <c r="DW50" s="1442"/>
      <c r="DX50" s="1442"/>
      <c r="DY50" s="1442"/>
      <c r="DZ50" s="1442"/>
      <c r="EA50" s="1442"/>
      <c r="EB50" s="1442"/>
      <c r="EC50" s="1442"/>
      <c r="ED50" s="1442"/>
      <c r="EE50" s="1442"/>
      <c r="EF50" s="1442"/>
      <c r="EG50" s="1442"/>
      <c r="EH50" s="1442"/>
      <c r="EI50" s="1442"/>
      <c r="EJ50" s="1442"/>
      <c r="EK50" s="1442"/>
      <c r="EL50" s="1442"/>
      <c r="EM50" s="1442"/>
      <c r="EN50" s="1442"/>
      <c r="EO50" s="1442"/>
      <c r="EP50" s="1442"/>
      <c r="EQ50" s="1442"/>
      <c r="ER50" s="1442"/>
      <c r="ES50" s="1442"/>
      <c r="ET50" s="1442"/>
      <c r="EU50" s="1442"/>
      <c r="EV50" s="1442"/>
      <c r="EW50" s="1442"/>
      <c r="EX50" s="1442"/>
      <c r="EY50" s="1442"/>
      <c r="EZ50" s="1442"/>
      <c r="FA50" s="1442"/>
      <c r="FB50" s="1442"/>
      <c r="FC50" s="1442"/>
      <c r="FD50" s="1442"/>
      <c r="FE50" s="1442"/>
      <c r="FF50" s="1442"/>
      <c r="FG50" s="1442"/>
      <c r="FH50" s="1442"/>
      <c r="FI50" s="1442"/>
      <c r="FJ50" s="1442"/>
      <c r="FK50" s="1442"/>
      <c r="FL50" s="1442"/>
      <c r="FM50" s="1442"/>
      <c r="FN50" s="1442"/>
      <c r="FO50" s="1442"/>
      <c r="FP50" s="1442"/>
      <c r="FQ50" s="1442"/>
      <c r="FR50" s="1442"/>
      <c r="FS50" s="1442"/>
      <c r="FT50" s="1442"/>
      <c r="FU50" s="1442"/>
      <c r="FV50" s="1442"/>
      <c r="FW50" s="1442"/>
      <c r="FX50" s="1442"/>
      <c r="FY50" s="1442"/>
      <c r="FZ50" s="1442"/>
      <c r="GA50" s="1442"/>
      <c r="GB50" s="1442"/>
      <c r="GC50" s="1442"/>
      <c r="GD50" s="1442"/>
      <c r="GE50" s="1442"/>
      <c r="GF50" s="1442"/>
      <c r="GG50" s="1442"/>
      <c r="GH50" s="1442"/>
      <c r="GI50" s="1442"/>
      <c r="GJ50" s="1442"/>
      <c r="GK50" s="1442"/>
      <c r="GL50" s="1442"/>
      <c r="GM50" s="1442"/>
      <c r="GN50" s="1442"/>
      <c r="GO50" s="1442"/>
      <c r="GP50" s="1442"/>
      <c r="GQ50" s="1442"/>
      <c r="GR50" s="1442"/>
      <c r="GS50" s="1442"/>
      <c r="GT50" s="1442"/>
      <c r="GU50" s="1442"/>
      <c r="GV50" s="1442"/>
      <c r="GW50" s="1442"/>
      <c r="GX50" s="1442"/>
      <c r="GY50" s="1442"/>
      <c r="GZ50" s="1442"/>
      <c r="HA50" s="1442"/>
      <c r="HB50" s="1442"/>
      <c r="HC50" s="1442"/>
      <c r="HD50" s="1442"/>
      <c r="HE50" s="1442"/>
      <c r="HF50" s="1442"/>
      <c r="HG50" s="1442"/>
      <c r="HH50" s="1442"/>
      <c r="HI50" s="1442"/>
      <c r="HJ50" s="1442"/>
      <c r="HK50" s="1442"/>
      <c r="HL50" s="1442"/>
      <c r="HM50" s="1442"/>
      <c r="HN50" s="1442"/>
      <c r="HO50" s="1442"/>
      <c r="HP50" s="1442"/>
      <c r="HQ50" s="1442"/>
      <c r="HR50" s="1442"/>
      <c r="HS50" s="1442"/>
      <c r="HT50" s="1442"/>
      <c r="HU50" s="1442"/>
      <c r="HV50" s="1442"/>
      <c r="HW50" s="1442"/>
      <c r="HX50" s="1442"/>
      <c r="HY50" s="1442"/>
      <c r="HZ50" s="1442"/>
      <c r="IA50" s="1442"/>
      <c r="IB50" s="1442"/>
      <c r="IC50" s="1442"/>
      <c r="ID50" s="1442"/>
      <c r="IE50" s="1442"/>
      <c r="IF50" s="1442"/>
      <c r="IG50" s="1442"/>
      <c r="IH50" s="1442"/>
      <c r="II50" s="1442"/>
      <c r="IJ50" s="1442"/>
      <c r="IK50" s="1442"/>
      <c r="IL50" s="1442"/>
      <c r="IM50" s="1442"/>
      <c r="IN50" s="1442"/>
      <c r="IO50" s="1442"/>
      <c r="IP50" s="1442"/>
      <c r="IQ50" s="1442"/>
      <c r="IR50" s="1442"/>
      <c r="IS50" s="1442"/>
      <c r="IT50" s="1442"/>
      <c r="IU50" s="1442"/>
      <c r="IV50" s="1442"/>
      <c r="IW50" s="1442"/>
      <c r="IX50" s="1442"/>
      <c r="IY50" s="1442"/>
      <c r="IZ50" s="1442"/>
      <c r="JA50" s="1442"/>
      <c r="JB50" s="1442"/>
      <c r="JC50" s="1442"/>
      <c r="JD50" s="1442"/>
      <c r="JE50" s="1442"/>
      <c r="JF50" s="1442"/>
      <c r="JG50" s="1442"/>
      <c r="JH50" s="1442"/>
      <c r="JI50" s="1442"/>
      <c r="JJ50" s="1442"/>
      <c r="JK50" s="1442"/>
      <c r="JL50" s="1442"/>
      <c r="JM50" s="1442"/>
      <c r="JN50" s="1442"/>
      <c r="JO50" s="1442"/>
      <c r="JP50" s="1442"/>
      <c r="JQ50" s="1442"/>
      <c r="JR50" s="1442"/>
      <c r="JS50" s="1442"/>
      <c r="JT50" s="1442"/>
      <c r="JU50" s="1442"/>
      <c r="JV50" s="1442"/>
      <c r="JW50" s="1442"/>
      <c r="JX50" s="1442"/>
      <c r="JY50" s="1442"/>
      <c r="JZ50" s="1442"/>
      <c r="KA50" s="1442"/>
      <c r="KB50" s="1442"/>
      <c r="KC50" s="1442"/>
      <c r="KD50" s="1442"/>
      <c r="KE50" s="1442"/>
      <c r="KF50" s="1442"/>
      <c r="KG50" s="1442"/>
      <c r="KH50" s="1442"/>
      <c r="KI50" s="1442"/>
      <c r="KJ50" s="1442"/>
      <c r="KK50" s="1442"/>
      <c r="KL50" s="1442"/>
      <c r="KM50" s="1442"/>
      <c r="KN50" s="1442"/>
      <c r="KO50" s="1442"/>
      <c r="KP50" s="1442"/>
      <c r="KQ50" s="1442"/>
      <c r="KR50" s="1442"/>
      <c r="KS50" s="1442"/>
      <c r="KT50" s="1442"/>
      <c r="KU50" s="1442"/>
      <c r="KV50" s="1442"/>
      <c r="KW50" s="1442"/>
      <c r="KX50" s="1442"/>
      <c r="KY50" s="1442"/>
      <c r="KZ50" s="1442"/>
      <c r="LA50" s="1442"/>
      <c r="LB50" s="1442"/>
      <c r="LC50" s="1442"/>
      <c r="LD50" s="1442"/>
      <c r="LE50" s="1442"/>
      <c r="LF50" s="1442"/>
      <c r="LG50" s="1442"/>
      <c r="LH50" s="1442"/>
      <c r="LI50" s="1442"/>
      <c r="LJ50" s="1442"/>
      <c r="LK50" s="1442"/>
      <c r="LL50" s="1442"/>
      <c r="LM50" s="1442"/>
      <c r="LN50" s="1442"/>
      <c r="LO50" s="1442"/>
      <c r="LP50" s="1442"/>
      <c r="LQ50" s="1442"/>
      <c r="LR50" s="1442"/>
      <c r="LS50" s="1442"/>
      <c r="LT50" s="1442"/>
      <c r="LU50" s="1442"/>
      <c r="LV50" s="1442"/>
      <c r="LW50" s="1442"/>
      <c r="LX50" s="1442"/>
      <c r="LY50" s="1442"/>
      <c r="LZ50" s="1442"/>
      <c r="MA50" s="1442"/>
      <c r="MB50" s="1442"/>
      <c r="MC50" s="1442"/>
      <c r="MD50" s="1442"/>
      <c r="ME50" s="1442"/>
      <c r="MF50" s="1442"/>
      <c r="MG50" s="1442"/>
      <c r="MH50" s="1442"/>
      <c r="MI50" s="1442"/>
      <c r="MJ50" s="1442"/>
      <c r="MK50" s="1442"/>
      <c r="ML50" s="1442"/>
      <c r="MM50" s="1442"/>
      <c r="MN50" s="1442"/>
      <c r="MO50" s="1442"/>
      <c r="MP50" s="1442"/>
      <c r="MQ50" s="1442"/>
      <c r="MR50" s="1442"/>
      <c r="MS50" s="1442"/>
      <c r="MT50" s="1442"/>
      <c r="MU50" s="1442"/>
      <c r="MV50" s="1442"/>
      <c r="MW50" s="1442"/>
      <c r="MX50" s="1442"/>
      <c r="MY50" s="1442"/>
      <c r="MZ50" s="1442"/>
      <c r="NA50" s="1442"/>
      <c r="NB50" s="1442"/>
      <c r="NC50" s="1442"/>
      <c r="ND50" s="1442"/>
      <c r="NE50" s="1442"/>
      <c r="NF50" s="1442"/>
      <c r="NG50" s="1442"/>
      <c r="NH50" s="1442"/>
      <c r="NI50" s="1442"/>
      <c r="NJ50" s="1442"/>
      <c r="NK50" s="1442"/>
      <c r="NL50" s="1442"/>
      <c r="NM50" s="1442"/>
      <c r="NN50" s="1442"/>
      <c r="NO50" s="1442"/>
      <c r="NP50" s="1442"/>
      <c r="NQ50" s="1442"/>
      <c r="NR50" s="1442"/>
      <c r="NS50" s="1442"/>
      <c r="NT50" s="1442"/>
      <c r="NU50" s="1442"/>
      <c r="NV50" s="1442"/>
      <c r="NW50" s="1442"/>
      <c r="NX50" s="1442"/>
      <c r="NY50" s="1442"/>
      <c r="NZ50" s="1442"/>
      <c r="OA50" s="1442"/>
      <c r="OB50" s="1442"/>
      <c r="OC50" s="1442"/>
      <c r="OD50" s="1442"/>
      <c r="OE50" s="1442"/>
      <c r="OF50" s="1442"/>
      <c r="OG50" s="1442"/>
      <c r="OH50" s="1442"/>
      <c r="OI50" s="1442"/>
      <c r="OJ50" s="1442"/>
      <c r="OK50" s="1442"/>
      <c r="OL50" s="1442"/>
      <c r="OM50" s="1442"/>
      <c r="ON50" s="1442"/>
      <c r="OO50" s="1442"/>
      <c r="OP50" s="1442"/>
      <c r="OQ50" s="1442"/>
      <c r="OR50" s="1442"/>
      <c r="OS50" s="1442"/>
      <c r="OT50" s="1442"/>
      <c r="OU50" s="1442"/>
      <c r="OV50" s="1442"/>
      <c r="OW50" s="1442"/>
      <c r="OX50" s="1442"/>
      <c r="OY50" s="1442"/>
      <c r="OZ50" s="1442"/>
      <c r="PA50" s="1442"/>
      <c r="PB50" s="1442"/>
      <c r="PC50" s="1442"/>
      <c r="PD50" s="1442"/>
      <c r="PE50" s="1442"/>
      <c r="PF50" s="1442"/>
      <c r="PG50" s="1442"/>
      <c r="PH50" s="1442"/>
      <c r="PI50" s="1442"/>
      <c r="PJ50" s="1442"/>
      <c r="PK50" s="1442"/>
      <c r="PL50" s="1442"/>
      <c r="PM50" s="1442"/>
      <c r="PN50" s="1442"/>
      <c r="PO50" s="1442"/>
      <c r="PP50" s="1442"/>
      <c r="PQ50" s="1442"/>
      <c r="PR50" s="1442"/>
      <c r="PS50" s="1442"/>
      <c r="PT50" s="1442"/>
      <c r="PU50" s="1442"/>
      <c r="PV50" s="1442"/>
      <c r="PW50" s="1442"/>
      <c r="PX50" s="1442"/>
      <c r="PY50" s="1442"/>
      <c r="PZ50" s="1442"/>
      <c r="QA50" s="1442"/>
      <c r="QB50" s="1442"/>
      <c r="QC50" s="1442"/>
      <c r="QD50" s="1442"/>
      <c r="QE50" s="1442"/>
      <c r="QF50" s="1442"/>
      <c r="QG50" s="1442"/>
      <c r="QH50" s="1442"/>
      <c r="QI50" s="1442"/>
      <c r="QJ50" s="1442"/>
      <c r="QK50" s="1442"/>
      <c r="QL50" s="1442"/>
      <c r="QM50" s="1442"/>
      <c r="QN50" s="1442"/>
      <c r="QO50" s="1442"/>
      <c r="QP50" s="1442"/>
      <c r="QQ50" s="1442"/>
      <c r="QR50" s="1442"/>
      <c r="QS50" s="1442"/>
      <c r="QT50" s="1442"/>
      <c r="QU50" s="1442"/>
      <c r="QV50" s="1442"/>
      <c r="QW50" s="1442"/>
      <c r="QX50" s="1442"/>
      <c r="QY50" s="1442"/>
      <c r="QZ50" s="1442"/>
      <c r="RA50" s="1442"/>
      <c r="RB50" s="1442"/>
      <c r="RC50" s="1442"/>
      <c r="RD50" s="1442"/>
      <c r="RE50" s="1442"/>
      <c r="RF50" s="1442"/>
      <c r="RG50" s="1442"/>
      <c r="RH50" s="1442"/>
      <c r="RI50" s="1442"/>
      <c r="RJ50" s="1442"/>
      <c r="RK50" s="1442"/>
      <c r="RL50" s="1442"/>
      <c r="RM50" s="1442"/>
      <c r="RN50" s="1442"/>
      <c r="RO50" s="1442"/>
      <c r="RP50" s="1442"/>
      <c r="RQ50" s="1442"/>
      <c r="RR50" s="1442"/>
      <c r="RS50" s="1442"/>
      <c r="RT50" s="1442"/>
      <c r="RU50" s="1442"/>
      <c r="RV50" s="1442"/>
      <c r="RW50" s="1442"/>
      <c r="RX50" s="1442"/>
      <c r="RY50" s="1442"/>
      <c r="RZ50" s="1442"/>
      <c r="SA50" s="1442"/>
      <c r="SB50" s="1442"/>
      <c r="SC50" s="1442"/>
      <c r="SD50" s="1442"/>
      <c r="SE50" s="1442"/>
      <c r="SF50" s="1442"/>
      <c r="SG50" s="1442"/>
      <c r="SH50" s="1442"/>
      <c r="SI50" s="1442"/>
      <c r="SJ50" s="1442"/>
      <c r="SK50" s="1442"/>
      <c r="SL50" s="1442"/>
      <c r="SM50" s="1442"/>
      <c r="SN50" s="1442"/>
      <c r="SO50" s="1442"/>
      <c r="SP50" s="1442"/>
      <c r="SQ50" s="1442"/>
      <c r="SR50" s="1442"/>
      <c r="SS50" s="1442"/>
      <c r="ST50" s="1442"/>
      <c r="SU50" s="1442"/>
      <c r="SV50" s="1442"/>
      <c r="SW50" s="1442"/>
      <c r="SX50" s="1442"/>
      <c r="SY50" s="1442"/>
      <c r="SZ50" s="1442"/>
      <c r="TA50" s="1442"/>
      <c r="TB50" s="1442"/>
      <c r="TC50" s="1442"/>
      <c r="TD50" s="1442"/>
      <c r="TE50" s="1442"/>
      <c r="TF50" s="1442"/>
      <c r="TG50" s="1442"/>
      <c r="TH50" s="1442"/>
      <c r="TI50" s="1442"/>
      <c r="TJ50" s="1442"/>
      <c r="TK50" s="1442"/>
      <c r="TL50" s="1442"/>
      <c r="TM50" s="1442"/>
      <c r="TN50" s="1442"/>
      <c r="TO50" s="1442"/>
      <c r="TP50" s="1442"/>
      <c r="TQ50" s="1442"/>
      <c r="TR50" s="1442"/>
      <c r="TS50" s="1442"/>
      <c r="TT50" s="1442"/>
      <c r="TU50" s="1442"/>
      <c r="TV50" s="1442"/>
      <c r="TW50" s="1442"/>
      <c r="TX50" s="1442"/>
      <c r="TY50" s="1442"/>
      <c r="TZ50" s="1442"/>
      <c r="UA50" s="1442"/>
      <c r="UB50" s="1442"/>
      <c r="UC50" s="1442"/>
      <c r="UD50" s="1442"/>
      <c r="UE50" s="1442"/>
      <c r="UF50" s="1442"/>
      <c r="UG50" s="1442"/>
      <c r="UH50" s="1442"/>
      <c r="UI50" s="1442"/>
      <c r="UJ50" s="1442"/>
      <c r="UK50" s="1442"/>
      <c r="UL50" s="1442"/>
      <c r="UM50" s="1442"/>
      <c r="UN50" s="1442"/>
      <c r="UO50" s="1442"/>
      <c r="UP50" s="1442"/>
      <c r="UQ50" s="1442"/>
      <c r="UR50" s="1442"/>
      <c r="US50" s="1442"/>
      <c r="UT50" s="1442"/>
      <c r="UU50" s="1442"/>
      <c r="UV50" s="1442"/>
      <c r="UW50" s="1442"/>
      <c r="UX50" s="1442"/>
      <c r="UY50" s="1442"/>
      <c r="UZ50" s="1442"/>
      <c r="VA50" s="1442"/>
      <c r="VB50" s="1442"/>
      <c r="VC50" s="1442"/>
      <c r="VD50" s="1442"/>
      <c r="VE50" s="1442"/>
      <c r="VF50" s="1442"/>
      <c r="VG50" s="1442"/>
      <c r="VH50" s="1442"/>
      <c r="VI50" s="1442"/>
      <c r="VJ50" s="1442"/>
      <c r="VK50" s="1442"/>
      <c r="VL50" s="1442"/>
      <c r="VM50" s="1442"/>
      <c r="VN50" s="1442"/>
      <c r="VO50" s="1442"/>
      <c r="VP50" s="1442"/>
      <c r="VQ50" s="1442"/>
      <c r="VR50" s="1442"/>
      <c r="VS50" s="1442"/>
      <c r="VT50" s="1442"/>
      <c r="VU50" s="1442"/>
      <c r="VV50" s="1442"/>
      <c r="VW50" s="1442"/>
      <c r="VX50" s="1442"/>
      <c r="VY50" s="1442"/>
      <c r="VZ50" s="1442"/>
      <c r="WA50" s="1442"/>
      <c r="WB50" s="1442"/>
      <c r="WC50" s="1442"/>
      <c r="WD50" s="1442"/>
      <c r="WE50" s="1442"/>
      <c r="WF50" s="1442"/>
      <c r="WG50" s="1442"/>
      <c r="WH50" s="1442"/>
      <c r="WI50" s="1442"/>
      <c r="WJ50" s="1442"/>
      <c r="WK50" s="1442"/>
      <c r="WL50" s="1442"/>
      <c r="WM50" s="1442"/>
      <c r="WN50" s="1442"/>
      <c r="WO50" s="1442"/>
      <c r="WP50" s="1442"/>
      <c r="WQ50" s="1442"/>
      <c r="WR50" s="1442"/>
      <c r="WS50" s="1442"/>
      <c r="WT50" s="1442"/>
      <c r="WU50" s="1442"/>
      <c r="WV50" s="1442"/>
      <c r="WW50" s="1442"/>
      <c r="WX50" s="1442"/>
      <c r="WY50" s="1442"/>
      <c r="WZ50" s="1442"/>
      <c r="XA50" s="1442"/>
      <c r="XB50" s="1442"/>
      <c r="XC50" s="1442"/>
      <c r="XD50" s="1442"/>
      <c r="XE50" s="1442"/>
      <c r="XF50" s="1442"/>
      <c r="XG50" s="1442"/>
      <c r="XH50" s="1442"/>
      <c r="XI50" s="1442"/>
      <c r="XJ50" s="1442"/>
      <c r="XK50" s="1442"/>
      <c r="XL50" s="1442"/>
      <c r="XM50" s="1442"/>
      <c r="XN50" s="1442"/>
      <c r="XO50" s="1442"/>
      <c r="XP50" s="1442"/>
      <c r="XQ50" s="1442"/>
      <c r="XR50" s="1442"/>
      <c r="XS50" s="1442"/>
      <c r="XT50" s="1442"/>
      <c r="XU50" s="1442"/>
      <c r="XV50" s="1442"/>
      <c r="XW50" s="1442"/>
      <c r="XX50" s="1442"/>
      <c r="XY50" s="1442"/>
      <c r="XZ50" s="1442"/>
      <c r="YA50" s="1442"/>
      <c r="YB50" s="1442"/>
      <c r="YC50" s="1442"/>
      <c r="YD50" s="1442"/>
      <c r="YE50" s="1442"/>
      <c r="YF50" s="1442"/>
      <c r="YG50" s="1442"/>
      <c r="YH50" s="1442"/>
      <c r="YI50" s="1442"/>
      <c r="YJ50" s="1442"/>
      <c r="YK50" s="1442"/>
      <c r="YL50" s="1442"/>
      <c r="YM50" s="1442"/>
      <c r="YN50" s="1442"/>
      <c r="YO50" s="1442"/>
      <c r="YP50" s="1442"/>
      <c r="YQ50" s="1442"/>
      <c r="YR50" s="1442"/>
      <c r="YS50" s="1442"/>
      <c r="YT50" s="1442"/>
      <c r="YU50" s="1442"/>
      <c r="YV50" s="1442"/>
      <c r="YW50" s="1442"/>
      <c r="YX50" s="1442"/>
      <c r="YY50" s="1442"/>
      <c r="YZ50" s="1442"/>
      <c r="ZA50" s="1442"/>
      <c r="ZB50" s="1442"/>
      <c r="ZC50" s="1442"/>
      <c r="ZD50" s="1442"/>
      <c r="ZE50" s="1442"/>
      <c r="ZF50" s="1442"/>
      <c r="ZG50" s="1442"/>
      <c r="ZH50" s="1442"/>
      <c r="ZI50" s="1442"/>
      <c r="ZJ50" s="1442"/>
      <c r="ZK50" s="1442"/>
      <c r="ZL50" s="1442"/>
      <c r="ZM50" s="1442"/>
      <c r="ZN50" s="1442"/>
      <c r="ZO50" s="1442"/>
      <c r="ZP50" s="1442"/>
      <c r="ZQ50" s="1442"/>
      <c r="ZR50" s="1442"/>
      <c r="ZS50" s="1442"/>
      <c r="ZT50" s="1442"/>
      <c r="ZU50" s="1442"/>
      <c r="ZV50" s="1442"/>
      <c r="ZW50" s="1442"/>
      <c r="ZX50" s="1442"/>
      <c r="ZY50" s="1442"/>
      <c r="ZZ50" s="1442"/>
      <c r="AAA50" s="1442"/>
      <c r="AAB50" s="1442"/>
      <c r="AAC50" s="1442"/>
      <c r="AAD50" s="1442"/>
      <c r="AAE50" s="1442"/>
      <c r="AAF50" s="1442"/>
      <c r="AAG50" s="1442"/>
      <c r="AAH50" s="1442"/>
      <c r="AAI50" s="1442"/>
      <c r="AAJ50" s="1442"/>
      <c r="AAK50" s="1442"/>
      <c r="AAL50" s="1442"/>
      <c r="AAM50" s="1442"/>
      <c r="AAN50" s="1442"/>
      <c r="AAO50" s="1442"/>
      <c r="AAP50" s="1442"/>
      <c r="AAQ50" s="1442"/>
      <c r="AAR50" s="1442"/>
      <c r="AAS50" s="1442"/>
      <c r="AAT50" s="1442"/>
      <c r="AAU50" s="1442"/>
      <c r="AAV50" s="1442"/>
      <c r="AAW50" s="1442"/>
      <c r="AAX50" s="1442"/>
      <c r="AAY50" s="1442"/>
      <c r="AAZ50" s="1442"/>
      <c r="ABA50" s="1442"/>
      <c r="ABB50" s="1442"/>
      <c r="ABC50" s="1442"/>
      <c r="ABD50" s="1442"/>
      <c r="ABE50" s="1442"/>
      <c r="ABF50" s="1442"/>
      <c r="ABG50" s="1442"/>
      <c r="ABH50" s="1442"/>
      <c r="ABI50" s="1442"/>
      <c r="ABJ50" s="1442"/>
      <c r="ABK50" s="1442"/>
      <c r="ABL50" s="1442"/>
      <c r="ABM50" s="1442"/>
      <c r="ABN50" s="1442"/>
      <c r="ABO50" s="1442"/>
      <c r="ABP50" s="1442"/>
      <c r="ABQ50" s="1442"/>
      <c r="ABR50" s="1442"/>
      <c r="ABS50" s="1442"/>
      <c r="ABT50" s="1442"/>
      <c r="ABU50" s="1442"/>
      <c r="ABV50" s="1442"/>
      <c r="ABW50" s="1442"/>
      <c r="ABX50" s="1442"/>
      <c r="ABY50" s="1442"/>
      <c r="ABZ50" s="1442"/>
      <c r="ACA50" s="1442"/>
      <c r="ACB50" s="1442"/>
      <c r="ACC50" s="1442"/>
      <c r="ACD50" s="1442"/>
      <c r="ACE50" s="1442"/>
      <c r="ACF50" s="1442"/>
      <c r="ACG50" s="1442"/>
      <c r="ACH50" s="1442"/>
      <c r="ACI50" s="1442"/>
      <c r="ACJ50" s="1442"/>
      <c r="ACK50" s="1442"/>
      <c r="ACL50" s="1442"/>
      <c r="ACM50" s="1442"/>
      <c r="ACN50" s="1442"/>
      <c r="ACO50" s="1442"/>
      <c r="ACP50" s="1442"/>
      <c r="ACQ50" s="1442"/>
      <c r="ACR50" s="1442"/>
      <c r="ACS50" s="1442"/>
      <c r="ACT50" s="1442"/>
      <c r="ACU50" s="1442"/>
      <c r="ACV50" s="1442"/>
      <c r="ACW50" s="1442"/>
      <c r="ACX50" s="1442"/>
      <c r="ACY50" s="1442"/>
      <c r="ACZ50" s="1442"/>
      <c r="ADA50" s="1442"/>
      <c r="ADB50" s="1442"/>
      <c r="ADC50" s="1442"/>
      <c r="ADD50" s="1442"/>
      <c r="ADE50" s="1442"/>
      <c r="ADF50" s="1442"/>
      <c r="ADG50" s="1442"/>
      <c r="ADH50" s="1442"/>
      <c r="ADI50" s="1442"/>
      <c r="ADJ50" s="1442"/>
      <c r="ADK50" s="1442"/>
      <c r="ADL50" s="1442"/>
      <c r="ADM50" s="1442"/>
      <c r="ADN50" s="1442"/>
      <c r="ADO50" s="1442"/>
      <c r="ADP50" s="1442"/>
      <c r="ADQ50" s="1442"/>
      <c r="ADR50" s="1442"/>
      <c r="ADS50" s="1442"/>
      <c r="ADT50" s="1442"/>
      <c r="ADU50" s="1442"/>
      <c r="ADV50" s="1442"/>
      <c r="ADW50" s="1442"/>
      <c r="ADX50" s="1442"/>
      <c r="ADY50" s="1442"/>
      <c r="ADZ50" s="1442"/>
      <c r="AEA50" s="1442"/>
      <c r="AEB50" s="1442"/>
      <c r="AEC50" s="1442"/>
      <c r="AED50" s="1442"/>
      <c r="AEE50" s="1442"/>
      <c r="AEF50" s="1442"/>
      <c r="AEG50" s="1442"/>
      <c r="AEH50" s="1442"/>
      <c r="AEI50" s="1442"/>
      <c r="AEJ50" s="1442"/>
      <c r="AEK50" s="1442"/>
      <c r="AEL50" s="1442"/>
      <c r="AEM50" s="1442"/>
      <c r="AEN50" s="1442"/>
      <c r="AEO50" s="1442"/>
      <c r="AEP50" s="1442"/>
      <c r="AEQ50" s="1442"/>
      <c r="AER50" s="1442"/>
      <c r="AES50" s="1442"/>
      <c r="AET50" s="1442"/>
      <c r="AEU50" s="1442"/>
      <c r="AEV50" s="1442"/>
      <c r="AEW50" s="1442"/>
      <c r="AEX50" s="1442"/>
      <c r="AEY50" s="1442"/>
      <c r="AEZ50" s="1442"/>
      <c r="AFA50" s="1442"/>
      <c r="AFB50" s="1442"/>
      <c r="AFC50" s="1442"/>
      <c r="AFD50" s="1442"/>
      <c r="AFE50" s="1442"/>
      <c r="AFF50" s="1442"/>
      <c r="AFG50" s="1442"/>
      <c r="AFH50" s="1442"/>
      <c r="AFI50" s="1442"/>
      <c r="AFJ50" s="1442"/>
      <c r="AFK50" s="1442"/>
      <c r="AFL50" s="1442"/>
      <c r="AFM50" s="1442"/>
      <c r="AFN50" s="1442"/>
      <c r="AFO50" s="1442"/>
      <c r="AFP50" s="1442"/>
      <c r="AFQ50" s="1442"/>
      <c r="AFR50" s="1442"/>
      <c r="AFS50" s="1442"/>
      <c r="AFT50" s="1442"/>
      <c r="AFU50" s="1442"/>
      <c r="AFV50" s="1442"/>
      <c r="AFW50" s="1442"/>
      <c r="AFX50" s="1442"/>
      <c r="AFY50" s="1442"/>
      <c r="AFZ50" s="1442"/>
      <c r="AGA50" s="1442"/>
      <c r="AGB50" s="1442"/>
      <c r="AGC50" s="1442"/>
      <c r="AGD50" s="1442"/>
      <c r="AGE50" s="1442"/>
      <c r="AGF50" s="1442"/>
      <c r="AGG50" s="1442"/>
      <c r="AGH50" s="1442"/>
      <c r="AGI50" s="1442"/>
      <c r="AGJ50" s="1442"/>
      <c r="AGK50" s="1442"/>
      <c r="AGL50" s="1442"/>
      <c r="AGM50" s="1442"/>
      <c r="AGN50" s="1442"/>
      <c r="AGO50" s="1442"/>
      <c r="AGP50" s="1442"/>
      <c r="AGQ50" s="1442"/>
      <c r="AGR50" s="1442"/>
      <c r="AGS50" s="1442"/>
      <c r="AGT50" s="1442"/>
      <c r="AGU50" s="1442"/>
      <c r="AGV50" s="1442"/>
      <c r="AGW50" s="1442"/>
      <c r="AGX50" s="1442"/>
      <c r="AGY50" s="1442"/>
      <c r="AGZ50" s="1442"/>
      <c r="AHA50" s="1442"/>
      <c r="AHB50" s="1442"/>
      <c r="AHC50" s="1442"/>
      <c r="AHD50" s="1442"/>
      <c r="AHE50" s="1442"/>
      <c r="AHF50" s="1442"/>
      <c r="AHG50" s="1442"/>
      <c r="AHH50" s="1442"/>
      <c r="AHI50" s="1442"/>
      <c r="AHJ50" s="1442"/>
      <c r="AHK50" s="1442"/>
      <c r="AHL50" s="1442"/>
      <c r="AHM50" s="1442"/>
      <c r="AHN50" s="1442"/>
      <c r="AHO50" s="1442"/>
      <c r="AHP50" s="1442"/>
      <c r="AHQ50" s="1442"/>
      <c r="AHR50" s="1442"/>
      <c r="AHS50" s="1442"/>
      <c r="AHT50" s="1442"/>
      <c r="AHU50" s="1442"/>
      <c r="AHV50" s="1442"/>
      <c r="AHW50" s="1442"/>
      <c r="AHX50" s="1442"/>
      <c r="AHY50" s="1442"/>
      <c r="AHZ50" s="1442"/>
      <c r="AIA50" s="1442"/>
      <c r="AIB50" s="1442"/>
      <c r="AIC50" s="1442"/>
      <c r="AID50" s="1442"/>
      <c r="AIE50" s="1442"/>
      <c r="AIF50" s="1442"/>
      <c r="AIG50" s="1442"/>
      <c r="AIH50" s="1442"/>
      <c r="AII50" s="1442"/>
      <c r="AIJ50" s="1442"/>
      <c r="AIK50" s="1442"/>
      <c r="AIL50" s="1442"/>
      <c r="AIM50" s="1442"/>
      <c r="AIN50" s="1442"/>
      <c r="AIO50" s="1442"/>
      <c r="AIP50" s="1442"/>
      <c r="AIQ50" s="1442"/>
      <c r="AIR50" s="1442"/>
      <c r="AIS50" s="1442"/>
      <c r="AIT50" s="1442"/>
      <c r="AIU50" s="1442"/>
      <c r="AIV50" s="1442"/>
      <c r="AIW50" s="1442"/>
      <c r="AIX50" s="1442"/>
      <c r="AIY50" s="1442"/>
      <c r="AIZ50" s="1442"/>
      <c r="AJA50" s="1442"/>
      <c r="AJB50" s="1442"/>
      <c r="AJC50" s="1442"/>
      <c r="AJD50" s="1442"/>
      <c r="AJE50" s="1442"/>
      <c r="AJF50" s="1442"/>
      <c r="AJG50" s="1442"/>
      <c r="AJH50" s="1442"/>
      <c r="AJI50" s="1442"/>
      <c r="AJJ50" s="1442"/>
      <c r="AJK50" s="1442"/>
      <c r="AJL50" s="1442"/>
      <c r="AJM50" s="1442"/>
      <c r="AJN50" s="1442"/>
      <c r="AJO50" s="1442"/>
      <c r="AJP50" s="1442"/>
      <c r="AJQ50" s="1442"/>
      <c r="AJR50" s="1442"/>
      <c r="AJS50" s="1442"/>
      <c r="AJT50" s="1442"/>
      <c r="AJU50" s="1442"/>
      <c r="AJV50" s="1442"/>
      <c r="AJW50" s="1442"/>
      <c r="AJX50" s="1442"/>
      <c r="AJY50" s="1442"/>
      <c r="AJZ50" s="1442"/>
      <c r="AKA50" s="1442"/>
      <c r="AKB50" s="1442"/>
      <c r="AKC50" s="1442"/>
      <c r="AKD50" s="1442"/>
      <c r="AKE50" s="1442"/>
      <c r="AKF50" s="1442"/>
      <c r="AKG50" s="1442"/>
      <c r="AKH50" s="1442"/>
      <c r="AKI50" s="1442"/>
      <c r="AKJ50" s="1442"/>
      <c r="AKK50" s="1442"/>
      <c r="AKL50" s="1442"/>
      <c r="AKM50" s="1442"/>
      <c r="AKN50" s="1442"/>
      <c r="AKO50" s="1442"/>
      <c r="AKP50" s="1442"/>
      <c r="AKQ50" s="1442"/>
      <c r="AKR50" s="1442"/>
      <c r="AKS50" s="1442"/>
      <c r="AKT50" s="1442"/>
      <c r="AKU50" s="1442"/>
      <c r="AKV50" s="1442"/>
      <c r="AKW50" s="1442"/>
      <c r="AKX50" s="1442"/>
      <c r="AKY50" s="1442"/>
      <c r="AKZ50" s="1442"/>
      <c r="ALA50" s="1442"/>
      <c r="ALB50" s="1442"/>
      <c r="ALC50" s="1442"/>
      <c r="ALD50" s="1442"/>
      <c r="ALE50" s="1442"/>
      <c r="ALF50" s="1442"/>
      <c r="ALG50" s="1442"/>
      <c r="ALH50" s="1442"/>
      <c r="ALI50" s="1442"/>
      <c r="ALJ50" s="1442"/>
      <c r="ALK50" s="1442"/>
      <c r="ALL50" s="1442"/>
      <c r="ALM50" s="1442"/>
      <c r="ALN50" s="1442"/>
      <c r="ALO50" s="1442"/>
      <c r="ALP50" s="1442"/>
      <c r="ALQ50" s="1442"/>
      <c r="ALR50" s="1442"/>
      <c r="ALS50" s="1442"/>
      <c r="ALT50" s="1442"/>
      <c r="ALU50" s="1442"/>
      <c r="ALV50" s="1442"/>
      <c r="ALW50" s="1442"/>
      <c r="ALX50" s="1442"/>
      <c r="ALY50" s="1442"/>
      <c r="ALZ50" s="1442"/>
      <c r="AMA50" s="1442"/>
      <c r="AMB50" s="1442"/>
      <c r="AMC50" s="1442"/>
      <c r="AMD50" s="1442"/>
      <c r="AME50" s="1442"/>
      <c r="AMF50" s="1442"/>
      <c r="AMG50" s="1442"/>
      <c r="AMH50" s="1442"/>
      <c r="AMI50" s="1442"/>
      <c r="AMJ50" s="1442"/>
      <c r="AMK50" s="1442"/>
      <c r="AML50" s="1442"/>
      <c r="AMM50" s="1442"/>
      <c r="AMN50" s="1442"/>
      <c r="AMO50" s="1442"/>
      <c r="AMP50" s="1442"/>
      <c r="AMQ50" s="1442"/>
      <c r="AMR50" s="1442"/>
      <c r="AMS50" s="1442"/>
      <c r="AMT50" s="1442"/>
      <c r="AMU50" s="1442"/>
      <c r="AMV50" s="1442"/>
      <c r="AMW50" s="1442"/>
      <c r="AMX50" s="1442"/>
      <c r="AMY50" s="1442"/>
      <c r="AMZ50" s="1442"/>
      <c r="ANA50" s="1442"/>
      <c r="ANB50" s="1442"/>
      <c r="ANC50" s="1442"/>
      <c r="AND50" s="1442"/>
      <c r="ANE50" s="1442"/>
      <c r="ANF50" s="1442"/>
      <c r="ANG50" s="1442"/>
      <c r="ANH50" s="1442"/>
      <c r="ANI50" s="1442"/>
      <c r="ANJ50" s="1442"/>
      <c r="ANK50" s="1442"/>
      <c r="ANL50" s="1442"/>
      <c r="ANM50" s="1442"/>
      <c r="ANN50" s="1442"/>
      <c r="ANO50" s="1442"/>
      <c r="ANP50" s="1442"/>
      <c r="ANQ50" s="1442"/>
      <c r="ANR50" s="1442"/>
      <c r="ANS50" s="1442"/>
      <c r="ANT50" s="1442"/>
      <c r="ANU50" s="1442"/>
      <c r="ANV50" s="1442"/>
      <c r="ANW50" s="1442"/>
      <c r="ANX50" s="1442"/>
      <c r="ANY50" s="1442"/>
      <c r="ANZ50" s="1442"/>
      <c r="AOA50" s="1442"/>
      <c r="AOB50" s="1442"/>
      <c r="AOC50" s="1442"/>
      <c r="AOD50" s="1442"/>
      <c r="AOE50" s="1442"/>
      <c r="AOF50" s="1442"/>
      <c r="AOG50" s="1442"/>
      <c r="AOH50" s="1442"/>
      <c r="AOI50" s="1442"/>
      <c r="AOJ50" s="1442"/>
      <c r="AOK50" s="1442"/>
      <c r="AOL50" s="1442"/>
      <c r="AOM50" s="1442"/>
      <c r="AON50" s="1442"/>
      <c r="AOO50" s="1442"/>
      <c r="AOP50" s="1442"/>
      <c r="AOQ50" s="1442"/>
      <c r="AOR50" s="1442"/>
      <c r="AOS50" s="1442"/>
      <c r="AOT50" s="1442"/>
      <c r="AOU50" s="1442"/>
      <c r="AOV50" s="1442"/>
      <c r="AOW50" s="1442"/>
      <c r="AOX50" s="1442"/>
      <c r="AOY50" s="1442"/>
      <c r="AOZ50" s="1442"/>
      <c r="APA50" s="1442"/>
      <c r="APB50" s="1442"/>
      <c r="APC50" s="1442"/>
      <c r="APD50" s="1442"/>
      <c r="APE50" s="1442"/>
      <c r="APF50" s="1442"/>
      <c r="APG50" s="1442"/>
      <c r="APH50" s="1442"/>
      <c r="API50" s="1442"/>
      <c r="APJ50" s="1442"/>
      <c r="APK50" s="1442"/>
      <c r="APL50" s="1442"/>
      <c r="APM50" s="1442"/>
      <c r="APN50" s="1442"/>
      <c r="APO50" s="1442"/>
      <c r="APP50" s="1442"/>
      <c r="APQ50" s="1442"/>
      <c r="APR50" s="1442"/>
      <c r="APS50" s="1442"/>
      <c r="APT50" s="1442"/>
      <c r="APU50" s="1442"/>
      <c r="APV50" s="1442"/>
      <c r="APW50" s="1442"/>
      <c r="APX50" s="1442"/>
      <c r="APY50" s="1442"/>
      <c r="APZ50" s="1442"/>
      <c r="AQA50" s="1442"/>
      <c r="AQB50" s="1442"/>
      <c r="AQC50" s="1442"/>
      <c r="AQD50" s="1442"/>
      <c r="AQE50" s="1442"/>
      <c r="AQF50" s="1442"/>
      <c r="AQG50" s="1442"/>
      <c r="AQH50" s="1442"/>
      <c r="AQI50" s="1442"/>
      <c r="AQJ50" s="1442"/>
      <c r="AQK50" s="1442"/>
      <c r="AQL50" s="1442"/>
      <c r="AQM50" s="1442"/>
      <c r="AQN50" s="1442"/>
      <c r="AQO50" s="1442"/>
      <c r="AQP50" s="1442"/>
      <c r="AQQ50" s="1442"/>
      <c r="AQR50" s="1442"/>
      <c r="AQS50" s="1442"/>
      <c r="AQT50" s="1442"/>
      <c r="AQU50" s="1442"/>
      <c r="AQV50" s="1442"/>
      <c r="AQW50" s="1442"/>
      <c r="AQX50" s="1442"/>
      <c r="AQY50" s="1442"/>
      <c r="AQZ50" s="1442"/>
      <c r="ARA50" s="1442"/>
      <c r="ARB50" s="1442"/>
      <c r="ARC50" s="1442"/>
      <c r="ARD50" s="1442"/>
      <c r="ARE50" s="1442"/>
      <c r="ARF50" s="1442"/>
      <c r="ARG50" s="1442"/>
      <c r="ARH50" s="1442"/>
      <c r="ARI50" s="1442"/>
      <c r="ARJ50" s="1442"/>
      <c r="ARK50" s="1442"/>
      <c r="ARL50" s="1442"/>
      <c r="ARM50" s="1442"/>
      <c r="ARN50" s="1442"/>
      <c r="ARO50" s="1442"/>
      <c r="ARP50" s="1442"/>
      <c r="ARQ50" s="1442"/>
      <c r="ARR50" s="1442"/>
      <c r="ARS50" s="1442"/>
      <c r="ART50" s="1442"/>
      <c r="ARU50" s="1442"/>
      <c r="ARV50" s="1442"/>
      <c r="ARW50" s="1442"/>
      <c r="ARX50" s="1442"/>
      <c r="ARY50" s="1442"/>
      <c r="ARZ50" s="1442"/>
      <c r="ASA50" s="1442"/>
      <c r="ASB50" s="1442"/>
      <c r="ASC50" s="1442"/>
      <c r="ASD50" s="1442"/>
      <c r="ASE50" s="1442"/>
      <c r="ASF50" s="1442"/>
      <c r="ASG50" s="1442"/>
      <c r="ASH50" s="1442"/>
      <c r="ASI50" s="1442"/>
      <c r="ASJ50" s="1442"/>
      <c r="ASK50" s="1442"/>
      <c r="ASL50" s="1442"/>
      <c r="ASM50" s="1442"/>
      <c r="ASN50" s="1442"/>
      <c r="ASO50" s="1442"/>
      <c r="ASP50" s="1442"/>
      <c r="ASQ50" s="1442"/>
      <c r="ASR50" s="1442"/>
      <c r="ASS50" s="1442"/>
      <c r="AST50" s="1442"/>
      <c r="ASU50" s="1442"/>
      <c r="ASV50" s="1442"/>
      <c r="ASW50" s="1442"/>
      <c r="ASX50" s="1442"/>
      <c r="ASY50" s="1442"/>
      <c r="ASZ50" s="1442"/>
      <c r="ATA50" s="1442"/>
      <c r="ATB50" s="1442"/>
      <c r="ATC50" s="1442"/>
      <c r="ATD50" s="1442"/>
      <c r="ATE50" s="1442"/>
      <c r="ATF50" s="1442"/>
      <c r="ATG50" s="1442"/>
      <c r="ATH50" s="1442"/>
      <c r="ATI50" s="1442"/>
      <c r="ATJ50" s="1442"/>
      <c r="ATK50" s="1442"/>
      <c r="ATL50" s="1442"/>
      <c r="ATM50" s="1442"/>
      <c r="ATN50" s="1442"/>
      <c r="ATO50" s="1442"/>
      <c r="ATP50" s="1442"/>
      <c r="ATQ50" s="1442"/>
      <c r="ATR50" s="1442"/>
      <c r="ATS50" s="1442"/>
      <c r="ATT50" s="1442"/>
      <c r="ATU50" s="1442"/>
      <c r="ATV50" s="1442"/>
      <c r="ATW50" s="1442"/>
      <c r="ATX50" s="1442"/>
      <c r="ATY50" s="1442"/>
      <c r="ATZ50" s="1442"/>
      <c r="AUA50" s="1442"/>
      <c r="AUB50" s="1442"/>
      <c r="AUC50" s="1442"/>
      <c r="AUD50" s="1442"/>
      <c r="AUE50" s="1442"/>
      <c r="AUF50" s="1442"/>
      <c r="AUG50" s="1442"/>
      <c r="AUH50" s="1442"/>
      <c r="AUI50" s="1442"/>
      <c r="AUJ50" s="1442"/>
      <c r="AUK50" s="1442"/>
      <c r="AUL50" s="1442"/>
      <c r="AUM50" s="1442"/>
      <c r="AUN50" s="1442"/>
      <c r="AUO50" s="1442"/>
      <c r="AUP50" s="1442"/>
      <c r="AUQ50" s="1442"/>
      <c r="AUR50" s="1442"/>
      <c r="AUS50" s="1442"/>
      <c r="AUT50" s="1442"/>
      <c r="AUU50" s="1442"/>
      <c r="AUV50" s="1442"/>
      <c r="AUW50" s="1442"/>
      <c r="AUX50" s="1442"/>
      <c r="AUY50" s="1442"/>
      <c r="AUZ50" s="1442"/>
      <c r="AVA50" s="1442"/>
      <c r="AVB50" s="1442"/>
      <c r="AVC50" s="1442"/>
      <c r="AVD50" s="1442"/>
      <c r="AVE50" s="1442"/>
      <c r="AVF50" s="1442"/>
      <c r="AVG50" s="1442"/>
      <c r="AVH50" s="1442"/>
      <c r="AVI50" s="1442"/>
      <c r="AVJ50" s="1442"/>
      <c r="AVK50" s="1442"/>
      <c r="AVL50" s="1442"/>
      <c r="AVM50" s="1442"/>
      <c r="AVN50" s="1442"/>
      <c r="AVO50" s="1442"/>
      <c r="AVP50" s="1442"/>
      <c r="AVQ50" s="1442"/>
      <c r="AVR50" s="1442"/>
      <c r="AVS50" s="1442"/>
      <c r="AVT50" s="1442"/>
      <c r="AVU50" s="1442"/>
      <c r="AVV50" s="1442"/>
      <c r="AVW50" s="1442"/>
      <c r="AVX50" s="1442"/>
      <c r="AVY50" s="1442"/>
      <c r="AVZ50" s="1442"/>
      <c r="AWA50" s="1442"/>
      <c r="AWB50" s="1442"/>
      <c r="AWC50" s="1442"/>
      <c r="AWD50" s="1442"/>
      <c r="AWE50" s="1442"/>
      <c r="AWF50" s="1442"/>
      <c r="AWG50" s="1442"/>
      <c r="AWH50" s="1442"/>
      <c r="AWI50" s="1442"/>
      <c r="AWJ50" s="1442"/>
      <c r="AWK50" s="1442"/>
      <c r="AWL50" s="1442"/>
      <c r="AWM50" s="1442"/>
      <c r="AWN50" s="1442"/>
      <c r="AWO50" s="1442"/>
      <c r="AWP50" s="1442"/>
      <c r="AWQ50" s="1442"/>
      <c r="AWR50" s="1442"/>
      <c r="AWS50" s="1442"/>
      <c r="AWT50" s="1442"/>
      <c r="AWU50" s="1442"/>
      <c r="AWV50" s="1442"/>
      <c r="AWW50" s="1442"/>
      <c r="AWX50" s="1442"/>
      <c r="AWY50" s="1442"/>
      <c r="AWZ50" s="1442"/>
      <c r="AXA50" s="1442"/>
      <c r="AXB50" s="1442"/>
      <c r="AXC50" s="1442"/>
      <c r="AXD50" s="1442"/>
      <c r="AXE50" s="1442"/>
      <c r="AXF50" s="1442"/>
      <c r="AXG50" s="1442"/>
      <c r="AXH50" s="1442"/>
      <c r="AXI50" s="1442"/>
      <c r="AXJ50" s="1442"/>
      <c r="AXK50" s="1442"/>
      <c r="AXL50" s="1442"/>
      <c r="AXM50" s="1442"/>
      <c r="AXN50" s="1442"/>
      <c r="AXO50" s="1442"/>
      <c r="AXP50" s="1442"/>
      <c r="AXQ50" s="1442"/>
      <c r="AXR50" s="1442"/>
      <c r="AXS50" s="1442"/>
      <c r="AXT50" s="1442"/>
      <c r="AXU50" s="1442"/>
      <c r="AXV50" s="1442"/>
      <c r="AXW50" s="1442"/>
      <c r="AXX50" s="1442"/>
      <c r="AXY50" s="1442"/>
      <c r="AXZ50" s="1442"/>
      <c r="AYA50" s="1442"/>
      <c r="AYB50" s="1442"/>
      <c r="AYC50" s="1442"/>
      <c r="AYD50" s="1442"/>
      <c r="AYE50" s="1442"/>
      <c r="AYF50" s="1442"/>
      <c r="AYG50" s="1442"/>
      <c r="AYH50" s="1442"/>
      <c r="AYI50" s="1442"/>
      <c r="AYJ50" s="1442"/>
      <c r="AYK50" s="1442"/>
      <c r="AYL50" s="1442"/>
      <c r="AYM50" s="1442"/>
      <c r="AYN50" s="1442"/>
      <c r="AYO50" s="1442"/>
      <c r="AYP50" s="1442"/>
      <c r="AYQ50" s="1442"/>
      <c r="AYR50" s="1442"/>
      <c r="AYS50" s="1442"/>
      <c r="AYT50" s="1442"/>
      <c r="AYU50" s="1442"/>
      <c r="AYV50" s="1442"/>
      <c r="AYW50" s="1442"/>
      <c r="AYX50" s="1442"/>
      <c r="AYY50" s="1442"/>
      <c r="AYZ50" s="1442"/>
      <c r="AZA50" s="1442"/>
      <c r="AZB50" s="1442"/>
      <c r="AZC50" s="1442"/>
      <c r="AZD50" s="1442"/>
      <c r="AZE50" s="1442"/>
      <c r="AZF50" s="1442"/>
      <c r="AZG50" s="1442"/>
      <c r="AZH50" s="1442"/>
      <c r="AZI50" s="1442"/>
      <c r="AZJ50" s="1442"/>
      <c r="AZK50" s="1442"/>
      <c r="AZL50" s="1442"/>
      <c r="AZM50" s="1442"/>
      <c r="AZN50" s="1442"/>
      <c r="AZO50" s="1442"/>
      <c r="AZP50" s="1442"/>
      <c r="AZQ50" s="1442"/>
      <c r="AZR50" s="1442"/>
      <c r="AZS50" s="1442"/>
      <c r="AZT50" s="1442"/>
      <c r="AZU50" s="1442"/>
      <c r="AZV50" s="1442"/>
      <c r="AZW50" s="1442"/>
      <c r="AZX50" s="1442"/>
      <c r="AZY50" s="1442"/>
      <c r="AZZ50" s="1442"/>
      <c r="BAA50" s="1442"/>
      <c r="BAB50" s="1442"/>
      <c r="BAC50" s="1442"/>
      <c r="BAD50" s="1442"/>
      <c r="BAE50" s="1442"/>
      <c r="BAF50" s="1442"/>
      <c r="BAG50" s="1442"/>
      <c r="BAH50" s="1442"/>
      <c r="BAI50" s="1442"/>
      <c r="BAJ50" s="1442"/>
      <c r="BAK50" s="1442"/>
      <c r="BAL50" s="1442"/>
      <c r="BAM50" s="1442"/>
      <c r="BAN50" s="1442"/>
      <c r="BAO50" s="1442"/>
      <c r="BAP50" s="1442"/>
      <c r="BAQ50" s="1442"/>
      <c r="BAR50" s="1442"/>
      <c r="BAS50" s="1442"/>
      <c r="BAT50" s="1442"/>
      <c r="BAU50" s="1442"/>
      <c r="BAV50" s="1442"/>
      <c r="BAW50" s="1442"/>
      <c r="BAX50" s="1442"/>
      <c r="BAY50" s="1442"/>
      <c r="BAZ50" s="1442"/>
      <c r="BBA50" s="1442"/>
      <c r="BBB50" s="1442"/>
      <c r="BBC50" s="1442"/>
      <c r="BBD50" s="1442"/>
      <c r="BBE50" s="1442"/>
      <c r="BBF50" s="1442"/>
      <c r="BBG50" s="1442"/>
      <c r="BBH50" s="1442"/>
      <c r="BBI50" s="1442"/>
      <c r="BBJ50" s="1442"/>
      <c r="BBK50" s="1442"/>
      <c r="BBL50" s="1442"/>
      <c r="BBM50" s="1442"/>
      <c r="BBN50" s="1442"/>
      <c r="BBO50" s="1442"/>
      <c r="BBP50" s="1442"/>
      <c r="BBQ50" s="1442"/>
      <c r="BBR50" s="1442"/>
      <c r="BBS50" s="1442"/>
      <c r="BBT50" s="1442"/>
      <c r="BBU50" s="1442"/>
      <c r="BBV50" s="1442"/>
      <c r="BBW50" s="1442"/>
      <c r="BBX50" s="1442"/>
      <c r="BBY50" s="1442"/>
      <c r="BBZ50" s="1442"/>
      <c r="BCA50" s="1442"/>
      <c r="BCB50" s="1442"/>
      <c r="BCC50" s="1442"/>
      <c r="BCD50" s="1442"/>
      <c r="BCE50" s="1442"/>
      <c r="BCF50" s="1442"/>
      <c r="BCG50" s="1442"/>
      <c r="BCH50" s="1442"/>
      <c r="BCI50" s="1442"/>
      <c r="BCJ50" s="1442"/>
      <c r="BCK50" s="1442"/>
      <c r="BCL50" s="1442"/>
      <c r="BCM50" s="1442"/>
      <c r="BCN50" s="1442"/>
      <c r="BCO50" s="1442"/>
      <c r="BCP50" s="1442"/>
      <c r="BCQ50" s="1442"/>
      <c r="BCR50" s="1442"/>
      <c r="BCS50" s="1442"/>
      <c r="BCT50" s="1442"/>
      <c r="BCU50" s="1442"/>
      <c r="BCV50" s="1442"/>
      <c r="BCW50" s="1442"/>
      <c r="BCX50" s="1442"/>
      <c r="BCY50" s="1442"/>
      <c r="BCZ50" s="1442"/>
      <c r="BDA50" s="1442"/>
      <c r="BDB50" s="1442"/>
      <c r="BDC50" s="1442"/>
      <c r="BDD50" s="1442"/>
      <c r="BDE50" s="1442"/>
      <c r="BDF50" s="1442"/>
      <c r="BDG50" s="1442"/>
      <c r="BDH50" s="1442"/>
      <c r="BDI50" s="1442"/>
      <c r="BDJ50" s="1442"/>
      <c r="BDK50" s="1442"/>
      <c r="BDL50" s="1442"/>
      <c r="BDM50" s="1442"/>
      <c r="BDN50" s="1442"/>
      <c r="BDO50" s="1442"/>
      <c r="BDP50" s="1442"/>
      <c r="BDQ50" s="1442"/>
      <c r="BDR50" s="1442"/>
      <c r="BDS50" s="1442"/>
      <c r="BDT50" s="1442"/>
      <c r="BDU50" s="1442"/>
      <c r="BDV50" s="1442"/>
      <c r="BDW50" s="1442"/>
      <c r="BDX50" s="1442"/>
      <c r="BDY50" s="1442"/>
      <c r="BDZ50" s="1442"/>
      <c r="BEA50" s="1442"/>
      <c r="BEB50" s="1442"/>
      <c r="BEC50" s="1442"/>
      <c r="BED50" s="1442"/>
      <c r="BEE50" s="1442"/>
      <c r="BEF50" s="1442"/>
      <c r="BEG50" s="1442"/>
      <c r="BEH50" s="1442"/>
      <c r="BEI50" s="1442"/>
      <c r="BEJ50" s="1442"/>
      <c r="BEK50" s="1442"/>
      <c r="BEL50" s="1442"/>
      <c r="BEM50" s="1442"/>
      <c r="BEN50" s="1442"/>
      <c r="BEO50" s="1442"/>
      <c r="BEP50" s="1442"/>
      <c r="BEQ50" s="1442"/>
      <c r="BER50" s="1442"/>
      <c r="BES50" s="1442"/>
      <c r="BET50" s="1442"/>
      <c r="BEU50" s="1442"/>
      <c r="BEV50" s="1442"/>
      <c r="BEW50" s="1442"/>
      <c r="BEX50" s="1442"/>
      <c r="BEY50" s="1442"/>
      <c r="BEZ50" s="1442"/>
      <c r="BFA50" s="1442"/>
      <c r="BFB50" s="1442"/>
      <c r="BFC50" s="1442"/>
      <c r="BFD50" s="1442"/>
      <c r="BFE50" s="1442"/>
      <c r="BFF50" s="1442"/>
      <c r="BFG50" s="1442"/>
      <c r="BFH50" s="1442"/>
      <c r="BFI50" s="1442"/>
      <c r="BFJ50" s="1442"/>
      <c r="BFK50" s="1442"/>
      <c r="BFL50" s="1442"/>
      <c r="BFM50" s="1442"/>
      <c r="BFN50" s="1442"/>
      <c r="BFO50" s="1442"/>
      <c r="BFP50" s="1442"/>
      <c r="BFQ50" s="1442"/>
      <c r="BFR50" s="1442"/>
      <c r="BFS50" s="1442"/>
      <c r="BFT50" s="1442"/>
      <c r="BFU50" s="1442"/>
      <c r="BFV50" s="1442"/>
      <c r="BFW50" s="1442"/>
      <c r="BFX50" s="1442"/>
      <c r="BFY50" s="1442"/>
      <c r="BFZ50" s="1442"/>
      <c r="BGA50" s="1442"/>
      <c r="BGB50" s="1442"/>
      <c r="BGC50" s="1442"/>
      <c r="BGD50" s="1442"/>
      <c r="BGE50" s="1442"/>
      <c r="BGF50" s="1442"/>
      <c r="BGG50" s="1442"/>
      <c r="BGH50" s="1442"/>
      <c r="BGI50" s="1442"/>
      <c r="BGJ50" s="1442"/>
      <c r="BGK50" s="1442"/>
      <c r="BGL50" s="1442"/>
      <c r="BGM50" s="1442"/>
      <c r="BGN50" s="1442"/>
      <c r="BGO50" s="1442"/>
      <c r="BGP50" s="1442"/>
      <c r="BGQ50" s="1442"/>
      <c r="BGR50" s="1442"/>
      <c r="BGS50" s="1442"/>
      <c r="BGT50" s="1442"/>
      <c r="BGU50" s="1442"/>
      <c r="BGV50" s="1442"/>
      <c r="BGW50" s="1442"/>
      <c r="BGX50" s="1442"/>
      <c r="BGY50" s="1442"/>
      <c r="BGZ50" s="1442"/>
      <c r="BHA50" s="1442"/>
      <c r="BHB50" s="1442"/>
      <c r="BHC50" s="1442"/>
      <c r="BHD50" s="1442"/>
      <c r="BHE50" s="1442"/>
      <c r="BHF50" s="1442"/>
      <c r="BHG50" s="1442"/>
      <c r="BHH50" s="1442"/>
      <c r="BHI50" s="1442"/>
      <c r="BHJ50" s="1442"/>
      <c r="BHK50" s="1442"/>
      <c r="BHL50" s="1442"/>
      <c r="BHM50" s="1442"/>
      <c r="BHN50" s="1442"/>
      <c r="BHO50" s="1442"/>
      <c r="BHP50" s="1442"/>
      <c r="BHQ50" s="1442"/>
      <c r="BHR50" s="1442"/>
      <c r="BHS50" s="1442"/>
      <c r="BHT50" s="1442"/>
      <c r="BHU50" s="1442"/>
      <c r="BHV50" s="1442"/>
      <c r="BHW50" s="1442"/>
      <c r="BHX50" s="1442"/>
      <c r="BHY50" s="1442"/>
      <c r="BHZ50" s="1442"/>
      <c r="BIA50" s="1442"/>
      <c r="BIB50" s="1442"/>
      <c r="BIC50" s="1442"/>
      <c r="BID50" s="1442"/>
      <c r="BIE50" s="1442"/>
      <c r="BIF50" s="1442"/>
      <c r="BIG50" s="1442"/>
      <c r="BIH50" s="1442"/>
      <c r="BII50" s="1442"/>
      <c r="BIJ50" s="1442"/>
      <c r="BIK50" s="1442"/>
      <c r="BIL50" s="1442"/>
      <c r="BIM50" s="1442"/>
      <c r="BIN50" s="1442"/>
      <c r="BIO50" s="1442"/>
      <c r="BIP50" s="1442"/>
      <c r="BIQ50" s="1442"/>
      <c r="BIR50" s="1442"/>
      <c r="BIS50" s="1442"/>
      <c r="BIT50" s="1442"/>
      <c r="BIU50" s="1442"/>
      <c r="BIV50" s="1442"/>
      <c r="BIW50" s="1442"/>
      <c r="BIX50" s="1442"/>
      <c r="BIY50" s="1442"/>
      <c r="BIZ50" s="1442"/>
      <c r="BJA50" s="1442"/>
      <c r="BJB50" s="1442"/>
      <c r="BJC50" s="1442"/>
      <c r="BJD50" s="1442"/>
      <c r="BJE50" s="1442"/>
      <c r="BJF50" s="1442"/>
      <c r="BJG50" s="1442"/>
      <c r="BJH50" s="1442"/>
      <c r="BJI50" s="1442"/>
      <c r="BJJ50" s="1442"/>
      <c r="BJK50" s="1442"/>
      <c r="BJL50" s="1442"/>
      <c r="BJM50" s="1442"/>
      <c r="BJN50" s="1442"/>
      <c r="BJO50" s="1442"/>
      <c r="BJP50" s="1442"/>
      <c r="BJQ50" s="1442"/>
      <c r="BJR50" s="1442"/>
      <c r="BJS50" s="1442"/>
      <c r="BJT50" s="1442"/>
      <c r="BJU50" s="1442"/>
      <c r="BJV50" s="1442"/>
      <c r="BJW50" s="1442"/>
      <c r="BJX50" s="1442"/>
      <c r="BJY50" s="1442"/>
      <c r="BJZ50" s="1442"/>
      <c r="BKA50" s="1442"/>
      <c r="BKB50" s="1442"/>
      <c r="BKC50" s="1442"/>
      <c r="BKD50" s="1442"/>
      <c r="BKE50" s="1442"/>
      <c r="BKF50" s="1442"/>
      <c r="BKG50" s="1442"/>
      <c r="BKH50" s="1442"/>
      <c r="BKI50" s="1442"/>
      <c r="BKJ50" s="1442"/>
      <c r="BKK50" s="1442"/>
      <c r="BKL50" s="1442"/>
      <c r="BKM50" s="1442"/>
      <c r="BKN50" s="1442"/>
      <c r="BKO50" s="1442"/>
      <c r="BKP50" s="1442"/>
      <c r="BKQ50" s="1442"/>
      <c r="BKR50" s="1442"/>
      <c r="BKS50" s="1442"/>
      <c r="BKT50" s="1442"/>
      <c r="BKU50" s="1442"/>
      <c r="BKV50" s="1442"/>
      <c r="BKW50" s="1442"/>
      <c r="BKX50" s="1442"/>
      <c r="BKY50" s="1442"/>
      <c r="BKZ50" s="1442"/>
      <c r="BLA50" s="1442"/>
      <c r="BLB50" s="1442"/>
      <c r="BLC50" s="1442"/>
      <c r="BLD50" s="1442"/>
      <c r="BLE50" s="1442"/>
      <c r="BLF50" s="1442"/>
      <c r="BLG50" s="1442"/>
      <c r="BLH50" s="1442"/>
      <c r="BLI50" s="1442"/>
      <c r="BLJ50" s="1442"/>
      <c r="BLK50" s="1442"/>
      <c r="BLL50" s="1442"/>
      <c r="BLM50" s="1442"/>
      <c r="BLN50" s="1442"/>
      <c r="BLO50" s="1442"/>
      <c r="BLP50" s="1442"/>
      <c r="BLQ50" s="1442"/>
      <c r="BLR50" s="1442"/>
      <c r="BLS50" s="1442"/>
      <c r="BLT50" s="1442"/>
      <c r="BLU50" s="1442"/>
      <c r="BLV50" s="1442"/>
      <c r="BLW50" s="1442"/>
      <c r="BLX50" s="1442"/>
      <c r="BLY50" s="1442"/>
      <c r="BLZ50" s="1442"/>
      <c r="BMA50" s="1442"/>
      <c r="BMB50" s="1442"/>
      <c r="BMC50" s="1442"/>
      <c r="BMD50" s="1442"/>
      <c r="BME50" s="1442"/>
      <c r="BMF50" s="1442"/>
      <c r="BMG50" s="1442"/>
      <c r="BMH50" s="1442"/>
      <c r="BMI50" s="1442"/>
      <c r="BMJ50" s="1442"/>
      <c r="BMK50" s="1442"/>
      <c r="BML50" s="1442"/>
      <c r="BMM50" s="1442"/>
      <c r="BMN50" s="1442"/>
      <c r="BMO50" s="1442"/>
      <c r="BMP50" s="1442"/>
      <c r="BMQ50" s="1442"/>
      <c r="BMR50" s="1442"/>
      <c r="BMS50" s="1442"/>
      <c r="BMT50" s="1442"/>
      <c r="BMU50" s="1442"/>
      <c r="BMV50" s="1442"/>
      <c r="BMW50" s="1442"/>
      <c r="BMX50" s="1442"/>
      <c r="BMY50" s="1442"/>
      <c r="BMZ50" s="1442"/>
      <c r="BNA50" s="1442"/>
      <c r="BNB50" s="1442"/>
      <c r="BNC50" s="1442"/>
      <c r="BND50" s="1442"/>
      <c r="BNE50" s="1442"/>
      <c r="BNF50" s="1442"/>
      <c r="BNG50" s="1442"/>
      <c r="BNH50" s="1442"/>
      <c r="BNI50" s="1442"/>
      <c r="BNJ50" s="1442"/>
      <c r="BNK50" s="1442"/>
      <c r="BNL50" s="1442"/>
      <c r="BNM50" s="1442"/>
      <c r="BNN50" s="1442"/>
      <c r="BNO50" s="1442"/>
      <c r="BNP50" s="1442"/>
      <c r="BNQ50" s="1442"/>
      <c r="BNR50" s="1442"/>
      <c r="BNS50" s="1442"/>
      <c r="BNT50" s="1442"/>
      <c r="BNU50" s="1442"/>
      <c r="BNV50" s="1442"/>
      <c r="BNW50" s="1442"/>
      <c r="BNX50" s="1442"/>
      <c r="BNY50" s="1442"/>
      <c r="BNZ50" s="1442"/>
      <c r="BOA50" s="1442"/>
      <c r="BOB50" s="1442"/>
      <c r="BOC50" s="1442"/>
      <c r="BOD50" s="1442"/>
      <c r="BOE50" s="1442"/>
      <c r="BOF50" s="1442"/>
      <c r="BOG50" s="1442"/>
      <c r="BOH50" s="1442"/>
      <c r="BOI50" s="1442"/>
      <c r="BOJ50" s="1442"/>
      <c r="BOK50" s="1442"/>
      <c r="BOL50" s="1442"/>
      <c r="BOM50" s="1442"/>
      <c r="BON50" s="1442"/>
      <c r="BOO50" s="1442"/>
      <c r="BOP50" s="1442"/>
      <c r="BOQ50" s="1442"/>
      <c r="BOR50" s="1442"/>
      <c r="BOS50" s="1442"/>
      <c r="BOT50" s="1442"/>
      <c r="BOU50" s="1442"/>
      <c r="BOV50" s="1442"/>
      <c r="BOW50" s="1442"/>
      <c r="BOX50" s="1442"/>
      <c r="BOY50" s="1442"/>
      <c r="BOZ50" s="1442"/>
      <c r="BPA50" s="1442"/>
      <c r="BPB50" s="1442"/>
      <c r="BPC50" s="1442"/>
      <c r="BPD50" s="1442"/>
      <c r="BPE50" s="1442"/>
      <c r="BPF50" s="1442"/>
      <c r="BPG50" s="1442"/>
      <c r="BPH50" s="1442"/>
      <c r="BPI50" s="1442"/>
      <c r="BPJ50" s="1442"/>
      <c r="BPK50" s="1442"/>
      <c r="BPL50" s="1442"/>
      <c r="BPM50" s="1442"/>
      <c r="BPN50" s="1442"/>
      <c r="BPO50" s="1442"/>
      <c r="BPP50" s="1442"/>
      <c r="BPQ50" s="1442"/>
      <c r="BPR50" s="1442"/>
      <c r="BPS50" s="1442"/>
      <c r="BPT50" s="1442"/>
      <c r="BPU50" s="1442"/>
      <c r="BPV50" s="1442"/>
      <c r="BPW50" s="1442"/>
      <c r="BPX50" s="1442"/>
      <c r="BPY50" s="1442"/>
      <c r="BPZ50" s="1442"/>
      <c r="BQA50" s="1442"/>
      <c r="BQB50" s="1442"/>
      <c r="BQC50" s="1442"/>
      <c r="BQD50" s="1442"/>
      <c r="BQE50" s="1442"/>
      <c r="BQF50" s="1442"/>
      <c r="BQG50" s="1442"/>
      <c r="BQH50" s="1442"/>
      <c r="BQI50" s="1442"/>
      <c r="BQJ50" s="1442"/>
      <c r="BQK50" s="1442"/>
      <c r="BQL50" s="1442"/>
      <c r="BQM50" s="1442"/>
      <c r="BQN50" s="1442"/>
      <c r="BQO50" s="1442"/>
      <c r="BQP50" s="1442"/>
      <c r="BQQ50" s="1442"/>
      <c r="BQR50" s="1442"/>
      <c r="BQS50" s="1442"/>
      <c r="BQT50" s="1442"/>
      <c r="BQU50" s="1442"/>
      <c r="BQV50" s="1442"/>
      <c r="BQW50" s="1442"/>
      <c r="BQX50" s="1442"/>
      <c r="BQY50" s="1442"/>
      <c r="BQZ50" s="1442"/>
      <c r="BRA50" s="1442"/>
      <c r="BRB50" s="1442"/>
      <c r="BRC50" s="1442"/>
      <c r="BRD50" s="1442"/>
      <c r="BRE50" s="1442"/>
      <c r="BRF50" s="1442"/>
      <c r="BRG50" s="1442"/>
      <c r="BRH50" s="1442"/>
      <c r="BRI50" s="1442"/>
      <c r="BRJ50" s="1442"/>
      <c r="BRK50" s="1442"/>
      <c r="BRL50" s="1442"/>
      <c r="BRM50" s="1442"/>
      <c r="BRN50" s="1442"/>
      <c r="BRO50" s="1442"/>
      <c r="BRP50" s="1442"/>
      <c r="BRQ50" s="1442"/>
      <c r="BRR50" s="1442"/>
      <c r="BRS50" s="1442"/>
      <c r="BRT50" s="1442"/>
      <c r="BRU50" s="1442"/>
      <c r="BRV50" s="1442"/>
      <c r="BRW50" s="1442"/>
      <c r="BRX50" s="1442"/>
      <c r="BRY50" s="1442"/>
      <c r="BRZ50" s="1442"/>
      <c r="BSA50" s="1442"/>
      <c r="BSB50" s="1442"/>
      <c r="BSC50" s="1442"/>
      <c r="BSD50" s="1442"/>
      <c r="BSE50" s="1442"/>
      <c r="BSF50" s="1442"/>
      <c r="BSG50" s="1442"/>
      <c r="BSH50" s="1442"/>
      <c r="BSI50" s="1442"/>
      <c r="BSJ50" s="1442"/>
      <c r="BSK50" s="1442"/>
      <c r="BSL50" s="1442"/>
      <c r="BSM50" s="1442"/>
      <c r="BSN50" s="1442"/>
      <c r="BSO50" s="1442"/>
      <c r="BSP50" s="1442"/>
      <c r="BSQ50" s="1442"/>
      <c r="BSR50" s="1442"/>
      <c r="BSS50" s="1442"/>
      <c r="BST50" s="1442"/>
      <c r="BSU50" s="1442"/>
      <c r="BSV50" s="1442"/>
      <c r="BSW50" s="1442"/>
      <c r="BSX50" s="1442"/>
      <c r="BSY50" s="1442"/>
      <c r="BSZ50" s="1442"/>
      <c r="BTA50" s="1442"/>
      <c r="BTB50" s="1442"/>
      <c r="BTC50" s="1442"/>
      <c r="BTD50" s="1442"/>
      <c r="BTE50" s="1442"/>
      <c r="BTF50" s="1442"/>
      <c r="BTG50" s="1442"/>
      <c r="BTH50" s="1442"/>
      <c r="BTI50" s="1442"/>
      <c r="BTJ50" s="1442"/>
      <c r="BTK50" s="1442"/>
      <c r="BTL50" s="1442"/>
      <c r="BTM50" s="1442"/>
      <c r="BTN50" s="1442"/>
      <c r="BTO50" s="1442"/>
      <c r="BTP50" s="1442"/>
      <c r="BTQ50" s="1442"/>
      <c r="BTR50" s="1442"/>
      <c r="BTS50" s="1442"/>
      <c r="BTT50" s="1442"/>
      <c r="BTU50" s="1442"/>
      <c r="BTV50" s="1442"/>
      <c r="BTW50" s="1442"/>
      <c r="BTX50" s="1442"/>
      <c r="BTY50" s="1442"/>
      <c r="BTZ50" s="1442"/>
      <c r="BUA50" s="1442"/>
      <c r="BUB50" s="1442"/>
      <c r="BUC50" s="1442"/>
      <c r="BUD50" s="1442"/>
      <c r="BUE50" s="1442"/>
      <c r="BUF50" s="1442"/>
      <c r="BUG50" s="1442"/>
      <c r="BUH50" s="1442"/>
      <c r="BUI50" s="1442"/>
      <c r="BUJ50" s="1442"/>
      <c r="BUK50" s="1442"/>
      <c r="BUL50" s="1442"/>
      <c r="BUM50" s="1442"/>
      <c r="BUN50" s="1442"/>
      <c r="BUO50" s="1442"/>
      <c r="BUP50" s="1442"/>
      <c r="BUQ50" s="1442"/>
      <c r="BUR50" s="1442"/>
      <c r="BUS50" s="1442"/>
      <c r="BUT50" s="1442"/>
      <c r="BUU50" s="1442"/>
      <c r="BUV50" s="1442"/>
      <c r="BUW50" s="1442"/>
      <c r="BUX50" s="1442"/>
      <c r="BUY50" s="1442"/>
      <c r="BUZ50" s="1442"/>
      <c r="BVA50" s="1442"/>
      <c r="BVB50" s="1442"/>
      <c r="BVC50" s="1442"/>
      <c r="BVD50" s="1442"/>
      <c r="BVE50" s="1442"/>
      <c r="BVF50" s="1442"/>
      <c r="BVG50" s="1442"/>
      <c r="BVH50" s="1442"/>
      <c r="BVI50" s="1442"/>
      <c r="BVJ50" s="1442"/>
      <c r="BVK50" s="1442"/>
      <c r="BVL50" s="1442"/>
      <c r="BVM50" s="1442"/>
      <c r="BVN50" s="1442"/>
      <c r="BVO50" s="1442"/>
      <c r="BVP50" s="1442"/>
      <c r="BVQ50" s="1442"/>
      <c r="BVR50" s="1442"/>
      <c r="BVS50" s="1442"/>
      <c r="BVT50" s="1442"/>
      <c r="BVU50" s="1442"/>
      <c r="BVV50" s="1442"/>
      <c r="BVW50" s="1442"/>
      <c r="BVX50" s="1442"/>
      <c r="BVY50" s="1442"/>
      <c r="BVZ50" s="1442"/>
      <c r="BWA50" s="1442"/>
      <c r="BWB50" s="1442"/>
      <c r="BWC50" s="1442"/>
      <c r="BWD50" s="1442"/>
      <c r="BWE50" s="1442"/>
      <c r="BWF50" s="1442"/>
      <c r="BWG50" s="1442"/>
      <c r="BWH50" s="1442"/>
      <c r="BWI50" s="1442"/>
      <c r="BWJ50" s="1442"/>
      <c r="BWK50" s="1442"/>
      <c r="BWL50" s="1442"/>
      <c r="BWM50" s="1442"/>
      <c r="BWN50" s="1442"/>
      <c r="BWO50" s="1442"/>
      <c r="BWP50" s="1442"/>
      <c r="BWQ50" s="1442"/>
      <c r="BWR50" s="1442"/>
      <c r="BWS50" s="1442"/>
      <c r="BWT50" s="1442"/>
      <c r="BWU50" s="1442"/>
      <c r="BWV50" s="1442"/>
      <c r="BWW50" s="1442"/>
      <c r="BWX50" s="1442"/>
      <c r="BWY50" s="1442"/>
      <c r="BWZ50" s="1442"/>
      <c r="BXA50" s="1442"/>
      <c r="BXB50" s="1442"/>
      <c r="BXC50" s="1442"/>
      <c r="BXD50" s="1442"/>
      <c r="BXE50" s="1442"/>
      <c r="BXF50" s="1442"/>
      <c r="BXG50" s="1442"/>
      <c r="BXH50" s="1442"/>
      <c r="BXI50" s="1442"/>
      <c r="BXJ50" s="1442"/>
      <c r="BXK50" s="1442"/>
      <c r="BXL50" s="1442"/>
      <c r="BXM50" s="1442"/>
      <c r="BXN50" s="1442"/>
      <c r="BXO50" s="1442"/>
      <c r="BXP50" s="1442"/>
      <c r="BXQ50" s="1442"/>
      <c r="BXR50" s="1442"/>
      <c r="BXS50" s="1442"/>
      <c r="BXT50" s="1442"/>
      <c r="BXU50" s="1442"/>
      <c r="BXV50" s="1442"/>
      <c r="BXW50" s="1442"/>
      <c r="BXX50" s="1442"/>
      <c r="BXY50" s="1442"/>
      <c r="BXZ50" s="1442"/>
      <c r="BYA50" s="1442"/>
      <c r="BYB50" s="1442"/>
      <c r="BYC50" s="1442"/>
      <c r="BYD50" s="1442"/>
      <c r="BYE50" s="1442"/>
      <c r="BYF50" s="1442"/>
      <c r="BYG50" s="1442"/>
      <c r="BYH50" s="1442"/>
      <c r="BYI50" s="1442"/>
      <c r="BYJ50" s="1442"/>
      <c r="BYK50" s="1442"/>
      <c r="BYL50" s="1442"/>
      <c r="BYM50" s="1442"/>
      <c r="BYN50" s="1442"/>
      <c r="BYO50" s="1442"/>
      <c r="BYP50" s="1442"/>
      <c r="BYQ50" s="1442"/>
      <c r="BYR50" s="1442"/>
      <c r="BYS50" s="1442"/>
      <c r="BYT50" s="1442"/>
      <c r="BYU50" s="1442"/>
      <c r="BYV50" s="1442"/>
      <c r="BYW50" s="1442"/>
      <c r="BYX50" s="1442"/>
      <c r="BYY50" s="1442"/>
      <c r="BYZ50" s="1442"/>
      <c r="BZA50" s="1442"/>
      <c r="BZB50" s="1442"/>
      <c r="BZC50" s="1442"/>
      <c r="BZD50" s="1442"/>
      <c r="BZE50" s="1442"/>
      <c r="BZF50" s="1442"/>
      <c r="BZG50" s="1442"/>
      <c r="BZH50" s="1442"/>
      <c r="BZI50" s="1442"/>
      <c r="BZJ50" s="1442"/>
      <c r="BZK50" s="1442"/>
      <c r="BZL50" s="1442"/>
      <c r="BZM50" s="1442"/>
      <c r="BZN50" s="1442"/>
      <c r="BZO50" s="1442"/>
      <c r="BZP50" s="1442"/>
      <c r="BZQ50" s="1442"/>
      <c r="BZR50" s="1442"/>
      <c r="BZS50" s="1442"/>
      <c r="BZT50" s="1442"/>
      <c r="BZU50" s="1442"/>
      <c r="BZV50" s="1442"/>
      <c r="BZW50" s="1442"/>
      <c r="BZX50" s="1442"/>
      <c r="BZY50" s="1442"/>
      <c r="BZZ50" s="1442"/>
      <c r="CAA50" s="1442"/>
      <c r="CAB50" s="1442"/>
      <c r="CAC50" s="1442"/>
      <c r="CAD50" s="1442"/>
      <c r="CAE50" s="1442"/>
      <c r="CAF50" s="1442"/>
      <c r="CAG50" s="1442"/>
      <c r="CAH50" s="1442"/>
      <c r="CAI50" s="1442"/>
      <c r="CAJ50" s="1442"/>
      <c r="CAK50" s="1442"/>
      <c r="CAL50" s="1442"/>
      <c r="CAM50" s="1442"/>
      <c r="CAN50" s="1442"/>
      <c r="CAO50" s="1442"/>
      <c r="CAP50" s="1442"/>
      <c r="CAQ50" s="1442"/>
      <c r="CAR50" s="1442"/>
      <c r="CAS50" s="1442"/>
      <c r="CAT50" s="1442"/>
      <c r="CAU50" s="1442"/>
      <c r="CAV50" s="1442"/>
      <c r="CAW50" s="1442"/>
      <c r="CAX50" s="1442"/>
      <c r="CAY50" s="1442"/>
      <c r="CAZ50" s="1442"/>
      <c r="CBA50" s="1442"/>
      <c r="CBB50" s="1442"/>
      <c r="CBC50" s="1442"/>
      <c r="CBD50" s="1442"/>
      <c r="CBE50" s="1442"/>
      <c r="CBF50" s="1442"/>
      <c r="CBG50" s="1442"/>
      <c r="CBH50" s="1442"/>
      <c r="CBI50" s="1442"/>
      <c r="CBJ50" s="1442"/>
      <c r="CBK50" s="1442"/>
      <c r="CBL50" s="1442"/>
      <c r="CBM50" s="1442"/>
      <c r="CBN50" s="1442"/>
      <c r="CBO50" s="1442"/>
      <c r="CBP50" s="1442"/>
      <c r="CBQ50" s="1442"/>
      <c r="CBR50" s="1442"/>
      <c r="CBS50" s="1442"/>
      <c r="CBT50" s="1442"/>
      <c r="CBU50" s="1442"/>
      <c r="CBV50" s="1442"/>
      <c r="CBW50" s="1442"/>
      <c r="CBX50" s="1442"/>
      <c r="CBY50" s="1442"/>
      <c r="CBZ50" s="1442"/>
      <c r="CCA50" s="1442"/>
      <c r="CCB50" s="1442"/>
      <c r="CCC50" s="1442"/>
      <c r="CCD50" s="1442"/>
      <c r="CCE50" s="1442"/>
      <c r="CCF50" s="1442"/>
      <c r="CCG50" s="1442"/>
      <c r="CCH50" s="1442"/>
      <c r="CCI50" s="1442"/>
      <c r="CCJ50" s="1442"/>
      <c r="CCK50" s="1442"/>
      <c r="CCL50" s="1442"/>
      <c r="CCM50" s="1442"/>
      <c r="CCN50" s="1442"/>
      <c r="CCO50" s="1442"/>
      <c r="CCP50" s="1442"/>
      <c r="CCQ50" s="1442"/>
      <c r="CCR50" s="1442"/>
      <c r="CCS50" s="1442"/>
      <c r="CCT50" s="1442"/>
      <c r="CCU50" s="1442"/>
      <c r="CCV50" s="1442"/>
      <c r="CCW50" s="1442"/>
      <c r="CCX50" s="1442"/>
      <c r="CCY50" s="1442"/>
      <c r="CCZ50" s="1442"/>
      <c r="CDA50" s="1442"/>
      <c r="CDB50" s="1442"/>
      <c r="CDC50" s="1442"/>
      <c r="CDD50" s="1442"/>
      <c r="CDE50" s="1442"/>
      <c r="CDF50" s="1442"/>
      <c r="CDG50" s="1442"/>
      <c r="CDH50" s="1442"/>
      <c r="CDI50" s="1442"/>
      <c r="CDJ50" s="1442"/>
      <c r="CDK50" s="1442"/>
      <c r="CDL50" s="1442"/>
      <c r="CDM50" s="1442"/>
      <c r="CDN50" s="1442"/>
      <c r="CDO50" s="1442"/>
      <c r="CDP50" s="1442"/>
      <c r="CDQ50" s="1442"/>
      <c r="CDR50" s="1442"/>
      <c r="CDS50" s="1442"/>
      <c r="CDT50" s="1442"/>
      <c r="CDU50" s="1442"/>
      <c r="CDV50" s="1442"/>
      <c r="CDW50" s="1442"/>
      <c r="CDX50" s="1442"/>
      <c r="CDY50" s="1442"/>
      <c r="CDZ50" s="1442"/>
      <c r="CEA50" s="1442"/>
      <c r="CEB50" s="1442"/>
      <c r="CEC50" s="1442"/>
      <c r="CED50" s="1442"/>
      <c r="CEE50" s="1442"/>
      <c r="CEF50" s="1442"/>
      <c r="CEG50" s="1442"/>
      <c r="CEH50" s="1442"/>
      <c r="CEI50" s="1442"/>
      <c r="CEJ50" s="1442"/>
      <c r="CEK50" s="1442"/>
      <c r="CEL50" s="1442"/>
      <c r="CEM50" s="1442"/>
      <c r="CEN50" s="1442"/>
      <c r="CEO50" s="1442"/>
      <c r="CEP50" s="1442"/>
      <c r="CEQ50" s="1442"/>
      <c r="CER50" s="1442"/>
      <c r="CES50" s="1442"/>
      <c r="CET50" s="1442"/>
      <c r="CEU50" s="1442"/>
      <c r="CEV50" s="1442"/>
      <c r="CEW50" s="1442"/>
      <c r="CEX50" s="1442"/>
      <c r="CEY50" s="1442"/>
      <c r="CEZ50" s="1442"/>
      <c r="CFA50" s="1442"/>
      <c r="CFB50" s="1442"/>
      <c r="CFC50" s="1442"/>
      <c r="CFD50" s="1442"/>
      <c r="CFE50" s="1442"/>
      <c r="CFF50" s="1442"/>
      <c r="CFG50" s="1442"/>
      <c r="CFH50" s="1442"/>
      <c r="CFI50" s="1442"/>
      <c r="CFJ50" s="1442"/>
      <c r="CFK50" s="1442"/>
      <c r="CFL50" s="1442"/>
      <c r="CFM50" s="1442"/>
      <c r="CFN50" s="1442"/>
      <c r="CFO50" s="1442"/>
      <c r="CFP50" s="1442"/>
      <c r="CFQ50" s="1442"/>
      <c r="CFR50" s="1442"/>
      <c r="CFS50" s="1442"/>
      <c r="CFT50" s="1442"/>
      <c r="CFU50" s="1442"/>
      <c r="CFV50" s="1442"/>
      <c r="CFW50" s="1442"/>
      <c r="CFX50" s="1442"/>
      <c r="CFY50" s="1442"/>
      <c r="CFZ50" s="1442"/>
      <c r="CGA50" s="1442"/>
      <c r="CGB50" s="1442"/>
      <c r="CGC50" s="1442"/>
      <c r="CGD50" s="1442"/>
      <c r="CGE50" s="1442"/>
      <c r="CGF50" s="1442"/>
      <c r="CGG50" s="1442"/>
      <c r="CGH50" s="1442"/>
      <c r="CGI50" s="1442"/>
      <c r="CGJ50" s="1442"/>
      <c r="CGK50" s="1442"/>
      <c r="CGL50" s="1442"/>
      <c r="CGM50" s="1442"/>
      <c r="CGN50" s="1442"/>
      <c r="CGO50" s="1442"/>
      <c r="CGP50" s="1442"/>
      <c r="CGQ50" s="1442"/>
      <c r="CGR50" s="1442"/>
      <c r="CGS50" s="1442"/>
      <c r="CGT50" s="1442"/>
      <c r="CGU50" s="1442"/>
      <c r="CGV50" s="1442"/>
      <c r="CGW50" s="1442"/>
      <c r="CGX50" s="1442"/>
      <c r="CGY50" s="1442"/>
      <c r="CGZ50" s="1442"/>
      <c r="CHA50" s="1442"/>
      <c r="CHB50" s="1442"/>
      <c r="CHC50" s="1442"/>
      <c r="CHD50" s="1442"/>
      <c r="CHE50" s="1442"/>
      <c r="CHF50" s="1442"/>
      <c r="CHG50" s="1442"/>
      <c r="CHH50" s="1442"/>
      <c r="CHI50" s="1442"/>
      <c r="CHJ50" s="1442"/>
      <c r="CHK50" s="1442"/>
      <c r="CHL50" s="1442"/>
      <c r="CHM50" s="1442"/>
      <c r="CHN50" s="1442"/>
      <c r="CHO50" s="1442"/>
      <c r="CHP50" s="1442"/>
      <c r="CHQ50" s="1442"/>
      <c r="CHR50" s="1442"/>
      <c r="CHS50" s="1442"/>
      <c r="CHT50" s="1442"/>
      <c r="CHU50" s="1442"/>
      <c r="CHV50" s="1442"/>
      <c r="CHW50" s="1442"/>
      <c r="CHX50" s="1442"/>
      <c r="CHY50" s="1442"/>
      <c r="CHZ50" s="1442"/>
      <c r="CIA50" s="1442"/>
      <c r="CIB50" s="1442"/>
      <c r="CIC50" s="1442"/>
      <c r="CID50" s="1442"/>
      <c r="CIE50" s="1442"/>
      <c r="CIF50" s="1442"/>
      <c r="CIG50" s="1442"/>
      <c r="CIH50" s="1442"/>
      <c r="CII50" s="1442"/>
      <c r="CIJ50" s="1442"/>
      <c r="CIK50" s="1442"/>
      <c r="CIL50" s="1442"/>
      <c r="CIM50" s="1442"/>
      <c r="CIN50" s="1442"/>
      <c r="CIO50" s="1442"/>
      <c r="CIP50" s="1442"/>
      <c r="CIQ50" s="1442"/>
      <c r="CIR50" s="1442"/>
      <c r="CIS50" s="1442"/>
      <c r="CIT50" s="1442"/>
      <c r="CIU50" s="1442"/>
      <c r="CIV50" s="1442"/>
      <c r="CIW50" s="1442"/>
      <c r="CIX50" s="1442"/>
      <c r="CIY50" s="1442"/>
      <c r="CIZ50" s="1442"/>
      <c r="CJA50" s="1442"/>
      <c r="CJB50" s="1442"/>
      <c r="CJC50" s="1442"/>
      <c r="CJD50" s="1442"/>
      <c r="CJE50" s="1442"/>
      <c r="CJF50" s="1442"/>
      <c r="CJG50" s="1442"/>
      <c r="CJH50" s="1442"/>
      <c r="CJI50" s="1442"/>
      <c r="CJJ50" s="1442"/>
      <c r="CJK50" s="1442"/>
      <c r="CJL50" s="1442"/>
      <c r="CJM50" s="1442"/>
      <c r="CJN50" s="1442"/>
      <c r="CJO50" s="1442"/>
      <c r="CJP50" s="1442"/>
      <c r="CJQ50" s="1442"/>
      <c r="CJR50" s="1442"/>
      <c r="CJS50" s="1442"/>
      <c r="CJT50" s="1442"/>
      <c r="CJU50" s="1442"/>
      <c r="CJV50" s="1442"/>
      <c r="CJW50" s="1442"/>
      <c r="CJX50" s="1442"/>
      <c r="CJY50" s="1442"/>
      <c r="CJZ50" s="1442"/>
      <c r="CKA50" s="1442"/>
      <c r="CKB50" s="1442"/>
      <c r="CKC50" s="1442"/>
      <c r="CKD50" s="1442"/>
      <c r="CKE50" s="1442"/>
      <c r="CKF50" s="1442"/>
      <c r="CKG50" s="1442"/>
      <c r="CKH50" s="1442"/>
      <c r="CKI50" s="1442"/>
      <c r="CKJ50" s="1442"/>
      <c r="CKK50" s="1442"/>
      <c r="CKL50" s="1442"/>
      <c r="CKM50" s="1442"/>
      <c r="CKN50" s="1442"/>
      <c r="CKO50" s="1442"/>
      <c r="CKP50" s="1442"/>
      <c r="CKQ50" s="1442"/>
      <c r="CKR50" s="1442"/>
      <c r="CKS50" s="1442"/>
      <c r="CKT50" s="1442"/>
      <c r="CKU50" s="1442"/>
      <c r="CKV50" s="1442"/>
      <c r="CKW50" s="1442"/>
      <c r="CKX50" s="1442"/>
      <c r="CKY50" s="1442"/>
      <c r="CKZ50" s="1442"/>
      <c r="CLA50" s="1442"/>
      <c r="CLB50" s="1442"/>
      <c r="CLC50" s="1442"/>
      <c r="CLD50" s="1442"/>
      <c r="CLE50" s="1442"/>
      <c r="CLF50" s="1442"/>
      <c r="CLG50" s="1442"/>
      <c r="CLH50" s="1442"/>
      <c r="CLI50" s="1442"/>
      <c r="CLJ50" s="1442"/>
      <c r="CLK50" s="1442"/>
      <c r="CLL50" s="1442"/>
      <c r="CLM50" s="1442"/>
      <c r="CLN50" s="1442"/>
      <c r="CLO50" s="1442"/>
      <c r="CLP50" s="1442"/>
      <c r="CLQ50" s="1442"/>
      <c r="CLR50" s="1442"/>
      <c r="CLS50" s="1442"/>
      <c r="CLT50" s="1442"/>
      <c r="CLU50" s="1442"/>
      <c r="CLV50" s="1442"/>
      <c r="CLW50" s="1442"/>
      <c r="CLX50" s="1442"/>
      <c r="CLY50" s="1442"/>
      <c r="CLZ50" s="1442"/>
      <c r="CMA50" s="1442"/>
      <c r="CMB50" s="1442"/>
      <c r="CMC50" s="1442"/>
      <c r="CMD50" s="1442"/>
      <c r="CME50" s="1442"/>
      <c r="CMF50" s="1442"/>
      <c r="CMG50" s="1442"/>
      <c r="CMH50" s="1442"/>
      <c r="CMI50" s="1442"/>
      <c r="CMJ50" s="1442"/>
      <c r="CMK50" s="1442"/>
      <c r="CML50" s="1442"/>
      <c r="CMM50" s="1442"/>
      <c r="CMN50" s="1442"/>
      <c r="CMO50" s="1442"/>
      <c r="CMP50" s="1442"/>
      <c r="CMQ50" s="1442"/>
      <c r="CMR50" s="1442"/>
      <c r="CMS50" s="1442"/>
      <c r="CMT50" s="1442"/>
      <c r="CMU50" s="1442"/>
      <c r="CMV50" s="1442"/>
      <c r="CMW50" s="1442"/>
      <c r="CMX50" s="1442"/>
      <c r="CMY50" s="1442"/>
      <c r="CMZ50" s="1442"/>
      <c r="CNA50" s="1442"/>
      <c r="CNB50" s="1442"/>
      <c r="CNC50" s="1442"/>
      <c r="CND50" s="1442"/>
      <c r="CNE50" s="1442"/>
      <c r="CNF50" s="1442"/>
      <c r="CNG50" s="1442"/>
      <c r="CNH50" s="1442"/>
      <c r="CNI50" s="1442"/>
      <c r="CNJ50" s="1442"/>
      <c r="CNK50" s="1442"/>
      <c r="CNL50" s="1442"/>
      <c r="CNM50" s="1442"/>
      <c r="CNN50" s="1442"/>
      <c r="CNO50" s="1442"/>
      <c r="CNP50" s="1442"/>
      <c r="CNQ50" s="1442"/>
      <c r="CNR50" s="1442"/>
      <c r="CNS50" s="1442"/>
      <c r="CNT50" s="1442"/>
      <c r="CNU50" s="1442"/>
      <c r="CNV50" s="1442"/>
      <c r="CNW50" s="1442"/>
      <c r="CNX50" s="1442"/>
      <c r="CNY50" s="1442"/>
      <c r="CNZ50" s="1442"/>
      <c r="COA50" s="1442"/>
      <c r="COB50" s="1442"/>
      <c r="COC50" s="1442"/>
      <c r="COD50" s="1442"/>
      <c r="COE50" s="1442"/>
      <c r="COF50" s="1442"/>
      <c r="COG50" s="1442"/>
      <c r="COH50" s="1442"/>
      <c r="COI50" s="1442"/>
      <c r="COJ50" s="1442"/>
      <c r="COK50" s="1442"/>
      <c r="COL50" s="1442"/>
      <c r="COM50" s="1442"/>
      <c r="CON50" s="1442"/>
      <c r="COO50" s="1442"/>
      <c r="COP50" s="1442"/>
      <c r="COQ50" s="1442"/>
      <c r="COR50" s="1442"/>
      <c r="COS50" s="1442"/>
      <c r="COT50" s="1442"/>
      <c r="COU50" s="1442"/>
      <c r="COV50" s="1442"/>
      <c r="COW50" s="1442"/>
      <c r="COX50" s="1442"/>
      <c r="COY50" s="1442"/>
      <c r="COZ50" s="1442"/>
      <c r="CPA50" s="1442"/>
      <c r="CPB50" s="1442"/>
      <c r="CPC50" s="1442"/>
      <c r="CPD50" s="1442"/>
      <c r="CPE50" s="1442"/>
      <c r="CPF50" s="1442"/>
      <c r="CPG50" s="1442"/>
      <c r="CPH50" s="1442"/>
      <c r="CPI50" s="1442"/>
      <c r="CPJ50" s="1442"/>
      <c r="CPK50" s="1442"/>
      <c r="CPL50" s="1442"/>
      <c r="CPM50" s="1442"/>
      <c r="CPN50" s="1442"/>
      <c r="CPO50" s="1442"/>
      <c r="CPP50" s="1442"/>
      <c r="CPQ50" s="1442"/>
      <c r="CPR50" s="1442"/>
      <c r="CPS50" s="1442"/>
      <c r="CPT50" s="1442"/>
      <c r="CPU50" s="1442"/>
      <c r="CPV50" s="1442"/>
      <c r="CPW50" s="1442"/>
      <c r="CPX50" s="1442"/>
      <c r="CPY50" s="1442"/>
      <c r="CPZ50" s="1442"/>
      <c r="CQA50" s="1442"/>
      <c r="CQB50" s="1442"/>
      <c r="CQC50" s="1442"/>
      <c r="CQD50" s="1442"/>
      <c r="CQE50" s="1442"/>
      <c r="CQF50" s="1442"/>
      <c r="CQG50" s="1442"/>
      <c r="CQH50" s="1442"/>
      <c r="CQI50" s="1442"/>
      <c r="CQJ50" s="1442"/>
      <c r="CQK50" s="1442"/>
      <c r="CQL50" s="1442"/>
      <c r="CQM50" s="1442"/>
      <c r="CQN50" s="1442"/>
      <c r="CQO50" s="1442"/>
      <c r="CQP50" s="1442"/>
      <c r="CQQ50" s="1442"/>
      <c r="CQR50" s="1442"/>
      <c r="CQS50" s="1442"/>
      <c r="CQT50" s="1442"/>
      <c r="CQU50" s="1442"/>
      <c r="CQV50" s="1442"/>
      <c r="CQW50" s="1442"/>
      <c r="CQX50" s="1442"/>
      <c r="CQY50" s="1442"/>
      <c r="CQZ50" s="1442"/>
      <c r="CRA50" s="1442"/>
      <c r="CRB50" s="1442"/>
      <c r="CRC50" s="1442"/>
      <c r="CRD50" s="1442"/>
      <c r="CRE50" s="1442"/>
      <c r="CRF50" s="1442"/>
      <c r="CRG50" s="1442"/>
      <c r="CRH50" s="1442"/>
      <c r="CRI50" s="1442"/>
      <c r="CRJ50" s="1442"/>
      <c r="CRK50" s="1442"/>
      <c r="CRL50" s="1442"/>
      <c r="CRM50" s="1442"/>
      <c r="CRN50" s="1442"/>
      <c r="CRO50" s="1442"/>
      <c r="CRP50" s="1442"/>
      <c r="CRQ50" s="1442"/>
      <c r="CRR50" s="1442"/>
      <c r="CRS50" s="1442"/>
      <c r="CRT50" s="1442"/>
      <c r="CRU50" s="1442"/>
      <c r="CRV50" s="1442"/>
      <c r="CRW50" s="1442"/>
      <c r="CRX50" s="1442"/>
      <c r="CRY50" s="1442"/>
      <c r="CRZ50" s="1442"/>
      <c r="CSA50" s="1442"/>
      <c r="CSB50" s="1442"/>
      <c r="CSC50" s="1442"/>
      <c r="CSD50" s="1442"/>
      <c r="CSE50" s="1442"/>
      <c r="CSF50" s="1442"/>
      <c r="CSG50" s="1442"/>
      <c r="CSH50" s="1442"/>
      <c r="CSI50" s="1442"/>
      <c r="CSJ50" s="1442"/>
      <c r="CSK50" s="1442"/>
      <c r="CSL50" s="1442"/>
      <c r="CSM50" s="1442"/>
      <c r="CSN50" s="1442"/>
      <c r="CSO50" s="1442"/>
      <c r="CSP50" s="1442"/>
      <c r="CSQ50" s="1442"/>
      <c r="CSR50" s="1442"/>
      <c r="CSS50" s="1442"/>
      <c r="CST50" s="1442"/>
      <c r="CSU50" s="1442"/>
      <c r="CSV50" s="1442"/>
      <c r="CSW50" s="1442"/>
      <c r="CSX50" s="1442"/>
      <c r="CSY50" s="1442"/>
      <c r="CSZ50" s="1442"/>
      <c r="CTA50" s="1442"/>
      <c r="CTB50" s="1442"/>
      <c r="CTC50" s="1442"/>
      <c r="CTD50" s="1442"/>
      <c r="CTE50" s="1442"/>
      <c r="CTF50" s="1442"/>
      <c r="CTG50" s="1442"/>
      <c r="CTH50" s="1442"/>
      <c r="CTI50" s="1442"/>
      <c r="CTJ50" s="1442"/>
      <c r="CTK50" s="1442"/>
      <c r="CTL50" s="1442"/>
      <c r="CTM50" s="1442"/>
      <c r="CTN50" s="1442"/>
      <c r="CTO50" s="1442"/>
      <c r="CTP50" s="1442"/>
      <c r="CTQ50" s="1442"/>
      <c r="CTR50" s="1442"/>
      <c r="CTS50" s="1442"/>
      <c r="CTT50" s="1442"/>
      <c r="CTU50" s="1442"/>
      <c r="CTV50" s="1442"/>
      <c r="CTW50" s="1442"/>
      <c r="CTX50" s="1442"/>
      <c r="CTY50" s="1442"/>
      <c r="CTZ50" s="1442"/>
      <c r="CUA50" s="1442"/>
      <c r="CUB50" s="1442"/>
      <c r="CUC50" s="1442"/>
      <c r="CUD50" s="1442"/>
      <c r="CUE50" s="1442"/>
      <c r="CUF50" s="1442"/>
      <c r="CUG50" s="1442"/>
      <c r="CUH50" s="1442"/>
      <c r="CUI50" s="1442"/>
      <c r="CUJ50" s="1442"/>
      <c r="CUK50" s="1442"/>
      <c r="CUL50" s="1442"/>
      <c r="CUM50" s="1442"/>
      <c r="CUN50" s="1442"/>
      <c r="CUO50" s="1442"/>
      <c r="CUP50" s="1442"/>
      <c r="CUQ50" s="1442"/>
      <c r="CUR50" s="1442"/>
      <c r="CUS50" s="1442"/>
      <c r="CUT50" s="1442"/>
      <c r="CUU50" s="1442"/>
      <c r="CUV50" s="1442"/>
      <c r="CUW50" s="1442"/>
      <c r="CUX50" s="1442"/>
      <c r="CUY50" s="1442"/>
      <c r="CUZ50" s="1442"/>
      <c r="CVA50" s="1442"/>
      <c r="CVB50" s="1442"/>
      <c r="CVC50" s="1442"/>
      <c r="CVD50" s="1442"/>
      <c r="CVE50" s="1442"/>
      <c r="CVF50" s="1442"/>
      <c r="CVG50" s="1442"/>
      <c r="CVH50" s="1442"/>
      <c r="CVI50" s="1442"/>
      <c r="CVJ50" s="1442"/>
      <c r="CVK50" s="1442"/>
      <c r="CVL50" s="1442"/>
      <c r="CVM50" s="1442"/>
      <c r="CVN50" s="1442"/>
      <c r="CVO50" s="1442"/>
      <c r="CVP50" s="1442"/>
      <c r="CVQ50" s="1442"/>
      <c r="CVR50" s="1442"/>
      <c r="CVS50" s="1442"/>
      <c r="CVT50" s="1442"/>
      <c r="CVU50" s="1442"/>
      <c r="CVV50" s="1442"/>
      <c r="CVW50" s="1442"/>
      <c r="CVX50" s="1442"/>
      <c r="CVY50" s="1442"/>
      <c r="CVZ50" s="1442"/>
      <c r="CWA50" s="1442"/>
      <c r="CWB50" s="1442"/>
      <c r="CWC50" s="1442"/>
      <c r="CWD50" s="1442"/>
      <c r="CWE50" s="1442"/>
      <c r="CWF50" s="1442"/>
      <c r="CWG50" s="1442"/>
      <c r="CWH50" s="1442"/>
      <c r="CWI50" s="1442"/>
      <c r="CWJ50" s="1442"/>
      <c r="CWK50" s="1442"/>
      <c r="CWL50" s="1442"/>
      <c r="CWM50" s="1442"/>
      <c r="CWN50" s="1442"/>
      <c r="CWO50" s="1442"/>
      <c r="CWP50" s="1442"/>
      <c r="CWQ50" s="1442"/>
      <c r="CWR50" s="1442"/>
      <c r="CWS50" s="1442"/>
      <c r="CWT50" s="1442"/>
      <c r="CWU50" s="1442"/>
      <c r="CWV50" s="1442"/>
      <c r="CWW50" s="1442"/>
      <c r="CWX50" s="1442"/>
      <c r="CWY50" s="1442"/>
      <c r="CWZ50" s="1442"/>
      <c r="CXA50" s="1442"/>
      <c r="CXB50" s="1442"/>
      <c r="CXC50" s="1442"/>
      <c r="CXD50" s="1442"/>
      <c r="CXE50" s="1442"/>
      <c r="CXF50" s="1442"/>
      <c r="CXG50" s="1442"/>
      <c r="CXH50" s="1442"/>
      <c r="CXI50" s="1442"/>
      <c r="CXJ50" s="1442"/>
      <c r="CXK50" s="1442"/>
      <c r="CXL50" s="1442"/>
      <c r="CXM50" s="1442"/>
      <c r="CXN50" s="1442"/>
      <c r="CXO50" s="1442"/>
      <c r="CXP50" s="1442"/>
      <c r="CXQ50" s="1442"/>
      <c r="CXR50" s="1442"/>
      <c r="CXS50" s="1442"/>
      <c r="CXT50" s="1442"/>
      <c r="CXU50" s="1442"/>
      <c r="CXV50" s="1442"/>
      <c r="CXW50" s="1442"/>
      <c r="CXX50" s="1442"/>
      <c r="CXY50" s="1442"/>
      <c r="CXZ50" s="1442"/>
      <c r="CYA50" s="1442"/>
      <c r="CYB50" s="1442"/>
      <c r="CYC50" s="1442"/>
      <c r="CYD50" s="1442"/>
      <c r="CYE50" s="1442"/>
      <c r="CYF50" s="1442"/>
      <c r="CYG50" s="1442"/>
      <c r="CYH50" s="1442"/>
      <c r="CYI50" s="1442"/>
      <c r="CYJ50" s="1442"/>
      <c r="CYK50" s="1442"/>
      <c r="CYL50" s="1442"/>
      <c r="CYM50" s="1442"/>
      <c r="CYN50" s="1442"/>
      <c r="CYO50" s="1442"/>
      <c r="CYP50" s="1442"/>
      <c r="CYQ50" s="1442"/>
      <c r="CYR50" s="1442"/>
      <c r="CYS50" s="1442"/>
      <c r="CYT50" s="1442"/>
      <c r="CYU50" s="1442"/>
      <c r="CYV50" s="1442"/>
      <c r="CYW50" s="1442"/>
      <c r="CYX50" s="1442"/>
      <c r="CYY50" s="1442"/>
      <c r="CYZ50" s="1442"/>
      <c r="CZA50" s="1442"/>
      <c r="CZB50" s="1442"/>
      <c r="CZC50" s="1442"/>
      <c r="CZD50" s="1442"/>
      <c r="CZE50" s="1442"/>
      <c r="CZF50" s="1442"/>
      <c r="CZG50" s="1442"/>
      <c r="CZH50" s="1442"/>
      <c r="CZI50" s="1442"/>
      <c r="CZJ50" s="1442"/>
      <c r="CZK50" s="1442"/>
      <c r="CZL50" s="1442"/>
      <c r="CZM50" s="1442"/>
      <c r="CZN50" s="1442"/>
      <c r="CZO50" s="1442"/>
      <c r="CZP50" s="1442"/>
      <c r="CZQ50" s="1442"/>
      <c r="CZR50" s="1442"/>
      <c r="CZS50" s="1442"/>
      <c r="CZT50" s="1442"/>
      <c r="CZU50" s="1442"/>
      <c r="CZV50" s="1442"/>
      <c r="CZW50" s="1442"/>
      <c r="CZX50" s="1442"/>
      <c r="CZY50" s="1442"/>
      <c r="CZZ50" s="1442"/>
      <c r="DAA50" s="1442"/>
      <c r="DAB50" s="1442"/>
      <c r="DAC50" s="1442"/>
      <c r="DAD50" s="1442"/>
      <c r="DAE50" s="1442"/>
      <c r="DAF50" s="1442"/>
      <c r="DAG50" s="1442"/>
      <c r="DAH50" s="1442"/>
      <c r="DAI50" s="1442"/>
      <c r="DAJ50" s="1442"/>
      <c r="DAK50" s="1442"/>
      <c r="DAL50" s="1442"/>
      <c r="DAM50" s="1442"/>
      <c r="DAN50" s="1442"/>
      <c r="DAO50" s="1442"/>
      <c r="DAP50" s="1442"/>
      <c r="DAQ50" s="1442"/>
      <c r="DAR50" s="1442"/>
      <c r="DAS50" s="1442"/>
      <c r="DAT50" s="1442"/>
      <c r="DAU50" s="1442"/>
      <c r="DAV50" s="1442"/>
      <c r="DAW50" s="1442"/>
      <c r="DAX50" s="1442"/>
      <c r="DAY50" s="1442"/>
      <c r="DAZ50" s="1442"/>
      <c r="DBA50" s="1442"/>
      <c r="DBB50" s="1442"/>
      <c r="DBC50" s="1442"/>
      <c r="DBD50" s="1442"/>
      <c r="DBE50" s="1442"/>
      <c r="DBF50" s="1442"/>
      <c r="DBG50" s="1442"/>
      <c r="DBH50" s="1442"/>
      <c r="DBI50" s="1442"/>
      <c r="DBJ50" s="1442"/>
      <c r="DBK50" s="1442"/>
      <c r="DBL50" s="1442"/>
      <c r="DBM50" s="1442"/>
      <c r="DBN50" s="1442"/>
      <c r="DBO50" s="1442"/>
      <c r="DBP50" s="1442"/>
      <c r="DBQ50" s="1442"/>
      <c r="DBR50" s="1442"/>
      <c r="DBS50" s="1442"/>
      <c r="DBT50" s="1442"/>
      <c r="DBU50" s="1442"/>
      <c r="DBV50" s="1442"/>
      <c r="DBW50" s="1442"/>
      <c r="DBX50" s="1442"/>
      <c r="DBY50" s="1442"/>
      <c r="DBZ50" s="1442"/>
      <c r="DCA50" s="1442"/>
      <c r="DCB50" s="1442"/>
      <c r="DCC50" s="1442"/>
      <c r="DCD50" s="1442"/>
      <c r="DCE50" s="1442"/>
      <c r="DCF50" s="1442"/>
      <c r="DCG50" s="1442"/>
      <c r="DCH50" s="1442"/>
      <c r="DCI50" s="1442"/>
      <c r="DCJ50" s="1442"/>
      <c r="DCK50" s="1442"/>
      <c r="DCL50" s="1442"/>
      <c r="DCM50" s="1442"/>
      <c r="DCN50" s="1442"/>
      <c r="DCO50" s="1442"/>
      <c r="DCP50" s="1442"/>
      <c r="DCQ50" s="1442"/>
      <c r="DCR50" s="1442"/>
      <c r="DCS50" s="1442"/>
      <c r="DCT50" s="1442"/>
      <c r="DCU50" s="1442"/>
      <c r="DCV50" s="1442"/>
      <c r="DCW50" s="1442"/>
      <c r="DCX50" s="1442"/>
      <c r="DCY50" s="1442"/>
      <c r="DCZ50" s="1442"/>
      <c r="DDA50" s="1442"/>
      <c r="DDB50" s="1442"/>
      <c r="DDC50" s="1442"/>
      <c r="DDD50" s="1442"/>
      <c r="DDE50" s="1442"/>
      <c r="DDF50" s="1442"/>
      <c r="DDG50" s="1442"/>
      <c r="DDH50" s="1442"/>
      <c r="DDI50" s="1442"/>
      <c r="DDJ50" s="1442"/>
      <c r="DDK50" s="1442"/>
      <c r="DDL50" s="1442"/>
      <c r="DDM50" s="1442"/>
      <c r="DDN50" s="1442"/>
      <c r="DDO50" s="1442"/>
      <c r="DDP50" s="1442"/>
      <c r="DDQ50" s="1442"/>
      <c r="DDR50" s="1442"/>
      <c r="DDS50" s="1442"/>
      <c r="DDT50" s="1442"/>
      <c r="DDU50" s="1442"/>
      <c r="DDV50" s="1442"/>
      <c r="DDW50" s="1442"/>
      <c r="DDX50" s="1442"/>
      <c r="DDY50" s="1442"/>
      <c r="DDZ50" s="1442"/>
      <c r="DEA50" s="1442"/>
      <c r="DEB50" s="1442"/>
      <c r="DEC50" s="1442"/>
      <c r="DED50" s="1442"/>
      <c r="DEE50" s="1442"/>
      <c r="DEF50" s="1442"/>
      <c r="DEG50" s="1442"/>
      <c r="DEH50" s="1442"/>
      <c r="DEI50" s="1442"/>
      <c r="DEJ50" s="1442"/>
      <c r="DEK50" s="1442"/>
      <c r="DEL50" s="1442"/>
      <c r="DEM50" s="1442"/>
      <c r="DEN50" s="1442"/>
      <c r="DEO50" s="1442"/>
      <c r="DEP50" s="1442"/>
      <c r="DEQ50" s="1442"/>
      <c r="DER50" s="1442"/>
      <c r="DES50" s="1442"/>
      <c r="DET50" s="1442"/>
      <c r="DEU50" s="1442"/>
      <c r="DEV50" s="1442"/>
      <c r="DEW50" s="1442"/>
      <c r="DEX50" s="1442"/>
      <c r="DEY50" s="1442"/>
      <c r="DEZ50" s="1442"/>
      <c r="DFA50" s="1442"/>
      <c r="DFB50" s="1442"/>
      <c r="DFC50" s="1442"/>
      <c r="DFD50" s="1442"/>
      <c r="DFE50" s="1442"/>
      <c r="DFF50" s="1442"/>
      <c r="DFG50" s="1442"/>
      <c r="DFH50" s="1442"/>
      <c r="DFI50" s="1442"/>
      <c r="DFJ50" s="1442"/>
      <c r="DFK50" s="1442"/>
      <c r="DFL50" s="1442"/>
      <c r="DFM50" s="1442"/>
      <c r="DFN50" s="1442"/>
      <c r="DFO50" s="1442"/>
      <c r="DFP50" s="1442"/>
      <c r="DFQ50" s="1442"/>
      <c r="DFR50" s="1442"/>
      <c r="DFS50" s="1442"/>
      <c r="DFT50" s="1442"/>
      <c r="DFU50" s="1442"/>
      <c r="DFV50" s="1442"/>
      <c r="DFW50" s="1442"/>
      <c r="DFX50" s="1442"/>
      <c r="DFY50" s="1442"/>
      <c r="DFZ50" s="1442"/>
      <c r="DGA50" s="1442"/>
      <c r="DGB50" s="1442"/>
      <c r="DGC50" s="1442"/>
      <c r="DGD50" s="1442"/>
      <c r="DGE50" s="1442"/>
      <c r="DGF50" s="1442"/>
      <c r="DGG50" s="1442"/>
      <c r="DGH50" s="1442"/>
      <c r="DGI50" s="1442"/>
      <c r="DGJ50" s="1442"/>
      <c r="DGK50" s="1442"/>
      <c r="DGL50" s="1442"/>
      <c r="DGM50" s="1442"/>
      <c r="DGN50" s="1442"/>
      <c r="DGO50" s="1442"/>
      <c r="DGP50" s="1442"/>
      <c r="DGQ50" s="1442"/>
      <c r="DGR50" s="1442"/>
      <c r="DGS50" s="1442"/>
      <c r="DGT50" s="1442"/>
      <c r="DGU50" s="1442"/>
      <c r="DGV50" s="1442"/>
      <c r="DGW50" s="1442"/>
      <c r="DGX50" s="1442"/>
      <c r="DGY50" s="1442"/>
      <c r="DGZ50" s="1442"/>
      <c r="DHA50" s="1442"/>
      <c r="DHB50" s="1442"/>
      <c r="DHC50" s="1442"/>
      <c r="DHD50" s="1442"/>
      <c r="DHE50" s="1442"/>
      <c r="DHF50" s="1442"/>
      <c r="DHG50" s="1442"/>
      <c r="DHH50" s="1442"/>
      <c r="DHI50" s="1442"/>
      <c r="DHJ50" s="1442"/>
      <c r="DHK50" s="1442"/>
      <c r="DHL50" s="1442"/>
      <c r="DHM50" s="1442"/>
      <c r="DHN50" s="1442"/>
      <c r="DHO50" s="1442"/>
      <c r="DHP50" s="1442"/>
      <c r="DHQ50" s="1442"/>
      <c r="DHR50" s="1442"/>
      <c r="DHS50" s="1442"/>
      <c r="DHT50" s="1442"/>
      <c r="DHU50" s="1442"/>
      <c r="DHV50" s="1442"/>
      <c r="DHW50" s="1442"/>
      <c r="DHX50" s="1442"/>
      <c r="DHY50" s="1442"/>
      <c r="DHZ50" s="1442"/>
      <c r="DIA50" s="1442"/>
      <c r="DIB50" s="1442"/>
      <c r="DIC50" s="1442"/>
      <c r="DID50" s="1442"/>
      <c r="DIE50" s="1442"/>
      <c r="DIF50" s="1442"/>
      <c r="DIG50" s="1442"/>
      <c r="DIH50" s="1442"/>
      <c r="DII50" s="1442"/>
      <c r="DIJ50" s="1442"/>
      <c r="DIK50" s="1442"/>
      <c r="DIL50" s="1442"/>
      <c r="DIM50" s="1442"/>
      <c r="DIN50" s="1442"/>
      <c r="DIO50" s="1442"/>
      <c r="DIP50" s="1442"/>
      <c r="DIQ50" s="1442"/>
      <c r="DIR50" s="1442"/>
      <c r="DIS50" s="1442"/>
      <c r="DIT50" s="1442"/>
      <c r="DIU50" s="1442"/>
      <c r="DIV50" s="1442"/>
      <c r="DIW50" s="1442"/>
      <c r="DIX50" s="1442"/>
      <c r="DIY50" s="1442"/>
      <c r="DIZ50" s="1442"/>
      <c r="DJA50" s="1442"/>
      <c r="DJB50" s="1442"/>
      <c r="DJC50" s="1442"/>
      <c r="DJD50" s="1442"/>
      <c r="DJE50" s="1442"/>
      <c r="DJF50" s="1442"/>
      <c r="DJG50" s="1442"/>
      <c r="DJH50" s="1442"/>
      <c r="DJI50" s="1442"/>
      <c r="DJJ50" s="1442"/>
      <c r="DJK50" s="1442"/>
      <c r="DJL50" s="1442"/>
      <c r="DJM50" s="1442"/>
      <c r="DJN50" s="1442"/>
      <c r="DJO50" s="1442"/>
      <c r="DJP50" s="1442"/>
      <c r="DJQ50" s="1442"/>
      <c r="DJR50" s="1442"/>
      <c r="DJS50" s="1442"/>
      <c r="DJT50" s="1442"/>
      <c r="DJU50" s="1442"/>
      <c r="DJV50" s="1442"/>
      <c r="DJW50" s="1442"/>
      <c r="DJX50" s="1442"/>
      <c r="DJY50" s="1442"/>
      <c r="DJZ50" s="1442"/>
      <c r="DKA50" s="1442"/>
      <c r="DKB50" s="1442"/>
      <c r="DKC50" s="1442"/>
      <c r="DKD50" s="1442"/>
      <c r="DKE50" s="1442"/>
      <c r="DKF50" s="1442"/>
      <c r="DKG50" s="1442"/>
      <c r="DKH50" s="1442"/>
      <c r="DKI50" s="1442"/>
      <c r="DKJ50" s="1442"/>
      <c r="DKK50" s="1442"/>
      <c r="DKL50" s="1442"/>
      <c r="DKM50" s="1442"/>
      <c r="DKN50" s="1442"/>
      <c r="DKO50" s="1442"/>
      <c r="DKP50" s="1442"/>
      <c r="DKQ50" s="1442"/>
      <c r="DKR50" s="1442"/>
      <c r="DKS50" s="1442"/>
      <c r="DKT50" s="1442"/>
      <c r="DKU50" s="1442"/>
      <c r="DKV50" s="1442"/>
      <c r="DKW50" s="1442"/>
      <c r="DKX50" s="1442"/>
      <c r="DKY50" s="1442"/>
      <c r="DKZ50" s="1442"/>
      <c r="DLA50" s="1442"/>
      <c r="DLB50" s="1442"/>
      <c r="DLC50" s="1442"/>
      <c r="DLD50" s="1442"/>
      <c r="DLE50" s="1442"/>
      <c r="DLF50" s="1442"/>
      <c r="DLG50" s="1442"/>
      <c r="DLH50" s="1442"/>
      <c r="DLI50" s="1442"/>
      <c r="DLJ50" s="1442"/>
      <c r="DLK50" s="1442"/>
      <c r="DLL50" s="1442"/>
      <c r="DLM50" s="1442"/>
      <c r="DLN50" s="1442"/>
      <c r="DLO50" s="1442"/>
      <c r="DLP50" s="1442"/>
      <c r="DLQ50" s="1442"/>
      <c r="DLR50" s="1442"/>
      <c r="DLS50" s="1442"/>
      <c r="DLT50" s="1442"/>
      <c r="DLU50" s="1442"/>
      <c r="DLV50" s="1442"/>
      <c r="DLW50" s="1442"/>
      <c r="DLX50" s="1442"/>
      <c r="DLY50" s="1442"/>
      <c r="DLZ50" s="1442"/>
      <c r="DMA50" s="1442"/>
      <c r="DMB50" s="1442"/>
      <c r="DMC50" s="1442"/>
      <c r="DMD50" s="1442"/>
      <c r="DME50" s="1442"/>
      <c r="DMF50" s="1442"/>
      <c r="DMG50" s="1442"/>
      <c r="DMH50" s="1442"/>
      <c r="DMI50" s="1442"/>
      <c r="DMJ50" s="1442"/>
      <c r="DMK50" s="1442"/>
      <c r="DML50" s="1442"/>
      <c r="DMM50" s="1442"/>
      <c r="DMN50" s="1442"/>
      <c r="DMO50" s="1442"/>
      <c r="DMP50" s="1442"/>
      <c r="DMQ50" s="1442"/>
      <c r="DMR50" s="1442"/>
      <c r="DMS50" s="1442"/>
      <c r="DMT50" s="1442"/>
      <c r="DMU50" s="1442"/>
      <c r="DMV50" s="1442"/>
      <c r="DMW50" s="1442"/>
      <c r="DMX50" s="1442"/>
      <c r="DMY50" s="1442"/>
      <c r="DMZ50" s="1442"/>
      <c r="DNA50" s="1442"/>
      <c r="DNB50" s="1442"/>
      <c r="DNC50" s="1442"/>
      <c r="DND50" s="1442"/>
      <c r="DNE50" s="1442"/>
      <c r="DNF50" s="1442"/>
      <c r="DNG50" s="1442"/>
      <c r="DNH50" s="1442"/>
      <c r="DNI50" s="1442"/>
      <c r="DNJ50" s="1442"/>
      <c r="DNK50" s="1442"/>
      <c r="DNL50" s="1442"/>
      <c r="DNM50" s="1442"/>
      <c r="DNN50" s="1442"/>
      <c r="DNO50" s="1442"/>
      <c r="DNP50" s="1442"/>
      <c r="DNQ50" s="1442"/>
      <c r="DNR50" s="1442"/>
      <c r="DNS50" s="1442"/>
      <c r="DNT50" s="1442"/>
      <c r="DNU50" s="1442"/>
      <c r="DNV50" s="1442"/>
      <c r="DNW50" s="1442"/>
      <c r="DNX50" s="1442"/>
      <c r="DNY50" s="1442"/>
      <c r="DNZ50" s="1442"/>
      <c r="DOA50" s="1442"/>
      <c r="DOB50" s="1442"/>
      <c r="DOC50" s="1442"/>
      <c r="DOD50" s="1442"/>
      <c r="DOE50" s="1442"/>
      <c r="DOF50" s="1442"/>
      <c r="DOG50" s="1442"/>
      <c r="DOH50" s="1442"/>
      <c r="DOI50" s="1442"/>
      <c r="DOJ50" s="1442"/>
      <c r="DOK50" s="1442"/>
      <c r="DOL50" s="1442"/>
      <c r="DOM50" s="1442"/>
      <c r="DON50" s="1442"/>
      <c r="DOO50" s="1442"/>
      <c r="DOP50" s="1442"/>
      <c r="DOQ50" s="1442"/>
      <c r="DOR50" s="1442"/>
      <c r="DOS50" s="1442"/>
      <c r="DOT50" s="1442"/>
      <c r="DOU50" s="1442"/>
      <c r="DOV50" s="1442"/>
      <c r="DOW50" s="1442"/>
      <c r="DOX50" s="1442"/>
      <c r="DOY50" s="1442"/>
      <c r="DOZ50" s="1442"/>
      <c r="DPA50" s="1442"/>
      <c r="DPB50" s="1442"/>
      <c r="DPC50" s="1442"/>
      <c r="DPD50" s="1442"/>
      <c r="DPE50" s="1442"/>
      <c r="DPF50" s="1442"/>
      <c r="DPG50" s="1442"/>
      <c r="DPH50" s="1442"/>
      <c r="DPI50" s="1442"/>
      <c r="DPJ50" s="1442"/>
      <c r="DPK50" s="1442"/>
      <c r="DPL50" s="1442"/>
      <c r="DPM50" s="1442"/>
      <c r="DPN50" s="1442"/>
      <c r="DPO50" s="1442"/>
      <c r="DPP50" s="1442"/>
      <c r="DPQ50" s="1442"/>
      <c r="DPR50" s="1442"/>
      <c r="DPS50" s="1442"/>
      <c r="DPT50" s="1442"/>
      <c r="DPU50" s="1442"/>
      <c r="DPV50" s="1442"/>
      <c r="DPW50" s="1442"/>
      <c r="DPX50" s="1442"/>
      <c r="DPY50" s="1442"/>
      <c r="DPZ50" s="1442"/>
      <c r="DQA50" s="1442"/>
      <c r="DQB50" s="1442"/>
      <c r="DQC50" s="1442"/>
      <c r="DQD50" s="1442"/>
      <c r="DQE50" s="1442"/>
      <c r="DQF50" s="1442"/>
      <c r="DQG50" s="1442"/>
      <c r="DQH50" s="1442"/>
      <c r="DQI50" s="1442"/>
      <c r="DQJ50" s="1442"/>
      <c r="DQK50" s="1442"/>
      <c r="DQL50" s="1442"/>
      <c r="DQM50" s="1442"/>
      <c r="DQN50" s="1442"/>
      <c r="DQO50" s="1442"/>
      <c r="DQP50" s="1442"/>
      <c r="DQQ50" s="1442"/>
      <c r="DQR50" s="1442"/>
      <c r="DQS50" s="1442"/>
      <c r="DQT50" s="1442"/>
      <c r="DQU50" s="1442"/>
      <c r="DQV50" s="1442"/>
      <c r="DQW50" s="1442"/>
      <c r="DQX50" s="1442"/>
      <c r="DQY50" s="1442"/>
      <c r="DQZ50" s="1442"/>
      <c r="DRA50" s="1442"/>
      <c r="DRB50" s="1442"/>
      <c r="DRC50" s="1442"/>
      <c r="DRD50" s="1442"/>
      <c r="DRE50" s="1442"/>
      <c r="DRF50" s="1442"/>
      <c r="DRG50" s="1442"/>
      <c r="DRH50" s="1442"/>
      <c r="DRI50" s="1442"/>
      <c r="DRJ50" s="1442"/>
      <c r="DRK50" s="1442"/>
      <c r="DRL50" s="1442"/>
      <c r="DRM50" s="1442"/>
      <c r="DRN50" s="1442"/>
      <c r="DRO50" s="1442"/>
      <c r="DRP50" s="1442"/>
      <c r="DRQ50" s="1442"/>
      <c r="DRR50" s="1442"/>
      <c r="DRS50" s="1442"/>
      <c r="DRT50" s="1442"/>
      <c r="DRU50" s="1442"/>
      <c r="DRV50" s="1442"/>
      <c r="DRW50" s="1442"/>
      <c r="DRX50" s="1442"/>
      <c r="DRY50" s="1442"/>
      <c r="DRZ50" s="1442"/>
      <c r="DSA50" s="1442"/>
      <c r="DSB50" s="1442"/>
      <c r="DSC50" s="1442"/>
      <c r="DSD50" s="1442"/>
      <c r="DSE50" s="1442"/>
      <c r="DSF50" s="1442"/>
      <c r="DSG50" s="1442"/>
      <c r="DSH50" s="1442"/>
      <c r="DSI50" s="1442"/>
      <c r="DSJ50" s="1442"/>
      <c r="DSK50" s="1442"/>
      <c r="DSL50" s="1442"/>
      <c r="DSM50" s="1442"/>
      <c r="DSN50" s="1442"/>
      <c r="DSO50" s="1442"/>
      <c r="DSP50" s="1442"/>
      <c r="DSQ50" s="1442"/>
      <c r="DSR50" s="1442"/>
      <c r="DSS50" s="1442"/>
      <c r="DST50" s="1442"/>
      <c r="DSU50" s="1442"/>
      <c r="DSV50" s="1442"/>
      <c r="DSW50" s="1442"/>
      <c r="DSX50" s="1442"/>
      <c r="DSY50" s="1442"/>
      <c r="DSZ50" s="1442"/>
      <c r="DTA50" s="1442"/>
      <c r="DTB50" s="1442"/>
      <c r="DTC50" s="1442"/>
      <c r="DTD50" s="1442"/>
      <c r="DTE50" s="1442"/>
      <c r="DTF50" s="1442"/>
      <c r="DTG50" s="1442"/>
      <c r="DTH50" s="1442"/>
      <c r="DTI50" s="1442"/>
      <c r="DTJ50" s="1442"/>
      <c r="DTK50" s="1442"/>
      <c r="DTL50" s="1442"/>
      <c r="DTM50" s="1442"/>
      <c r="DTN50" s="1442"/>
      <c r="DTO50" s="1442"/>
      <c r="DTP50" s="1442"/>
      <c r="DTQ50" s="1442"/>
      <c r="DTR50" s="1442"/>
      <c r="DTS50" s="1442"/>
      <c r="DTT50" s="1442"/>
      <c r="DTU50" s="1442"/>
      <c r="DTV50" s="1442"/>
      <c r="DTW50" s="1442"/>
      <c r="DTX50" s="1442"/>
      <c r="DTY50" s="1442"/>
      <c r="DTZ50" s="1442"/>
      <c r="DUA50" s="1442"/>
      <c r="DUB50" s="1442"/>
      <c r="DUC50" s="1442"/>
      <c r="DUD50" s="1442"/>
      <c r="DUE50" s="1442"/>
      <c r="DUF50" s="1442"/>
      <c r="DUG50" s="1442"/>
      <c r="DUH50" s="1442"/>
      <c r="DUI50" s="1442"/>
      <c r="DUJ50" s="1442"/>
      <c r="DUK50" s="1442"/>
      <c r="DUL50" s="1442"/>
      <c r="DUM50" s="1442"/>
      <c r="DUN50" s="1442"/>
      <c r="DUO50" s="1442"/>
      <c r="DUP50" s="1442"/>
      <c r="DUQ50" s="1442"/>
      <c r="DUR50" s="1442"/>
      <c r="DUS50" s="1442"/>
      <c r="DUT50" s="1442"/>
      <c r="DUU50" s="1442"/>
      <c r="DUV50" s="1442"/>
      <c r="DUW50" s="1442"/>
      <c r="DUX50" s="1442"/>
      <c r="DUY50" s="1442"/>
      <c r="DUZ50" s="1442"/>
      <c r="DVA50" s="1442"/>
      <c r="DVB50" s="1442"/>
      <c r="DVC50" s="1442"/>
      <c r="DVD50" s="1442"/>
      <c r="DVE50" s="1442"/>
      <c r="DVF50" s="1442"/>
      <c r="DVG50" s="1442"/>
      <c r="DVH50" s="1442"/>
      <c r="DVI50" s="1442"/>
      <c r="DVJ50" s="1442"/>
      <c r="DVK50" s="1442"/>
      <c r="DVL50" s="1442"/>
      <c r="DVM50" s="1442"/>
      <c r="DVN50" s="1442"/>
      <c r="DVO50" s="1442"/>
      <c r="DVP50" s="1442"/>
      <c r="DVQ50" s="1442"/>
      <c r="DVR50" s="1442"/>
      <c r="DVS50" s="1442"/>
      <c r="DVT50" s="1442"/>
      <c r="DVU50" s="1442"/>
      <c r="DVV50" s="1442"/>
      <c r="DVW50" s="1442"/>
      <c r="DVX50" s="1442"/>
      <c r="DVY50" s="1442"/>
      <c r="DVZ50" s="1442"/>
      <c r="DWA50" s="1442"/>
      <c r="DWB50" s="1442"/>
      <c r="DWC50" s="1442"/>
      <c r="DWD50" s="1442"/>
      <c r="DWE50" s="1442"/>
      <c r="DWF50" s="1442"/>
      <c r="DWG50" s="1442"/>
      <c r="DWH50" s="1442"/>
      <c r="DWI50" s="1442"/>
      <c r="DWJ50" s="1442"/>
      <c r="DWK50" s="1442"/>
      <c r="DWL50" s="1442"/>
      <c r="DWM50" s="1442"/>
      <c r="DWN50" s="1442"/>
      <c r="DWO50" s="1442"/>
      <c r="DWP50" s="1442"/>
      <c r="DWQ50" s="1442"/>
      <c r="DWR50" s="1442"/>
      <c r="DWS50" s="1442"/>
      <c r="DWT50" s="1442"/>
      <c r="DWU50" s="1442"/>
      <c r="DWV50" s="1442"/>
      <c r="DWW50" s="1442"/>
      <c r="DWX50" s="1442"/>
      <c r="DWY50" s="1442"/>
      <c r="DWZ50" s="1442"/>
      <c r="DXA50" s="1442"/>
      <c r="DXB50" s="1442"/>
      <c r="DXC50" s="1442"/>
      <c r="DXD50" s="1442"/>
      <c r="DXE50" s="1442"/>
      <c r="DXF50" s="1442"/>
      <c r="DXG50" s="1442"/>
      <c r="DXH50" s="1442"/>
      <c r="DXI50" s="1442"/>
      <c r="DXJ50" s="1442"/>
      <c r="DXK50" s="1442"/>
      <c r="DXL50" s="1442"/>
      <c r="DXM50" s="1442"/>
      <c r="DXN50" s="1442"/>
      <c r="DXO50" s="1442"/>
      <c r="DXP50" s="1442"/>
      <c r="DXQ50" s="1442"/>
      <c r="DXR50" s="1442"/>
      <c r="DXS50" s="1442"/>
      <c r="DXT50" s="1442"/>
      <c r="DXU50" s="1442"/>
      <c r="DXV50" s="1442"/>
      <c r="DXW50" s="1442"/>
      <c r="DXX50" s="1442"/>
      <c r="DXY50" s="1442"/>
      <c r="DXZ50" s="1442"/>
      <c r="DYA50" s="1442"/>
      <c r="DYB50" s="1442"/>
      <c r="DYC50" s="1442"/>
      <c r="DYD50" s="1442"/>
      <c r="DYE50" s="1442"/>
      <c r="DYF50" s="1442"/>
      <c r="DYG50" s="1442"/>
      <c r="DYH50" s="1442"/>
      <c r="DYI50" s="1442"/>
      <c r="DYJ50" s="1442"/>
      <c r="DYK50" s="1442"/>
      <c r="DYL50" s="1442"/>
      <c r="DYM50" s="1442"/>
      <c r="DYN50" s="1442"/>
      <c r="DYO50" s="1442"/>
      <c r="DYP50" s="1442"/>
      <c r="DYQ50" s="1442"/>
      <c r="DYR50" s="1442"/>
      <c r="DYS50" s="1442"/>
      <c r="DYT50" s="1442"/>
      <c r="DYU50" s="1442"/>
      <c r="DYV50" s="1442"/>
      <c r="DYW50" s="1442"/>
      <c r="DYX50" s="1442"/>
      <c r="DYY50" s="1442"/>
      <c r="DYZ50" s="1442"/>
      <c r="DZA50" s="1442"/>
      <c r="DZB50" s="1442"/>
      <c r="DZC50" s="1442"/>
      <c r="DZD50" s="1442"/>
      <c r="DZE50" s="1442"/>
      <c r="DZF50" s="1442"/>
      <c r="DZG50" s="1442"/>
      <c r="DZH50" s="1442"/>
      <c r="DZI50" s="1442"/>
      <c r="DZJ50" s="1442"/>
      <c r="DZK50" s="1442"/>
      <c r="DZL50" s="1442"/>
      <c r="DZM50" s="1442"/>
      <c r="DZN50" s="1442"/>
      <c r="DZO50" s="1442"/>
      <c r="DZP50" s="1442"/>
      <c r="DZQ50" s="1442"/>
      <c r="DZR50" s="1442"/>
      <c r="DZS50" s="1442"/>
      <c r="DZT50" s="1442"/>
      <c r="DZU50" s="1442"/>
      <c r="DZV50" s="1442"/>
      <c r="DZW50" s="1442"/>
      <c r="DZX50" s="1442"/>
      <c r="DZY50" s="1442"/>
      <c r="DZZ50" s="1442"/>
      <c r="EAA50" s="1442"/>
      <c r="EAB50" s="1442"/>
      <c r="EAC50" s="1442"/>
      <c r="EAD50" s="1442"/>
      <c r="EAE50" s="1442"/>
      <c r="EAF50" s="1442"/>
      <c r="EAG50" s="1442"/>
      <c r="EAH50" s="1442"/>
      <c r="EAI50" s="1442"/>
      <c r="EAJ50" s="1442"/>
      <c r="EAK50" s="1442"/>
      <c r="EAL50" s="1442"/>
      <c r="EAM50" s="1442"/>
      <c r="EAN50" s="1442"/>
      <c r="EAO50" s="1442"/>
      <c r="EAP50" s="1442"/>
      <c r="EAQ50" s="1442"/>
      <c r="EAR50" s="1442"/>
      <c r="EAS50" s="1442"/>
      <c r="EAT50" s="1442"/>
      <c r="EAU50" s="1442"/>
      <c r="EAV50" s="1442"/>
      <c r="EAW50" s="1442"/>
      <c r="EAX50" s="1442"/>
      <c r="EAY50" s="1442"/>
      <c r="EAZ50" s="1442"/>
      <c r="EBA50" s="1442"/>
      <c r="EBB50" s="1442"/>
      <c r="EBC50" s="1442"/>
      <c r="EBD50" s="1442"/>
      <c r="EBE50" s="1442"/>
      <c r="EBF50" s="1442"/>
      <c r="EBG50" s="1442"/>
      <c r="EBH50" s="1442"/>
      <c r="EBI50" s="1442"/>
      <c r="EBJ50" s="1442"/>
      <c r="EBK50" s="1442"/>
      <c r="EBL50" s="1442"/>
      <c r="EBM50" s="1442"/>
      <c r="EBN50" s="1442"/>
      <c r="EBO50" s="1442"/>
      <c r="EBP50" s="1442"/>
      <c r="EBQ50" s="1442"/>
      <c r="EBR50" s="1442"/>
      <c r="EBS50" s="1442"/>
      <c r="EBT50" s="1442"/>
      <c r="EBU50" s="1442"/>
      <c r="EBV50" s="1442"/>
      <c r="EBW50" s="1442"/>
      <c r="EBX50" s="1442"/>
      <c r="EBY50" s="1442"/>
      <c r="EBZ50" s="1442"/>
      <c r="ECA50" s="1442"/>
      <c r="ECB50" s="1442"/>
      <c r="ECC50" s="1442"/>
      <c r="ECD50" s="1442"/>
      <c r="ECE50" s="1442"/>
      <c r="ECF50" s="1442"/>
      <c r="ECG50" s="1442"/>
      <c r="ECH50" s="1442"/>
      <c r="ECI50" s="1442"/>
      <c r="ECJ50" s="1442"/>
      <c r="ECK50" s="1442"/>
      <c r="ECL50" s="1442"/>
      <c r="ECM50" s="1442"/>
      <c r="ECN50" s="1442"/>
      <c r="ECO50" s="1442"/>
      <c r="ECP50" s="1442"/>
      <c r="ECQ50" s="1442"/>
      <c r="ECR50" s="1442"/>
      <c r="ECS50" s="1442"/>
      <c r="ECT50" s="1442"/>
      <c r="ECU50" s="1442"/>
      <c r="ECV50" s="1442"/>
      <c r="ECW50" s="1442"/>
      <c r="ECX50" s="1442"/>
      <c r="ECY50" s="1442"/>
      <c r="ECZ50" s="1442"/>
      <c r="EDA50" s="1442"/>
      <c r="EDB50" s="1442"/>
      <c r="EDC50" s="1442"/>
      <c r="EDD50" s="1442"/>
      <c r="EDE50" s="1442"/>
      <c r="EDF50" s="1442"/>
      <c r="EDG50" s="1442"/>
      <c r="EDH50" s="1442"/>
      <c r="EDI50" s="1442"/>
      <c r="EDJ50" s="1442"/>
      <c r="EDK50" s="1442"/>
      <c r="EDL50" s="1442"/>
      <c r="EDM50" s="1442"/>
      <c r="EDN50" s="1442"/>
      <c r="EDO50" s="1442"/>
      <c r="EDP50" s="1442"/>
      <c r="EDQ50" s="1442"/>
      <c r="EDR50" s="1442"/>
      <c r="EDS50" s="1442"/>
      <c r="EDT50" s="1442"/>
      <c r="EDU50" s="1442"/>
      <c r="EDV50" s="1442"/>
      <c r="EDW50" s="1442"/>
      <c r="EDX50" s="1442"/>
      <c r="EDY50" s="1442"/>
      <c r="EDZ50" s="1442"/>
      <c r="EEA50" s="1442"/>
      <c r="EEB50" s="1442"/>
      <c r="EEC50" s="1442"/>
      <c r="EED50" s="1442"/>
      <c r="EEE50" s="1442"/>
      <c r="EEF50" s="1442"/>
      <c r="EEG50" s="1442"/>
      <c r="EEH50" s="1442"/>
      <c r="EEI50" s="1442"/>
      <c r="EEJ50" s="1442"/>
      <c r="EEK50" s="1442"/>
      <c r="EEL50" s="1442"/>
      <c r="EEM50" s="1442"/>
      <c r="EEN50" s="1442"/>
      <c r="EEO50" s="1442"/>
      <c r="EEP50" s="1442"/>
      <c r="EEQ50" s="1442"/>
      <c r="EER50" s="1442"/>
      <c r="EES50" s="1442"/>
      <c r="EET50" s="1442"/>
      <c r="EEU50" s="1442"/>
      <c r="EEV50" s="1442"/>
      <c r="EEW50" s="1442"/>
      <c r="EEX50" s="1442"/>
      <c r="EEY50" s="1442"/>
      <c r="EEZ50" s="1442"/>
      <c r="EFA50" s="1442"/>
      <c r="EFB50" s="1442"/>
      <c r="EFC50" s="1442"/>
      <c r="EFD50" s="1442"/>
      <c r="EFE50" s="1442"/>
      <c r="EFF50" s="1442"/>
      <c r="EFG50" s="1442"/>
      <c r="EFH50" s="1442"/>
      <c r="EFI50" s="1442"/>
      <c r="EFJ50" s="1442"/>
      <c r="EFK50" s="1442"/>
      <c r="EFL50" s="1442"/>
      <c r="EFM50" s="1442"/>
      <c r="EFN50" s="1442"/>
      <c r="EFO50" s="1442"/>
      <c r="EFP50" s="1442"/>
      <c r="EFQ50" s="1442"/>
      <c r="EFR50" s="1442"/>
      <c r="EFS50" s="1442"/>
      <c r="EFT50" s="1442"/>
      <c r="EFU50" s="1442"/>
      <c r="EFV50" s="1442"/>
      <c r="EFW50" s="1442"/>
      <c r="EFX50" s="1442"/>
      <c r="EFY50" s="1442"/>
      <c r="EFZ50" s="1442"/>
      <c r="EGA50" s="1442"/>
      <c r="EGB50" s="1442"/>
      <c r="EGC50" s="1442"/>
      <c r="EGD50" s="1442"/>
      <c r="EGE50" s="1442"/>
      <c r="EGF50" s="1442"/>
      <c r="EGG50" s="1442"/>
      <c r="EGH50" s="1442"/>
      <c r="EGI50" s="1442"/>
      <c r="EGJ50" s="1442"/>
      <c r="EGK50" s="1442"/>
      <c r="EGL50" s="1442"/>
      <c r="EGM50" s="1442"/>
      <c r="EGN50" s="1442"/>
      <c r="EGO50" s="1442"/>
      <c r="EGP50" s="1442"/>
      <c r="EGQ50" s="1442"/>
      <c r="EGR50" s="1442"/>
      <c r="EGS50" s="1442"/>
      <c r="EGT50" s="1442"/>
      <c r="EGU50" s="1442"/>
      <c r="EGV50" s="1442"/>
      <c r="EGW50" s="1442"/>
      <c r="EGX50" s="1442"/>
      <c r="EGY50" s="1442"/>
      <c r="EGZ50" s="1442"/>
      <c r="EHA50" s="1442"/>
      <c r="EHB50" s="1442"/>
      <c r="EHC50" s="1442"/>
      <c r="EHD50" s="1442"/>
      <c r="EHE50" s="1442"/>
      <c r="EHF50" s="1442"/>
      <c r="EHG50" s="1442"/>
      <c r="EHH50" s="1442"/>
      <c r="EHI50" s="1442"/>
      <c r="EHJ50" s="1442"/>
      <c r="EHK50" s="1442"/>
      <c r="EHL50" s="1442"/>
      <c r="EHM50" s="1442"/>
      <c r="EHN50" s="1442"/>
      <c r="EHO50" s="1442"/>
      <c r="EHP50" s="1442"/>
      <c r="EHQ50" s="1442"/>
      <c r="EHR50" s="1442"/>
      <c r="EHS50" s="1442"/>
      <c r="EHT50" s="1442"/>
      <c r="EHU50" s="1442"/>
      <c r="EHV50" s="1442"/>
      <c r="EHW50" s="1442"/>
      <c r="EHX50" s="1442"/>
      <c r="EHY50" s="1442"/>
      <c r="EHZ50" s="1442"/>
      <c r="EIA50" s="1442"/>
      <c r="EIB50" s="1442"/>
      <c r="EIC50" s="1442"/>
      <c r="EID50" s="1442"/>
      <c r="EIE50" s="1442"/>
      <c r="EIF50" s="1442"/>
      <c r="EIG50" s="1442"/>
      <c r="EIH50" s="1442"/>
      <c r="EII50" s="1442"/>
      <c r="EIJ50" s="1442"/>
      <c r="EIK50" s="1442"/>
      <c r="EIL50" s="1442"/>
      <c r="EIM50" s="1442"/>
      <c r="EIN50" s="1442"/>
      <c r="EIO50" s="1442"/>
      <c r="EIP50" s="1442"/>
      <c r="EIQ50" s="1442"/>
      <c r="EIR50" s="1442"/>
      <c r="EIS50" s="1442"/>
      <c r="EIT50" s="1442"/>
      <c r="EIU50" s="1442"/>
      <c r="EIV50" s="1442"/>
      <c r="EIW50" s="1442"/>
      <c r="EIX50" s="1442"/>
      <c r="EIY50" s="1442"/>
      <c r="EIZ50" s="1442"/>
      <c r="EJA50" s="1442"/>
      <c r="EJB50" s="1442"/>
      <c r="EJC50" s="1442"/>
      <c r="EJD50" s="1442"/>
      <c r="EJE50" s="1442"/>
      <c r="EJF50" s="1442"/>
      <c r="EJG50" s="1442"/>
      <c r="EJH50" s="1442"/>
      <c r="EJI50" s="1442"/>
      <c r="EJJ50" s="1442"/>
      <c r="EJK50" s="1442"/>
      <c r="EJL50" s="1442"/>
      <c r="EJM50" s="1442"/>
      <c r="EJN50" s="1442"/>
      <c r="EJO50" s="1442"/>
      <c r="EJP50" s="1442"/>
      <c r="EJQ50" s="1442"/>
      <c r="EJR50" s="1442"/>
      <c r="EJS50" s="1442"/>
      <c r="EJT50" s="1442"/>
      <c r="EJU50" s="1442"/>
      <c r="EJV50" s="1442"/>
      <c r="EJW50" s="1442"/>
      <c r="EJX50" s="1442"/>
      <c r="EJY50" s="1442"/>
      <c r="EJZ50" s="1442"/>
      <c r="EKA50" s="1442"/>
      <c r="EKB50" s="1442"/>
      <c r="EKC50" s="1442"/>
      <c r="EKD50" s="1442"/>
      <c r="EKE50" s="1442"/>
      <c r="EKF50" s="1442"/>
      <c r="EKG50" s="1442"/>
      <c r="EKH50" s="1442"/>
      <c r="EKI50" s="1442"/>
      <c r="EKJ50" s="1442"/>
      <c r="EKK50" s="1442"/>
      <c r="EKL50" s="1442"/>
      <c r="EKM50" s="1442"/>
      <c r="EKN50" s="1442"/>
      <c r="EKO50" s="1442"/>
      <c r="EKP50" s="1442"/>
      <c r="EKQ50" s="1442"/>
      <c r="EKR50" s="1442"/>
      <c r="EKS50" s="1442"/>
      <c r="EKT50" s="1442"/>
      <c r="EKU50" s="1442"/>
      <c r="EKV50" s="1442"/>
      <c r="EKW50" s="1442"/>
      <c r="EKX50" s="1442"/>
      <c r="EKY50" s="1442"/>
      <c r="EKZ50" s="1442"/>
      <c r="ELA50" s="1442"/>
      <c r="ELB50" s="1442"/>
      <c r="ELC50" s="1442"/>
      <c r="ELD50" s="1442"/>
      <c r="ELE50" s="1442"/>
      <c r="ELF50" s="1442"/>
      <c r="ELG50" s="1442"/>
      <c r="ELH50" s="1442"/>
      <c r="ELI50" s="1442"/>
      <c r="ELJ50" s="1442"/>
      <c r="ELK50" s="1442"/>
      <c r="ELL50" s="1442"/>
      <c r="ELM50" s="1442"/>
      <c r="ELN50" s="1442"/>
      <c r="ELO50" s="1442"/>
      <c r="ELP50" s="1442"/>
      <c r="ELQ50" s="1442"/>
      <c r="ELR50" s="1442"/>
      <c r="ELS50" s="1442"/>
      <c r="ELT50" s="1442"/>
      <c r="ELU50" s="1442"/>
      <c r="ELV50" s="1442"/>
      <c r="ELW50" s="1442"/>
      <c r="ELX50" s="1442"/>
      <c r="ELY50" s="1442"/>
      <c r="ELZ50" s="1442"/>
      <c r="EMA50" s="1442"/>
      <c r="EMB50" s="1442"/>
      <c r="EMC50" s="1442"/>
      <c r="EMD50" s="1442"/>
      <c r="EME50" s="1442"/>
      <c r="EMF50" s="1442"/>
      <c r="EMG50" s="1442"/>
      <c r="EMH50" s="1442"/>
      <c r="EMI50" s="1442"/>
      <c r="EMJ50" s="1442"/>
      <c r="EMK50" s="1442"/>
      <c r="EML50" s="1442"/>
      <c r="EMM50" s="1442"/>
      <c r="EMN50" s="1442"/>
      <c r="EMO50" s="1442"/>
      <c r="EMP50" s="1442"/>
      <c r="EMQ50" s="1442"/>
      <c r="EMR50" s="1442"/>
      <c r="EMS50" s="1442"/>
      <c r="EMT50" s="1442"/>
      <c r="EMU50" s="1442"/>
      <c r="EMV50" s="1442"/>
      <c r="EMW50" s="1442"/>
      <c r="EMX50" s="1442"/>
      <c r="EMY50" s="1442"/>
      <c r="EMZ50" s="1442"/>
      <c r="ENA50" s="1442"/>
      <c r="ENB50" s="1442"/>
      <c r="ENC50" s="1442"/>
      <c r="END50" s="1442"/>
      <c r="ENE50" s="1442"/>
      <c r="ENF50" s="1442"/>
      <c r="ENG50" s="1442"/>
      <c r="ENH50" s="1442"/>
      <c r="ENI50" s="1442"/>
      <c r="ENJ50" s="1442"/>
      <c r="ENK50" s="1442"/>
      <c r="ENL50" s="1442"/>
      <c r="ENM50" s="1442"/>
      <c r="ENN50" s="1442"/>
      <c r="ENO50" s="1442"/>
      <c r="ENP50" s="1442"/>
      <c r="ENQ50" s="1442"/>
      <c r="ENR50" s="1442"/>
      <c r="ENS50" s="1442"/>
      <c r="ENT50" s="1442"/>
      <c r="ENU50" s="1442"/>
      <c r="ENV50" s="1442"/>
      <c r="ENW50" s="1442"/>
      <c r="ENX50" s="1442"/>
      <c r="ENY50" s="1442"/>
      <c r="ENZ50" s="1442"/>
      <c r="EOA50" s="1442"/>
      <c r="EOB50" s="1442"/>
      <c r="EOC50" s="1442"/>
      <c r="EOD50" s="1442"/>
      <c r="EOE50" s="1442"/>
      <c r="EOF50" s="1442"/>
      <c r="EOG50" s="1442"/>
      <c r="EOH50" s="1442"/>
      <c r="EOI50" s="1442"/>
      <c r="EOJ50" s="1442"/>
      <c r="EOK50" s="1442"/>
      <c r="EOL50" s="1442"/>
      <c r="EOM50" s="1442"/>
      <c r="EON50" s="1442"/>
      <c r="EOO50" s="1442"/>
      <c r="EOP50" s="1442"/>
      <c r="EOQ50" s="1442"/>
      <c r="EOR50" s="1442"/>
      <c r="EOS50" s="1442"/>
      <c r="EOT50" s="1442"/>
      <c r="EOU50" s="1442"/>
      <c r="EOV50" s="1442"/>
      <c r="EOW50" s="1442"/>
      <c r="EOX50" s="1442"/>
      <c r="EOY50" s="1442"/>
      <c r="EOZ50" s="1442"/>
      <c r="EPA50" s="1442"/>
      <c r="EPB50" s="1442"/>
      <c r="EPC50" s="1442"/>
      <c r="EPD50" s="1442"/>
      <c r="EPE50" s="1442"/>
      <c r="EPF50" s="1442"/>
      <c r="EPG50" s="1442"/>
      <c r="EPH50" s="1442"/>
      <c r="EPI50" s="1442"/>
      <c r="EPJ50" s="1442"/>
      <c r="EPK50" s="1442"/>
      <c r="EPL50" s="1442"/>
      <c r="EPM50" s="1442"/>
      <c r="EPN50" s="1442"/>
      <c r="EPO50" s="1442"/>
      <c r="EPP50" s="1442"/>
      <c r="EPQ50" s="1442"/>
      <c r="EPR50" s="1442"/>
      <c r="EPS50" s="1442"/>
      <c r="EPT50" s="1442"/>
      <c r="EPU50" s="1442"/>
      <c r="EPV50" s="1442"/>
      <c r="EPW50" s="1442"/>
      <c r="EPX50" s="1442"/>
      <c r="EPY50" s="1442"/>
      <c r="EPZ50" s="1442"/>
      <c r="EQA50" s="1442"/>
      <c r="EQB50" s="1442"/>
      <c r="EQC50" s="1442"/>
      <c r="EQD50" s="1442"/>
      <c r="EQE50" s="1442"/>
      <c r="EQF50" s="1442"/>
      <c r="EQG50" s="1442"/>
      <c r="EQH50" s="1442"/>
      <c r="EQI50" s="1442"/>
      <c r="EQJ50" s="1442"/>
      <c r="EQK50" s="1442"/>
      <c r="EQL50" s="1442"/>
      <c r="EQM50" s="1442"/>
      <c r="EQN50" s="1442"/>
      <c r="EQO50" s="1442"/>
      <c r="EQP50" s="1442"/>
      <c r="EQQ50" s="1442"/>
      <c r="EQR50" s="1442"/>
      <c r="EQS50" s="1442"/>
      <c r="EQT50" s="1442"/>
      <c r="EQU50" s="1442"/>
      <c r="EQV50" s="1442"/>
      <c r="EQW50" s="1442"/>
      <c r="EQX50" s="1442"/>
      <c r="EQY50" s="1442"/>
      <c r="EQZ50" s="1442"/>
      <c r="ERA50" s="1442"/>
      <c r="ERB50" s="1442"/>
      <c r="ERC50" s="1442"/>
      <c r="ERD50" s="1442"/>
      <c r="ERE50" s="1442"/>
      <c r="ERF50" s="1442"/>
      <c r="ERG50" s="1442"/>
      <c r="ERH50" s="1442"/>
      <c r="ERI50" s="1442"/>
      <c r="ERJ50" s="1442"/>
      <c r="ERK50" s="1442"/>
      <c r="ERL50" s="1442"/>
      <c r="ERM50" s="1442"/>
      <c r="ERN50" s="1442"/>
      <c r="ERO50" s="1442"/>
      <c r="ERP50" s="1442"/>
      <c r="ERQ50" s="1442"/>
      <c r="ERR50" s="1442"/>
      <c r="ERS50" s="1442"/>
      <c r="ERT50" s="1442"/>
      <c r="ERU50" s="1442"/>
      <c r="ERV50" s="1442"/>
      <c r="ERW50" s="1442"/>
      <c r="ERX50" s="1442"/>
      <c r="ERY50" s="1442"/>
      <c r="ERZ50" s="1442"/>
      <c r="ESA50" s="1442"/>
      <c r="ESB50" s="1442"/>
      <c r="ESC50" s="1442"/>
      <c r="ESD50" s="1442"/>
      <c r="ESE50" s="1442"/>
      <c r="ESF50" s="1442"/>
      <c r="ESG50" s="1442"/>
      <c r="ESH50" s="1442"/>
      <c r="ESI50" s="1442"/>
      <c r="ESJ50" s="1442"/>
      <c r="ESK50" s="1442"/>
      <c r="ESL50" s="1442"/>
      <c r="ESM50" s="1442"/>
      <c r="ESN50" s="1442"/>
      <c r="ESO50" s="1442"/>
      <c r="ESP50" s="1442"/>
      <c r="ESQ50" s="1442"/>
      <c r="ESR50" s="1442"/>
      <c r="ESS50" s="1442"/>
      <c r="EST50" s="1442"/>
      <c r="ESU50" s="1442"/>
      <c r="ESV50" s="1442"/>
      <c r="ESW50" s="1442"/>
      <c r="ESX50" s="1442"/>
      <c r="ESY50" s="1442"/>
      <c r="ESZ50" s="1442"/>
      <c r="ETA50" s="1442"/>
      <c r="ETB50" s="1442"/>
      <c r="ETC50" s="1442"/>
      <c r="ETD50" s="1442"/>
      <c r="ETE50" s="1442"/>
      <c r="ETF50" s="1442"/>
      <c r="ETG50" s="1442"/>
      <c r="ETH50" s="1442"/>
      <c r="ETI50" s="1442"/>
      <c r="ETJ50" s="1442"/>
      <c r="ETK50" s="1442"/>
      <c r="ETL50" s="1442"/>
      <c r="ETM50" s="1442"/>
      <c r="ETN50" s="1442"/>
      <c r="ETO50" s="1442"/>
      <c r="ETP50" s="1442"/>
      <c r="ETQ50" s="1442"/>
      <c r="ETR50" s="1442"/>
      <c r="ETS50" s="1442"/>
      <c r="ETT50" s="1442"/>
      <c r="ETU50" s="1442"/>
      <c r="ETV50" s="1442"/>
      <c r="ETW50" s="1442"/>
      <c r="ETX50" s="1442"/>
      <c r="ETY50" s="1442"/>
      <c r="ETZ50" s="1442"/>
      <c r="EUA50" s="1442"/>
      <c r="EUB50" s="1442"/>
      <c r="EUC50" s="1442"/>
      <c r="EUD50" s="1442"/>
      <c r="EUE50" s="1442"/>
      <c r="EUF50" s="1442"/>
      <c r="EUG50" s="1442"/>
      <c r="EUH50" s="1442"/>
      <c r="EUI50" s="1442"/>
      <c r="EUJ50" s="1442"/>
      <c r="EUK50" s="1442"/>
      <c r="EUL50" s="1442"/>
      <c r="EUM50" s="1442"/>
      <c r="EUN50" s="1442"/>
      <c r="EUO50" s="1442"/>
      <c r="EUP50" s="1442"/>
      <c r="EUQ50" s="1442"/>
      <c r="EUR50" s="1442"/>
      <c r="EUS50" s="1442"/>
      <c r="EUT50" s="1442"/>
      <c r="EUU50" s="1442"/>
      <c r="EUV50" s="1442"/>
      <c r="EUW50" s="1442"/>
      <c r="EUX50" s="1442"/>
      <c r="EUY50" s="1442"/>
      <c r="EUZ50" s="1442"/>
      <c r="EVA50" s="1442"/>
      <c r="EVB50" s="1442"/>
      <c r="EVC50" s="1442"/>
      <c r="EVD50" s="1442"/>
      <c r="EVE50" s="1442"/>
      <c r="EVF50" s="1442"/>
      <c r="EVG50" s="1442"/>
      <c r="EVH50" s="1442"/>
      <c r="EVI50" s="1442"/>
      <c r="EVJ50" s="1442"/>
      <c r="EVK50" s="1442"/>
      <c r="EVL50" s="1442"/>
      <c r="EVM50" s="1442"/>
      <c r="EVN50" s="1442"/>
      <c r="EVO50" s="1442"/>
      <c r="EVP50" s="1442"/>
      <c r="EVQ50" s="1442"/>
      <c r="EVR50" s="1442"/>
      <c r="EVS50" s="1442"/>
      <c r="EVT50" s="1442"/>
      <c r="EVU50" s="1442"/>
      <c r="EVV50" s="1442"/>
      <c r="EVW50" s="1442"/>
      <c r="EVX50" s="1442"/>
      <c r="EVY50" s="1442"/>
      <c r="EVZ50" s="1442"/>
      <c r="EWA50" s="1442"/>
      <c r="EWB50" s="1442"/>
      <c r="EWC50" s="1442"/>
      <c r="EWD50" s="1442"/>
      <c r="EWE50" s="1442"/>
      <c r="EWF50" s="1442"/>
      <c r="EWG50" s="1442"/>
      <c r="EWH50" s="1442"/>
      <c r="EWI50" s="1442"/>
      <c r="EWJ50" s="1442"/>
      <c r="EWK50" s="1442"/>
      <c r="EWL50" s="1442"/>
      <c r="EWM50" s="1442"/>
      <c r="EWN50" s="1442"/>
      <c r="EWO50" s="1442"/>
      <c r="EWP50" s="1442"/>
      <c r="EWQ50" s="1442"/>
      <c r="EWR50" s="1442"/>
      <c r="EWS50" s="1442"/>
      <c r="EWT50" s="1442"/>
      <c r="EWU50" s="1442"/>
      <c r="EWV50" s="1442"/>
      <c r="EWW50" s="1442"/>
      <c r="EWX50" s="1442"/>
      <c r="EWY50" s="1442"/>
      <c r="EWZ50" s="1442"/>
      <c r="EXA50" s="1442"/>
      <c r="EXB50" s="1442"/>
      <c r="EXC50" s="1442"/>
      <c r="EXD50" s="1442"/>
      <c r="EXE50" s="1442"/>
      <c r="EXF50" s="1442"/>
      <c r="EXG50" s="1442"/>
      <c r="EXH50" s="1442"/>
      <c r="EXI50" s="1442"/>
      <c r="EXJ50" s="1442"/>
      <c r="EXK50" s="1442"/>
      <c r="EXL50" s="1442"/>
      <c r="EXM50" s="1442"/>
      <c r="EXN50" s="1442"/>
      <c r="EXO50" s="1442"/>
      <c r="EXP50" s="1442"/>
      <c r="EXQ50" s="1442"/>
      <c r="EXR50" s="1442"/>
      <c r="EXS50" s="1442"/>
      <c r="EXT50" s="1442"/>
      <c r="EXU50" s="1442"/>
      <c r="EXV50" s="1442"/>
      <c r="EXW50" s="1442"/>
      <c r="EXX50" s="1442"/>
      <c r="EXY50" s="1442"/>
      <c r="EXZ50" s="1442"/>
      <c r="EYA50" s="1442"/>
      <c r="EYB50" s="1442"/>
      <c r="EYC50" s="1442"/>
      <c r="EYD50" s="1442"/>
      <c r="EYE50" s="1442"/>
      <c r="EYF50" s="1442"/>
      <c r="EYG50" s="1442"/>
      <c r="EYH50" s="1442"/>
      <c r="EYI50" s="1442"/>
      <c r="EYJ50" s="1442"/>
      <c r="EYK50" s="1442"/>
      <c r="EYL50" s="1442"/>
      <c r="EYM50" s="1442"/>
      <c r="EYN50" s="1442"/>
      <c r="EYO50" s="1442"/>
      <c r="EYP50" s="1442"/>
      <c r="EYQ50" s="1442"/>
      <c r="EYR50" s="1442"/>
      <c r="EYS50" s="1442"/>
      <c r="EYT50" s="1442"/>
      <c r="EYU50" s="1442"/>
      <c r="EYV50" s="1442"/>
      <c r="EYW50" s="1442"/>
      <c r="EYX50" s="1442"/>
      <c r="EYY50" s="1442"/>
      <c r="EYZ50" s="1442"/>
      <c r="EZA50" s="1442"/>
      <c r="EZB50" s="1442"/>
      <c r="EZC50" s="1442"/>
      <c r="EZD50" s="1442"/>
      <c r="EZE50" s="1442"/>
      <c r="EZF50" s="1442"/>
      <c r="EZG50" s="1442"/>
      <c r="EZH50" s="1442"/>
      <c r="EZI50" s="1442"/>
      <c r="EZJ50" s="1442"/>
      <c r="EZK50" s="1442"/>
      <c r="EZL50" s="1442"/>
      <c r="EZM50" s="1442"/>
      <c r="EZN50" s="1442"/>
      <c r="EZO50" s="1442"/>
      <c r="EZP50" s="1442"/>
      <c r="EZQ50" s="1442"/>
      <c r="EZR50" s="1442"/>
      <c r="EZS50" s="1442"/>
      <c r="EZT50" s="1442"/>
      <c r="EZU50" s="1442"/>
      <c r="EZV50" s="1442"/>
      <c r="EZW50" s="1442"/>
      <c r="EZX50" s="1442"/>
      <c r="EZY50" s="1442"/>
      <c r="EZZ50" s="1442"/>
      <c r="FAA50" s="1442"/>
      <c r="FAB50" s="1442"/>
      <c r="FAC50" s="1442"/>
      <c r="FAD50" s="1442"/>
      <c r="FAE50" s="1442"/>
      <c r="FAF50" s="1442"/>
      <c r="FAG50" s="1442"/>
      <c r="FAH50" s="1442"/>
      <c r="FAI50" s="1442"/>
      <c r="FAJ50" s="1442"/>
      <c r="FAK50" s="1442"/>
      <c r="FAL50" s="1442"/>
      <c r="FAM50" s="1442"/>
      <c r="FAN50" s="1442"/>
      <c r="FAO50" s="1442"/>
      <c r="FAP50" s="1442"/>
      <c r="FAQ50" s="1442"/>
      <c r="FAR50" s="1442"/>
      <c r="FAS50" s="1442"/>
      <c r="FAT50" s="1442"/>
      <c r="FAU50" s="1442"/>
      <c r="FAV50" s="1442"/>
      <c r="FAW50" s="1442"/>
      <c r="FAX50" s="1442"/>
      <c r="FAY50" s="1442"/>
      <c r="FAZ50" s="1442"/>
      <c r="FBA50" s="1442"/>
      <c r="FBB50" s="1442"/>
      <c r="FBC50" s="1442"/>
      <c r="FBD50" s="1442"/>
      <c r="FBE50" s="1442"/>
      <c r="FBF50" s="1442"/>
      <c r="FBG50" s="1442"/>
      <c r="FBH50" s="1442"/>
      <c r="FBI50" s="1442"/>
      <c r="FBJ50" s="1442"/>
      <c r="FBK50" s="1442"/>
      <c r="FBL50" s="1442"/>
      <c r="FBM50" s="1442"/>
      <c r="FBN50" s="1442"/>
      <c r="FBO50" s="1442"/>
      <c r="FBP50" s="1442"/>
      <c r="FBQ50" s="1442"/>
      <c r="FBR50" s="1442"/>
      <c r="FBS50" s="1442"/>
      <c r="FBT50" s="1442"/>
      <c r="FBU50" s="1442"/>
      <c r="FBV50" s="1442"/>
      <c r="FBW50" s="1442"/>
      <c r="FBX50" s="1442"/>
      <c r="FBY50" s="1442"/>
      <c r="FBZ50" s="1442"/>
      <c r="FCA50" s="1442"/>
      <c r="FCB50" s="1442"/>
      <c r="FCC50" s="1442"/>
      <c r="FCD50" s="1442"/>
      <c r="FCE50" s="1442"/>
      <c r="FCF50" s="1442"/>
      <c r="FCG50" s="1442"/>
      <c r="FCH50" s="1442"/>
      <c r="FCI50" s="1442"/>
      <c r="FCJ50" s="1442"/>
      <c r="FCK50" s="1442"/>
      <c r="FCL50" s="1442"/>
      <c r="FCM50" s="1442"/>
      <c r="FCN50" s="1442"/>
      <c r="FCO50" s="1442"/>
      <c r="FCP50" s="1442"/>
      <c r="FCQ50" s="1442"/>
      <c r="FCR50" s="1442"/>
      <c r="FCS50" s="1442"/>
      <c r="FCT50" s="1442"/>
      <c r="FCU50" s="1442"/>
      <c r="FCV50" s="1442"/>
      <c r="FCW50" s="1442"/>
      <c r="FCX50" s="1442"/>
      <c r="FCY50" s="1442"/>
      <c r="FCZ50" s="1442"/>
      <c r="FDA50" s="1442"/>
      <c r="FDB50" s="1442"/>
      <c r="FDC50" s="1442"/>
      <c r="FDD50" s="1442"/>
      <c r="FDE50" s="1442"/>
      <c r="FDF50" s="1442"/>
      <c r="FDG50" s="1442"/>
      <c r="FDH50" s="1442"/>
      <c r="FDI50" s="1442"/>
      <c r="FDJ50" s="1442"/>
      <c r="FDK50" s="1442"/>
      <c r="FDL50" s="1442"/>
      <c r="FDM50" s="1442"/>
      <c r="FDN50" s="1442"/>
      <c r="FDO50" s="1442"/>
      <c r="FDP50" s="1442"/>
      <c r="FDQ50" s="1442"/>
      <c r="FDR50" s="1442"/>
      <c r="FDS50" s="1442"/>
      <c r="FDT50" s="1442"/>
      <c r="FDU50" s="1442"/>
      <c r="FDV50" s="1442"/>
      <c r="FDW50" s="1442"/>
      <c r="FDX50" s="1442"/>
      <c r="FDY50" s="1442"/>
      <c r="FDZ50" s="1442"/>
      <c r="FEA50" s="1442"/>
      <c r="FEB50" s="1442"/>
      <c r="FEC50" s="1442"/>
      <c r="FED50" s="1442"/>
      <c r="FEE50" s="1442"/>
      <c r="FEF50" s="1442"/>
      <c r="FEG50" s="1442"/>
      <c r="FEH50" s="1442"/>
      <c r="FEI50" s="1442"/>
      <c r="FEJ50" s="1442"/>
      <c r="FEK50" s="1442"/>
      <c r="FEL50" s="1442"/>
      <c r="FEM50" s="1442"/>
      <c r="FEN50" s="1442"/>
      <c r="FEO50" s="1442"/>
      <c r="FEP50" s="1442"/>
      <c r="FEQ50" s="1442"/>
      <c r="FER50" s="1442"/>
      <c r="FES50" s="1442"/>
      <c r="FET50" s="1442"/>
      <c r="FEU50" s="1442"/>
      <c r="FEV50" s="1442"/>
      <c r="FEW50" s="1442"/>
      <c r="FEX50" s="1442"/>
      <c r="FEY50" s="1442"/>
      <c r="FEZ50" s="1442"/>
      <c r="FFA50" s="1442"/>
      <c r="FFB50" s="1442"/>
      <c r="FFC50" s="1442"/>
      <c r="FFD50" s="1442"/>
      <c r="FFE50" s="1442"/>
      <c r="FFF50" s="1442"/>
      <c r="FFG50" s="1442"/>
      <c r="FFH50" s="1442"/>
      <c r="FFI50" s="1442"/>
      <c r="FFJ50" s="1442"/>
      <c r="FFK50" s="1442"/>
      <c r="FFL50" s="1442"/>
      <c r="FFM50" s="1442"/>
      <c r="FFN50" s="1442"/>
      <c r="FFO50" s="1442"/>
      <c r="FFP50" s="1442"/>
      <c r="FFQ50" s="1442"/>
      <c r="FFR50" s="1442"/>
      <c r="FFS50" s="1442"/>
      <c r="FFT50" s="1442"/>
      <c r="FFU50" s="1442"/>
      <c r="FFV50" s="1442"/>
      <c r="FFW50" s="1442"/>
      <c r="FFX50" s="1442"/>
      <c r="FFY50" s="1442"/>
      <c r="FFZ50" s="1442"/>
      <c r="FGA50" s="1442"/>
      <c r="FGB50" s="1442"/>
      <c r="FGC50" s="1442"/>
      <c r="FGD50" s="1442"/>
      <c r="FGE50" s="1442"/>
      <c r="FGF50" s="1442"/>
      <c r="FGG50" s="1442"/>
      <c r="FGH50" s="1442"/>
      <c r="FGI50" s="1442"/>
      <c r="FGJ50" s="1442"/>
      <c r="FGK50" s="1442"/>
      <c r="FGL50" s="1442"/>
      <c r="FGM50" s="1442"/>
      <c r="FGN50" s="1442"/>
      <c r="FGO50" s="1442"/>
      <c r="FGP50" s="1442"/>
      <c r="FGQ50" s="1442"/>
      <c r="FGR50" s="1442"/>
      <c r="FGS50" s="1442"/>
      <c r="FGT50" s="1442"/>
      <c r="FGU50" s="1442"/>
      <c r="FGV50" s="1442"/>
      <c r="FGW50" s="1442"/>
      <c r="FGX50" s="1442"/>
      <c r="FGY50" s="1442"/>
      <c r="FGZ50" s="1442"/>
      <c r="FHA50" s="1442"/>
      <c r="FHB50" s="1442"/>
      <c r="FHC50" s="1442"/>
      <c r="FHD50" s="1442"/>
      <c r="FHE50" s="1442"/>
      <c r="FHF50" s="1442"/>
      <c r="FHG50" s="1442"/>
      <c r="FHH50" s="1442"/>
      <c r="FHI50" s="1442"/>
      <c r="FHJ50" s="1442"/>
      <c r="FHK50" s="1442"/>
      <c r="FHL50" s="1442"/>
      <c r="FHM50" s="1442"/>
      <c r="FHN50" s="1442"/>
      <c r="FHO50" s="1442"/>
      <c r="FHP50" s="1442"/>
      <c r="FHQ50" s="1442"/>
      <c r="FHR50" s="1442"/>
      <c r="FHS50" s="1442"/>
      <c r="FHT50" s="1442"/>
      <c r="FHU50" s="1442"/>
      <c r="FHV50" s="1442"/>
      <c r="FHW50" s="1442"/>
      <c r="FHX50" s="1442"/>
      <c r="FHY50" s="1442"/>
      <c r="FHZ50" s="1442"/>
      <c r="FIA50" s="1442"/>
      <c r="FIB50" s="1442"/>
      <c r="FIC50" s="1442"/>
      <c r="FID50" s="1442"/>
      <c r="FIE50" s="1442"/>
      <c r="FIF50" s="1442"/>
      <c r="FIG50" s="1442"/>
      <c r="FIH50" s="1442"/>
      <c r="FII50" s="1442"/>
      <c r="FIJ50" s="1442"/>
      <c r="FIK50" s="1442"/>
      <c r="FIL50" s="1442"/>
      <c r="FIM50" s="1442"/>
      <c r="FIN50" s="1442"/>
      <c r="FIO50" s="1442"/>
      <c r="FIP50" s="1442"/>
      <c r="FIQ50" s="1442"/>
      <c r="FIR50" s="1442"/>
      <c r="FIS50" s="1442"/>
      <c r="FIT50" s="1442"/>
      <c r="FIU50" s="1442"/>
      <c r="FIV50" s="1442"/>
      <c r="FIW50" s="1442"/>
      <c r="FIX50" s="1442"/>
      <c r="FIY50" s="1442"/>
      <c r="FIZ50" s="1442"/>
      <c r="FJA50" s="1442"/>
      <c r="FJB50" s="1442"/>
      <c r="FJC50" s="1442"/>
      <c r="FJD50" s="1442"/>
      <c r="FJE50" s="1442"/>
      <c r="FJF50" s="1442"/>
      <c r="FJG50" s="1442"/>
      <c r="FJH50" s="1442"/>
      <c r="FJI50" s="1442"/>
      <c r="FJJ50" s="1442"/>
      <c r="FJK50" s="1442"/>
      <c r="FJL50" s="1442"/>
      <c r="FJM50" s="1442"/>
      <c r="FJN50" s="1442"/>
      <c r="FJO50" s="1442"/>
      <c r="FJP50" s="1442"/>
      <c r="FJQ50" s="1442"/>
      <c r="FJR50" s="1442"/>
      <c r="FJS50" s="1442"/>
      <c r="FJT50" s="1442"/>
      <c r="FJU50" s="1442"/>
      <c r="FJV50" s="1442"/>
      <c r="FJW50" s="1442"/>
      <c r="FJX50" s="1442"/>
      <c r="FJY50" s="1442"/>
      <c r="FJZ50" s="1442"/>
      <c r="FKA50" s="1442"/>
      <c r="FKB50" s="1442"/>
      <c r="FKC50" s="1442"/>
      <c r="FKD50" s="1442"/>
      <c r="FKE50" s="1442"/>
      <c r="FKF50" s="1442"/>
      <c r="FKG50" s="1442"/>
      <c r="FKH50" s="1442"/>
      <c r="FKI50" s="1442"/>
      <c r="FKJ50" s="1442"/>
      <c r="FKK50" s="1442"/>
      <c r="FKL50" s="1442"/>
      <c r="FKM50" s="1442"/>
      <c r="FKN50" s="1442"/>
      <c r="FKO50" s="1442"/>
      <c r="FKP50" s="1442"/>
      <c r="FKQ50" s="1442"/>
      <c r="FKR50" s="1442"/>
      <c r="FKS50" s="1442"/>
      <c r="FKT50" s="1442"/>
      <c r="FKU50" s="1442"/>
      <c r="FKV50" s="1442"/>
      <c r="FKW50" s="1442"/>
      <c r="FKX50" s="1442"/>
      <c r="FKY50" s="1442"/>
      <c r="FKZ50" s="1442"/>
      <c r="FLA50" s="1442"/>
      <c r="FLB50" s="1442"/>
      <c r="FLC50" s="1442"/>
      <c r="FLD50" s="1442"/>
      <c r="FLE50" s="1442"/>
      <c r="FLF50" s="1442"/>
      <c r="FLG50" s="1442"/>
      <c r="FLH50" s="1442"/>
      <c r="FLI50" s="1442"/>
      <c r="FLJ50" s="1442"/>
      <c r="FLK50" s="1442"/>
      <c r="FLL50" s="1442"/>
      <c r="FLM50" s="1442"/>
      <c r="FLN50" s="1442"/>
      <c r="FLO50" s="1442"/>
      <c r="FLP50" s="1442"/>
      <c r="FLQ50" s="1442"/>
      <c r="FLR50" s="1442"/>
      <c r="FLS50" s="1442"/>
      <c r="FLT50" s="1442"/>
      <c r="FLU50" s="1442"/>
      <c r="FLV50" s="1442"/>
      <c r="FLW50" s="1442"/>
      <c r="FLX50" s="1442"/>
      <c r="FLY50" s="1442"/>
      <c r="FLZ50" s="1442"/>
      <c r="FMA50" s="1442"/>
      <c r="FMB50" s="1442"/>
      <c r="FMC50" s="1442"/>
      <c r="FMD50" s="1442"/>
      <c r="FME50" s="1442"/>
      <c r="FMF50" s="1442"/>
      <c r="FMG50" s="1442"/>
      <c r="FMH50" s="1442"/>
      <c r="FMI50" s="1442"/>
      <c r="FMJ50" s="1442"/>
      <c r="FMK50" s="1442"/>
      <c r="FML50" s="1442"/>
      <c r="FMM50" s="1442"/>
      <c r="FMN50" s="1442"/>
      <c r="FMO50" s="1442"/>
      <c r="FMP50" s="1442"/>
      <c r="FMQ50" s="1442"/>
      <c r="FMR50" s="1442"/>
      <c r="FMS50" s="1442"/>
      <c r="FMT50" s="1442"/>
      <c r="FMU50" s="1442"/>
      <c r="FMV50" s="1442"/>
      <c r="FMW50" s="1442"/>
      <c r="FMX50" s="1442"/>
      <c r="FMY50" s="1442"/>
      <c r="FMZ50" s="1442"/>
      <c r="FNA50" s="1442"/>
      <c r="FNB50" s="1442"/>
      <c r="FNC50" s="1442"/>
      <c r="FND50" s="1442"/>
      <c r="FNE50" s="1442"/>
      <c r="FNF50" s="1442"/>
      <c r="FNG50" s="1442"/>
      <c r="FNH50" s="1442"/>
      <c r="FNI50" s="1442"/>
      <c r="FNJ50" s="1442"/>
      <c r="FNK50" s="1442"/>
      <c r="FNL50" s="1442"/>
      <c r="FNM50" s="1442"/>
      <c r="FNN50" s="1442"/>
      <c r="FNO50" s="1442"/>
      <c r="FNP50" s="1442"/>
      <c r="FNQ50" s="1442"/>
      <c r="FNR50" s="1442"/>
      <c r="FNS50" s="1442"/>
      <c r="FNT50" s="1442"/>
      <c r="FNU50" s="1442"/>
      <c r="FNV50" s="1442"/>
      <c r="FNW50" s="1442"/>
      <c r="FNX50" s="1442"/>
      <c r="FNY50" s="1442"/>
      <c r="FNZ50" s="1442"/>
      <c r="FOA50" s="1442"/>
      <c r="FOB50" s="1442"/>
      <c r="FOC50" s="1442"/>
      <c r="FOD50" s="1442"/>
      <c r="FOE50" s="1442"/>
      <c r="FOF50" s="1442"/>
      <c r="FOG50" s="1442"/>
      <c r="FOH50" s="1442"/>
      <c r="FOI50" s="1442"/>
      <c r="FOJ50" s="1442"/>
      <c r="FOK50" s="1442"/>
      <c r="FOL50" s="1442"/>
      <c r="FOM50" s="1442"/>
      <c r="FON50" s="1442"/>
      <c r="FOO50" s="1442"/>
      <c r="FOP50" s="1442"/>
      <c r="FOQ50" s="1442"/>
      <c r="FOR50" s="1442"/>
      <c r="FOS50" s="1442"/>
      <c r="FOT50" s="1442"/>
      <c r="FOU50" s="1442"/>
      <c r="FOV50" s="1442"/>
      <c r="FOW50" s="1442"/>
      <c r="FOX50" s="1442"/>
      <c r="FOY50" s="1442"/>
      <c r="FOZ50" s="1442"/>
      <c r="FPA50" s="1442"/>
      <c r="FPB50" s="1442"/>
      <c r="FPC50" s="1442"/>
      <c r="FPD50" s="1442"/>
      <c r="FPE50" s="1442"/>
      <c r="FPF50" s="1442"/>
      <c r="FPG50" s="1442"/>
      <c r="FPH50" s="1442"/>
      <c r="FPI50" s="1442"/>
      <c r="FPJ50" s="1442"/>
      <c r="FPK50" s="1442"/>
      <c r="FPL50" s="1442"/>
      <c r="FPM50" s="1442"/>
      <c r="FPN50" s="1442"/>
      <c r="FPO50" s="1442"/>
      <c r="FPP50" s="1442"/>
      <c r="FPQ50" s="1442"/>
      <c r="FPR50" s="1442"/>
      <c r="FPS50" s="1442"/>
      <c r="FPT50" s="1442"/>
      <c r="FPU50" s="1442"/>
      <c r="FPV50" s="1442"/>
      <c r="FPW50" s="1442"/>
      <c r="FPX50" s="1442"/>
      <c r="FPY50" s="1442"/>
      <c r="FPZ50" s="1442"/>
      <c r="FQA50" s="1442"/>
      <c r="FQB50" s="1442"/>
      <c r="FQC50" s="1442"/>
      <c r="FQD50" s="1442"/>
      <c r="FQE50" s="1442"/>
      <c r="FQF50" s="1442"/>
      <c r="FQG50" s="1442"/>
      <c r="FQH50" s="1442"/>
      <c r="FQI50" s="1442"/>
      <c r="FQJ50" s="1442"/>
      <c r="FQK50" s="1442"/>
      <c r="FQL50" s="1442"/>
      <c r="FQM50" s="1442"/>
      <c r="FQN50" s="1442"/>
      <c r="FQO50" s="1442"/>
      <c r="FQP50" s="1442"/>
      <c r="FQQ50" s="1442"/>
      <c r="FQR50" s="1442"/>
      <c r="FQS50" s="1442"/>
      <c r="FQT50" s="1442"/>
      <c r="FQU50" s="1442"/>
      <c r="FQV50" s="1442"/>
      <c r="FQW50" s="1442"/>
      <c r="FQX50" s="1442"/>
      <c r="FQY50" s="1442"/>
      <c r="FQZ50" s="1442"/>
      <c r="FRA50" s="1442"/>
      <c r="FRB50" s="1442"/>
      <c r="FRC50" s="1442"/>
      <c r="FRD50" s="1442"/>
      <c r="FRE50" s="1442"/>
      <c r="FRF50" s="1442"/>
      <c r="FRG50" s="1442"/>
      <c r="FRH50" s="1442"/>
      <c r="FRI50" s="1442"/>
      <c r="FRJ50" s="1442"/>
      <c r="FRK50" s="1442"/>
      <c r="FRL50" s="1442"/>
      <c r="FRM50" s="1442"/>
      <c r="FRN50" s="1442"/>
      <c r="FRO50" s="1442"/>
      <c r="FRP50" s="1442"/>
      <c r="FRQ50" s="1442"/>
      <c r="FRR50" s="1442"/>
      <c r="FRS50" s="1442"/>
      <c r="FRT50" s="1442"/>
      <c r="FRU50" s="1442"/>
      <c r="FRV50" s="1442"/>
      <c r="FRW50" s="1442"/>
      <c r="FRX50" s="1442"/>
      <c r="FRY50" s="1442"/>
      <c r="FRZ50" s="1442"/>
      <c r="FSA50" s="1442"/>
      <c r="FSB50" s="1442"/>
      <c r="FSC50" s="1442"/>
      <c r="FSD50" s="1442"/>
      <c r="FSE50" s="1442"/>
      <c r="FSF50" s="1442"/>
      <c r="FSG50" s="1442"/>
      <c r="FSH50" s="1442"/>
      <c r="FSI50" s="1442"/>
      <c r="FSJ50" s="1442"/>
      <c r="FSK50" s="1442"/>
      <c r="FSL50" s="1442"/>
      <c r="FSM50" s="1442"/>
      <c r="FSN50" s="1442"/>
      <c r="FSO50" s="1442"/>
      <c r="FSP50" s="1442"/>
      <c r="FSQ50" s="1442"/>
      <c r="FSR50" s="1442"/>
      <c r="FSS50" s="1442"/>
      <c r="FST50" s="1442"/>
      <c r="FSU50" s="1442"/>
      <c r="FSV50" s="1442"/>
      <c r="FSW50" s="1442"/>
      <c r="FSX50" s="1442"/>
      <c r="FSY50" s="1442"/>
      <c r="FSZ50" s="1442"/>
      <c r="FTA50" s="1442"/>
      <c r="FTB50" s="1442"/>
      <c r="FTC50" s="1442"/>
      <c r="FTD50" s="1442"/>
      <c r="FTE50" s="1442"/>
      <c r="FTF50" s="1442"/>
      <c r="FTG50" s="1442"/>
      <c r="FTH50" s="1442"/>
      <c r="FTI50" s="1442"/>
      <c r="FTJ50" s="1442"/>
      <c r="FTK50" s="1442"/>
      <c r="FTL50" s="1442"/>
      <c r="FTM50" s="1442"/>
      <c r="FTN50" s="1442"/>
      <c r="FTO50" s="1442"/>
      <c r="FTP50" s="1442"/>
      <c r="FTQ50" s="1442"/>
      <c r="FTR50" s="1442"/>
      <c r="FTS50" s="1442"/>
      <c r="FTT50" s="1442"/>
      <c r="FTU50" s="1442"/>
      <c r="FTV50" s="1442"/>
      <c r="FTW50" s="1442"/>
      <c r="FTX50" s="1442"/>
      <c r="FTY50" s="1442"/>
      <c r="FTZ50" s="1442"/>
      <c r="FUA50" s="1442"/>
      <c r="FUB50" s="1442"/>
      <c r="FUC50" s="1442"/>
      <c r="FUD50" s="1442"/>
      <c r="FUE50" s="1442"/>
      <c r="FUF50" s="1442"/>
      <c r="FUG50" s="1442"/>
      <c r="FUH50" s="1442"/>
      <c r="FUI50" s="1442"/>
      <c r="FUJ50" s="1442"/>
      <c r="FUK50" s="1442"/>
      <c r="FUL50" s="1442"/>
      <c r="FUM50" s="1442"/>
      <c r="FUN50" s="1442"/>
      <c r="FUO50" s="1442"/>
      <c r="FUP50" s="1442"/>
      <c r="FUQ50" s="1442"/>
      <c r="FUR50" s="1442"/>
      <c r="FUS50" s="1442"/>
      <c r="FUT50" s="1442"/>
      <c r="FUU50" s="1442"/>
      <c r="FUV50" s="1442"/>
      <c r="FUW50" s="1442"/>
      <c r="FUX50" s="1442"/>
      <c r="FUY50" s="1442"/>
      <c r="FUZ50" s="1442"/>
      <c r="FVA50" s="1442"/>
      <c r="FVB50" s="1442"/>
      <c r="FVC50" s="1442"/>
      <c r="FVD50" s="1442"/>
      <c r="FVE50" s="1442"/>
      <c r="FVF50" s="1442"/>
      <c r="FVG50" s="1442"/>
      <c r="FVH50" s="1442"/>
      <c r="FVI50" s="1442"/>
      <c r="FVJ50" s="1442"/>
      <c r="FVK50" s="1442"/>
      <c r="FVL50" s="1442"/>
      <c r="FVM50" s="1442"/>
      <c r="FVN50" s="1442"/>
      <c r="FVO50" s="1442"/>
      <c r="FVP50" s="1442"/>
      <c r="FVQ50" s="1442"/>
      <c r="FVR50" s="1442"/>
      <c r="FVS50" s="1442"/>
      <c r="FVT50" s="1442"/>
      <c r="FVU50" s="1442"/>
      <c r="FVV50" s="1442"/>
      <c r="FVW50" s="1442"/>
      <c r="FVX50" s="1442"/>
      <c r="FVY50" s="1442"/>
      <c r="FVZ50" s="1442"/>
      <c r="FWA50" s="1442"/>
      <c r="FWB50" s="1442"/>
      <c r="FWC50" s="1442"/>
      <c r="FWD50" s="1442"/>
      <c r="FWE50" s="1442"/>
      <c r="FWF50" s="1442"/>
      <c r="FWG50" s="1442"/>
      <c r="FWH50" s="1442"/>
      <c r="FWI50" s="1442"/>
      <c r="FWJ50" s="1442"/>
      <c r="FWK50" s="1442"/>
      <c r="FWL50" s="1442"/>
      <c r="FWM50" s="1442"/>
      <c r="FWN50" s="1442"/>
      <c r="FWO50" s="1442"/>
      <c r="FWP50" s="1442"/>
      <c r="FWQ50" s="1442"/>
      <c r="FWR50" s="1442"/>
      <c r="FWS50" s="1442"/>
      <c r="FWT50" s="1442"/>
      <c r="FWU50" s="1442"/>
      <c r="FWV50" s="1442"/>
      <c r="FWW50" s="1442"/>
      <c r="FWX50" s="1442"/>
      <c r="FWY50" s="1442"/>
      <c r="FWZ50" s="1442"/>
      <c r="FXA50" s="1442"/>
      <c r="FXB50" s="1442"/>
      <c r="FXC50" s="1442"/>
      <c r="FXD50" s="1442"/>
      <c r="FXE50" s="1442"/>
      <c r="FXF50" s="1442"/>
      <c r="FXG50" s="1442"/>
      <c r="FXH50" s="1442"/>
      <c r="FXI50" s="1442"/>
      <c r="FXJ50" s="1442"/>
      <c r="FXK50" s="1442"/>
      <c r="FXL50" s="1442"/>
      <c r="FXM50" s="1442"/>
      <c r="FXN50" s="1442"/>
      <c r="FXO50" s="1442"/>
      <c r="FXP50" s="1442"/>
      <c r="FXQ50" s="1442"/>
      <c r="FXR50" s="1442"/>
      <c r="FXS50" s="1442"/>
      <c r="FXT50" s="1442"/>
      <c r="FXU50" s="1442"/>
      <c r="FXV50" s="1442"/>
      <c r="FXW50" s="1442"/>
      <c r="FXX50" s="1442"/>
      <c r="FXY50" s="1442"/>
      <c r="FXZ50" s="1442"/>
      <c r="FYA50" s="1442"/>
      <c r="FYB50" s="1442"/>
      <c r="FYC50" s="1442"/>
      <c r="FYD50" s="1442"/>
      <c r="FYE50" s="1442"/>
      <c r="FYF50" s="1442"/>
      <c r="FYG50" s="1442"/>
      <c r="FYH50" s="1442"/>
      <c r="FYI50" s="1442"/>
      <c r="FYJ50" s="1442"/>
      <c r="FYK50" s="1442"/>
      <c r="FYL50" s="1442"/>
      <c r="FYM50" s="1442"/>
      <c r="FYN50" s="1442"/>
      <c r="FYO50" s="1442"/>
      <c r="FYP50" s="1442"/>
      <c r="FYQ50" s="1442"/>
      <c r="FYR50" s="1442"/>
      <c r="FYS50" s="1442"/>
      <c r="FYT50" s="1442"/>
      <c r="FYU50" s="1442"/>
      <c r="FYV50" s="1442"/>
      <c r="FYW50" s="1442"/>
      <c r="FYX50" s="1442"/>
      <c r="FYY50" s="1442"/>
      <c r="FYZ50" s="1442"/>
      <c r="FZA50" s="1442"/>
      <c r="FZB50" s="1442"/>
      <c r="FZC50" s="1442"/>
      <c r="FZD50" s="1442"/>
      <c r="FZE50" s="1442"/>
      <c r="FZF50" s="1442"/>
      <c r="FZG50" s="1442"/>
      <c r="FZH50" s="1442"/>
      <c r="FZI50" s="1442"/>
      <c r="FZJ50" s="1442"/>
      <c r="FZK50" s="1442"/>
      <c r="FZL50" s="1442"/>
      <c r="FZM50" s="1442"/>
      <c r="FZN50" s="1442"/>
      <c r="FZO50" s="1442"/>
      <c r="FZP50" s="1442"/>
      <c r="FZQ50" s="1442"/>
      <c r="FZR50" s="1442"/>
      <c r="FZS50" s="1442"/>
      <c r="FZT50" s="1442"/>
      <c r="FZU50" s="1442"/>
      <c r="FZV50" s="1442"/>
      <c r="FZW50" s="1442"/>
      <c r="FZX50" s="1442"/>
      <c r="FZY50" s="1442"/>
      <c r="FZZ50" s="1442"/>
      <c r="GAA50" s="1442"/>
      <c r="GAB50" s="1442"/>
      <c r="GAC50" s="1442"/>
      <c r="GAD50" s="1442"/>
      <c r="GAE50" s="1442"/>
      <c r="GAF50" s="1442"/>
      <c r="GAG50" s="1442"/>
      <c r="GAH50" s="1442"/>
      <c r="GAI50" s="1442"/>
      <c r="GAJ50" s="1442"/>
      <c r="GAK50" s="1442"/>
      <c r="GAL50" s="1442"/>
      <c r="GAM50" s="1442"/>
      <c r="GAN50" s="1442"/>
      <c r="GAO50" s="1442"/>
      <c r="GAP50" s="1442"/>
      <c r="GAQ50" s="1442"/>
      <c r="GAR50" s="1442"/>
      <c r="GAS50" s="1442"/>
      <c r="GAT50" s="1442"/>
      <c r="GAU50" s="1442"/>
      <c r="GAV50" s="1442"/>
      <c r="GAW50" s="1442"/>
      <c r="GAX50" s="1442"/>
      <c r="GAY50" s="1442"/>
      <c r="GAZ50" s="1442"/>
      <c r="GBA50" s="1442"/>
      <c r="GBB50" s="1442"/>
      <c r="GBC50" s="1442"/>
      <c r="GBD50" s="1442"/>
      <c r="GBE50" s="1442"/>
      <c r="GBF50" s="1442"/>
      <c r="GBG50" s="1442"/>
      <c r="GBH50" s="1442"/>
      <c r="GBI50" s="1442"/>
      <c r="GBJ50" s="1442"/>
      <c r="GBK50" s="1442"/>
      <c r="GBL50" s="1442"/>
      <c r="GBM50" s="1442"/>
      <c r="GBN50" s="1442"/>
      <c r="GBO50" s="1442"/>
      <c r="GBP50" s="1442"/>
      <c r="GBQ50" s="1442"/>
      <c r="GBR50" s="1442"/>
      <c r="GBS50" s="1442"/>
      <c r="GBT50" s="1442"/>
      <c r="GBU50" s="1442"/>
      <c r="GBV50" s="1442"/>
      <c r="GBW50" s="1442"/>
      <c r="GBX50" s="1442"/>
      <c r="GBY50" s="1442"/>
      <c r="GBZ50" s="1442"/>
      <c r="GCA50" s="1442"/>
      <c r="GCB50" s="1442"/>
      <c r="GCC50" s="1442"/>
      <c r="GCD50" s="1442"/>
      <c r="GCE50" s="1442"/>
      <c r="GCF50" s="1442"/>
      <c r="GCG50" s="1442"/>
      <c r="GCH50" s="1442"/>
      <c r="GCI50" s="1442"/>
      <c r="GCJ50" s="1442"/>
      <c r="GCK50" s="1442"/>
      <c r="GCL50" s="1442"/>
      <c r="GCM50" s="1442"/>
      <c r="GCN50" s="1442"/>
      <c r="GCO50" s="1442"/>
      <c r="GCP50" s="1442"/>
      <c r="GCQ50" s="1442"/>
      <c r="GCR50" s="1442"/>
      <c r="GCS50" s="1442"/>
      <c r="GCT50" s="1442"/>
      <c r="GCU50" s="1442"/>
      <c r="GCV50" s="1442"/>
      <c r="GCW50" s="1442"/>
      <c r="GCX50" s="1442"/>
      <c r="GCY50" s="1442"/>
      <c r="GCZ50" s="1442"/>
      <c r="GDA50" s="1442"/>
      <c r="GDB50" s="1442"/>
      <c r="GDC50" s="1442"/>
      <c r="GDD50" s="1442"/>
      <c r="GDE50" s="1442"/>
      <c r="GDF50" s="1442"/>
      <c r="GDG50" s="1442"/>
      <c r="GDH50" s="1442"/>
      <c r="GDI50" s="1442"/>
      <c r="GDJ50" s="1442"/>
      <c r="GDK50" s="1442"/>
      <c r="GDL50" s="1442"/>
      <c r="GDM50" s="1442"/>
      <c r="GDN50" s="1442"/>
      <c r="GDO50" s="1442"/>
      <c r="GDP50" s="1442"/>
      <c r="GDQ50" s="1442"/>
      <c r="GDR50" s="1442"/>
      <c r="GDS50" s="1442"/>
      <c r="GDT50" s="1442"/>
      <c r="GDU50" s="1442"/>
      <c r="GDV50" s="1442"/>
      <c r="GDW50" s="1442"/>
      <c r="GDX50" s="1442"/>
      <c r="GDY50" s="1442"/>
      <c r="GDZ50" s="1442"/>
      <c r="GEA50" s="1442"/>
      <c r="GEB50" s="1442"/>
      <c r="GEC50" s="1442"/>
      <c r="GED50" s="1442"/>
      <c r="GEE50" s="1442"/>
      <c r="GEF50" s="1442"/>
      <c r="GEG50" s="1442"/>
      <c r="GEH50" s="1442"/>
      <c r="GEI50" s="1442"/>
      <c r="GEJ50" s="1442"/>
      <c r="GEK50" s="1442"/>
      <c r="GEL50" s="1442"/>
      <c r="GEM50" s="1442"/>
      <c r="GEN50" s="1442"/>
      <c r="GEO50" s="1442"/>
      <c r="GEP50" s="1442"/>
      <c r="GEQ50" s="1442"/>
      <c r="GER50" s="1442"/>
      <c r="GES50" s="1442"/>
      <c r="GET50" s="1442"/>
      <c r="GEU50" s="1442"/>
      <c r="GEV50" s="1442"/>
      <c r="GEW50" s="1442"/>
      <c r="GEX50" s="1442"/>
      <c r="GEY50" s="1442"/>
      <c r="GEZ50" s="1442"/>
      <c r="GFA50" s="1442"/>
      <c r="GFB50" s="1442"/>
      <c r="GFC50" s="1442"/>
      <c r="GFD50" s="1442"/>
      <c r="GFE50" s="1442"/>
      <c r="GFF50" s="1442"/>
      <c r="GFG50" s="1442"/>
      <c r="GFH50" s="1442"/>
      <c r="GFI50" s="1442"/>
      <c r="GFJ50" s="1442"/>
      <c r="GFK50" s="1442"/>
      <c r="GFL50" s="1442"/>
      <c r="GFM50" s="1442"/>
      <c r="GFN50" s="1442"/>
      <c r="GFO50" s="1442"/>
      <c r="GFP50" s="1442"/>
      <c r="GFQ50" s="1442"/>
      <c r="GFR50" s="1442"/>
      <c r="GFS50" s="1442"/>
      <c r="GFT50" s="1442"/>
      <c r="GFU50" s="1442"/>
      <c r="GFV50" s="1442"/>
      <c r="GFW50" s="1442"/>
      <c r="GFX50" s="1442"/>
      <c r="GFY50" s="1442"/>
      <c r="GFZ50" s="1442"/>
      <c r="GGA50" s="1442"/>
      <c r="GGB50" s="1442"/>
      <c r="GGC50" s="1442"/>
      <c r="GGD50" s="1442"/>
      <c r="GGE50" s="1442"/>
      <c r="GGF50" s="1442"/>
      <c r="GGG50" s="1442"/>
      <c r="GGH50" s="1442"/>
      <c r="GGI50" s="1442"/>
      <c r="GGJ50" s="1442"/>
      <c r="GGK50" s="1442"/>
      <c r="GGL50" s="1442"/>
      <c r="GGM50" s="1442"/>
      <c r="GGN50" s="1442"/>
      <c r="GGO50" s="1442"/>
      <c r="GGP50" s="1442"/>
      <c r="GGQ50" s="1442"/>
      <c r="GGR50" s="1442"/>
      <c r="GGS50" s="1442"/>
      <c r="GGT50" s="1442"/>
      <c r="GGU50" s="1442"/>
      <c r="GGV50" s="1442"/>
      <c r="GGW50" s="1442"/>
      <c r="GGX50" s="1442"/>
      <c r="GGY50" s="1442"/>
      <c r="GGZ50" s="1442"/>
      <c r="GHA50" s="1442"/>
      <c r="GHB50" s="1442"/>
      <c r="GHC50" s="1442"/>
      <c r="GHD50" s="1442"/>
      <c r="GHE50" s="1442"/>
      <c r="GHF50" s="1442"/>
      <c r="GHG50" s="1442"/>
      <c r="GHH50" s="1442"/>
      <c r="GHI50" s="1442"/>
      <c r="GHJ50" s="1442"/>
      <c r="GHK50" s="1442"/>
      <c r="GHL50" s="1442"/>
      <c r="GHM50" s="1442"/>
      <c r="GHN50" s="1442"/>
      <c r="GHO50" s="1442"/>
      <c r="GHP50" s="1442"/>
      <c r="GHQ50" s="1442"/>
      <c r="GHR50" s="1442"/>
      <c r="GHS50" s="1442"/>
      <c r="GHT50" s="1442"/>
      <c r="GHU50" s="1442"/>
      <c r="GHV50" s="1442"/>
      <c r="GHW50" s="1442"/>
      <c r="GHX50" s="1442"/>
      <c r="GHY50" s="1442"/>
      <c r="GHZ50" s="1442"/>
      <c r="GIA50" s="1442"/>
      <c r="GIB50" s="1442"/>
      <c r="GIC50" s="1442"/>
      <c r="GID50" s="1442"/>
      <c r="GIE50" s="1442"/>
      <c r="GIF50" s="1442"/>
      <c r="GIG50" s="1442"/>
      <c r="GIH50" s="1442"/>
      <c r="GII50" s="1442"/>
      <c r="GIJ50" s="1442"/>
      <c r="GIK50" s="1442"/>
      <c r="GIL50" s="1442"/>
      <c r="GIM50" s="1442"/>
      <c r="GIN50" s="1442"/>
      <c r="GIO50" s="1442"/>
      <c r="GIP50" s="1442"/>
      <c r="GIQ50" s="1442"/>
      <c r="GIR50" s="1442"/>
      <c r="GIS50" s="1442"/>
      <c r="GIT50" s="1442"/>
      <c r="GIU50" s="1442"/>
      <c r="GIV50" s="1442"/>
      <c r="GIW50" s="1442"/>
      <c r="GIX50" s="1442"/>
      <c r="GIY50" s="1442"/>
      <c r="GIZ50" s="1442"/>
      <c r="GJA50" s="1442"/>
      <c r="GJB50" s="1442"/>
      <c r="GJC50" s="1442"/>
      <c r="GJD50" s="1442"/>
      <c r="GJE50" s="1442"/>
      <c r="GJF50" s="1442"/>
      <c r="GJG50" s="1442"/>
      <c r="GJH50" s="1442"/>
      <c r="GJI50" s="1442"/>
      <c r="GJJ50" s="1442"/>
      <c r="GJK50" s="1442"/>
      <c r="GJL50" s="1442"/>
      <c r="GJM50" s="1442"/>
      <c r="GJN50" s="1442"/>
      <c r="GJO50" s="1442"/>
      <c r="GJP50" s="1442"/>
      <c r="GJQ50" s="1442"/>
      <c r="GJR50" s="1442"/>
      <c r="GJS50" s="1442"/>
      <c r="GJT50" s="1442"/>
      <c r="GJU50" s="1442"/>
      <c r="GJV50" s="1442"/>
      <c r="GJW50" s="1442"/>
      <c r="GJX50" s="1442"/>
      <c r="GJY50" s="1442"/>
      <c r="GJZ50" s="1442"/>
      <c r="GKA50" s="1442"/>
      <c r="GKB50" s="1442"/>
      <c r="GKC50" s="1442"/>
      <c r="GKD50" s="1442"/>
      <c r="GKE50" s="1442"/>
      <c r="GKF50" s="1442"/>
      <c r="GKG50" s="1442"/>
      <c r="GKH50" s="1442"/>
      <c r="GKI50" s="1442"/>
      <c r="GKJ50" s="1442"/>
      <c r="GKK50" s="1442"/>
      <c r="GKL50" s="1442"/>
      <c r="GKM50" s="1442"/>
      <c r="GKN50" s="1442"/>
      <c r="GKO50" s="1442"/>
      <c r="GKP50" s="1442"/>
      <c r="GKQ50" s="1442"/>
      <c r="GKR50" s="1442"/>
      <c r="GKS50" s="1442"/>
      <c r="GKT50" s="1442"/>
      <c r="GKU50" s="1442"/>
      <c r="GKV50" s="1442"/>
      <c r="GKW50" s="1442"/>
      <c r="GKX50" s="1442"/>
      <c r="GKY50" s="1442"/>
      <c r="GKZ50" s="1442"/>
      <c r="GLA50" s="1442"/>
      <c r="GLB50" s="1442"/>
      <c r="GLC50" s="1442"/>
      <c r="GLD50" s="1442"/>
      <c r="GLE50" s="1442"/>
      <c r="GLF50" s="1442"/>
      <c r="GLG50" s="1442"/>
      <c r="GLH50" s="1442"/>
      <c r="GLI50" s="1442"/>
      <c r="GLJ50" s="1442"/>
      <c r="GLK50" s="1442"/>
      <c r="GLL50" s="1442"/>
      <c r="GLM50" s="1442"/>
      <c r="GLN50" s="1442"/>
      <c r="GLO50" s="1442"/>
      <c r="GLP50" s="1442"/>
      <c r="GLQ50" s="1442"/>
      <c r="GLR50" s="1442"/>
      <c r="GLS50" s="1442"/>
      <c r="GLT50" s="1442"/>
      <c r="GLU50" s="1442"/>
      <c r="GLV50" s="1442"/>
      <c r="GLW50" s="1442"/>
      <c r="GLX50" s="1442"/>
      <c r="GLY50" s="1442"/>
      <c r="GLZ50" s="1442"/>
      <c r="GMA50" s="1442"/>
      <c r="GMB50" s="1442"/>
      <c r="GMC50" s="1442"/>
      <c r="GMD50" s="1442"/>
      <c r="GME50" s="1442"/>
      <c r="GMF50" s="1442"/>
      <c r="GMG50" s="1442"/>
      <c r="GMH50" s="1442"/>
      <c r="GMI50" s="1442"/>
      <c r="GMJ50" s="1442"/>
      <c r="GMK50" s="1442"/>
      <c r="GML50" s="1442"/>
      <c r="GMM50" s="1442"/>
      <c r="GMN50" s="1442"/>
      <c r="GMO50" s="1442"/>
      <c r="GMP50" s="1442"/>
      <c r="GMQ50" s="1442"/>
      <c r="GMR50" s="1442"/>
      <c r="GMS50" s="1442"/>
      <c r="GMT50" s="1442"/>
      <c r="GMU50" s="1442"/>
      <c r="GMV50" s="1442"/>
      <c r="GMW50" s="1442"/>
      <c r="GMX50" s="1442"/>
      <c r="GMY50" s="1442"/>
      <c r="GMZ50" s="1442"/>
      <c r="GNA50" s="1442"/>
      <c r="GNB50" s="1442"/>
      <c r="GNC50" s="1442"/>
      <c r="GND50" s="1442"/>
      <c r="GNE50" s="1442"/>
      <c r="GNF50" s="1442"/>
      <c r="GNG50" s="1442"/>
      <c r="GNH50" s="1442"/>
      <c r="GNI50" s="1442"/>
      <c r="GNJ50" s="1442"/>
      <c r="GNK50" s="1442"/>
      <c r="GNL50" s="1442"/>
      <c r="GNM50" s="1442"/>
      <c r="GNN50" s="1442"/>
      <c r="GNO50" s="1442"/>
      <c r="GNP50" s="1442"/>
      <c r="GNQ50" s="1442"/>
      <c r="GNR50" s="1442"/>
      <c r="GNS50" s="1442"/>
      <c r="GNT50" s="1442"/>
      <c r="GNU50" s="1442"/>
      <c r="GNV50" s="1442"/>
      <c r="GNW50" s="1442"/>
      <c r="GNX50" s="1442"/>
      <c r="GNY50" s="1442"/>
      <c r="GNZ50" s="1442"/>
      <c r="GOA50" s="1442"/>
      <c r="GOB50" s="1442"/>
      <c r="GOC50" s="1442"/>
      <c r="GOD50" s="1442"/>
      <c r="GOE50" s="1442"/>
      <c r="GOF50" s="1442"/>
      <c r="GOG50" s="1442"/>
      <c r="GOH50" s="1442"/>
      <c r="GOI50" s="1442"/>
      <c r="GOJ50" s="1442"/>
      <c r="GOK50" s="1442"/>
      <c r="GOL50" s="1442"/>
      <c r="GOM50" s="1442"/>
      <c r="GON50" s="1442"/>
      <c r="GOO50" s="1442"/>
      <c r="GOP50" s="1442"/>
      <c r="GOQ50" s="1442"/>
      <c r="GOR50" s="1442"/>
      <c r="GOS50" s="1442"/>
      <c r="GOT50" s="1442"/>
      <c r="GOU50" s="1442"/>
      <c r="GOV50" s="1442"/>
      <c r="GOW50" s="1442"/>
      <c r="GOX50" s="1442"/>
      <c r="GOY50" s="1442"/>
      <c r="GOZ50" s="1442"/>
      <c r="GPA50" s="1442"/>
      <c r="GPB50" s="1442"/>
      <c r="GPC50" s="1442"/>
      <c r="GPD50" s="1442"/>
      <c r="GPE50" s="1442"/>
      <c r="GPF50" s="1442"/>
      <c r="GPG50" s="1442"/>
      <c r="GPH50" s="1442"/>
      <c r="GPI50" s="1442"/>
      <c r="GPJ50" s="1442"/>
      <c r="GPK50" s="1442"/>
      <c r="GPL50" s="1442"/>
      <c r="GPM50" s="1442"/>
      <c r="GPN50" s="1442"/>
      <c r="GPO50" s="1442"/>
      <c r="GPP50" s="1442"/>
      <c r="GPQ50" s="1442"/>
      <c r="GPR50" s="1442"/>
      <c r="GPS50" s="1442"/>
      <c r="GPT50" s="1442"/>
      <c r="GPU50" s="1442"/>
      <c r="GPV50" s="1442"/>
      <c r="GPW50" s="1442"/>
      <c r="GPX50" s="1442"/>
      <c r="GPY50" s="1442"/>
      <c r="GPZ50" s="1442"/>
      <c r="GQA50" s="1442"/>
      <c r="GQB50" s="1442"/>
      <c r="GQC50" s="1442"/>
      <c r="GQD50" s="1442"/>
      <c r="GQE50" s="1442"/>
      <c r="GQF50" s="1442"/>
      <c r="GQG50" s="1442"/>
      <c r="GQH50" s="1442"/>
      <c r="GQI50" s="1442"/>
      <c r="GQJ50" s="1442"/>
      <c r="GQK50" s="1442"/>
      <c r="GQL50" s="1442"/>
      <c r="GQM50" s="1442"/>
      <c r="GQN50" s="1442"/>
      <c r="GQO50" s="1442"/>
      <c r="GQP50" s="1442"/>
      <c r="GQQ50" s="1442"/>
      <c r="GQR50" s="1442"/>
      <c r="GQS50" s="1442"/>
      <c r="GQT50" s="1442"/>
      <c r="GQU50" s="1442"/>
      <c r="GQV50" s="1442"/>
      <c r="GQW50" s="1442"/>
      <c r="GQX50" s="1442"/>
      <c r="GQY50" s="1442"/>
      <c r="GQZ50" s="1442"/>
      <c r="GRA50" s="1442"/>
      <c r="GRB50" s="1442"/>
      <c r="GRC50" s="1442"/>
      <c r="GRD50" s="1442"/>
      <c r="GRE50" s="1442"/>
      <c r="GRF50" s="1442"/>
      <c r="GRG50" s="1442"/>
      <c r="GRH50" s="1442"/>
      <c r="GRI50" s="1442"/>
      <c r="GRJ50" s="1442"/>
      <c r="GRK50" s="1442"/>
      <c r="GRL50" s="1442"/>
      <c r="GRM50" s="1442"/>
      <c r="GRN50" s="1442"/>
      <c r="GRO50" s="1442"/>
      <c r="GRP50" s="1442"/>
      <c r="GRQ50" s="1442"/>
      <c r="GRR50" s="1442"/>
      <c r="GRS50" s="1442"/>
      <c r="GRT50" s="1442"/>
      <c r="GRU50" s="1442"/>
      <c r="GRV50" s="1442"/>
      <c r="GRW50" s="1442"/>
      <c r="GRX50" s="1442"/>
      <c r="GRY50" s="1442"/>
      <c r="GRZ50" s="1442"/>
      <c r="GSA50" s="1442"/>
      <c r="GSB50" s="1442"/>
      <c r="GSC50" s="1442"/>
      <c r="GSD50" s="1442"/>
      <c r="GSE50" s="1442"/>
      <c r="GSF50" s="1442"/>
      <c r="GSG50" s="1442"/>
      <c r="GSH50" s="1442"/>
      <c r="GSI50" s="1442"/>
      <c r="GSJ50" s="1442"/>
      <c r="GSK50" s="1442"/>
      <c r="GSL50" s="1442"/>
      <c r="GSM50" s="1442"/>
      <c r="GSN50" s="1442"/>
      <c r="GSO50" s="1442"/>
      <c r="GSP50" s="1442"/>
      <c r="GSQ50" s="1442"/>
      <c r="GSR50" s="1442"/>
      <c r="GSS50" s="1442"/>
      <c r="GST50" s="1442"/>
      <c r="GSU50" s="1442"/>
      <c r="GSV50" s="1442"/>
      <c r="GSW50" s="1442"/>
      <c r="GSX50" s="1442"/>
      <c r="GSY50" s="1442"/>
      <c r="GSZ50" s="1442"/>
      <c r="GTA50" s="1442"/>
      <c r="GTB50" s="1442"/>
      <c r="GTC50" s="1442"/>
      <c r="GTD50" s="1442"/>
      <c r="GTE50" s="1442"/>
      <c r="GTF50" s="1442"/>
      <c r="GTG50" s="1442"/>
      <c r="GTH50" s="1442"/>
      <c r="GTI50" s="1442"/>
      <c r="GTJ50" s="1442"/>
      <c r="GTK50" s="1442"/>
      <c r="GTL50" s="1442"/>
      <c r="GTM50" s="1442"/>
      <c r="GTN50" s="1442"/>
      <c r="GTO50" s="1442"/>
      <c r="GTP50" s="1442"/>
      <c r="GTQ50" s="1442"/>
      <c r="GTR50" s="1442"/>
      <c r="GTS50" s="1442"/>
      <c r="GTT50" s="1442"/>
      <c r="GTU50" s="1442"/>
      <c r="GTV50" s="1442"/>
      <c r="GTW50" s="1442"/>
      <c r="GTX50" s="1442"/>
      <c r="GTY50" s="1442"/>
      <c r="GTZ50" s="1442"/>
      <c r="GUA50" s="1442"/>
      <c r="GUB50" s="1442"/>
      <c r="GUC50" s="1442"/>
      <c r="GUD50" s="1442"/>
      <c r="GUE50" s="1442"/>
      <c r="GUF50" s="1442"/>
      <c r="GUG50" s="1442"/>
      <c r="GUH50" s="1442"/>
      <c r="GUI50" s="1442"/>
      <c r="GUJ50" s="1442"/>
      <c r="GUK50" s="1442"/>
      <c r="GUL50" s="1442"/>
      <c r="GUM50" s="1442"/>
      <c r="GUN50" s="1442"/>
      <c r="GUO50" s="1442"/>
      <c r="GUP50" s="1442"/>
      <c r="GUQ50" s="1442"/>
      <c r="GUR50" s="1442"/>
      <c r="GUS50" s="1442"/>
      <c r="GUT50" s="1442"/>
      <c r="GUU50" s="1442"/>
      <c r="GUV50" s="1442"/>
      <c r="GUW50" s="1442"/>
      <c r="GUX50" s="1442"/>
      <c r="GUY50" s="1442"/>
      <c r="GUZ50" s="1442"/>
      <c r="GVA50" s="1442"/>
      <c r="GVB50" s="1442"/>
      <c r="GVC50" s="1442"/>
      <c r="GVD50" s="1442"/>
      <c r="GVE50" s="1442"/>
      <c r="GVF50" s="1442"/>
      <c r="GVG50" s="1442"/>
      <c r="GVH50" s="1442"/>
      <c r="GVI50" s="1442"/>
      <c r="GVJ50" s="1442"/>
      <c r="GVK50" s="1442"/>
      <c r="GVL50" s="1442"/>
      <c r="GVM50" s="1442"/>
      <c r="GVN50" s="1442"/>
      <c r="GVO50" s="1442"/>
      <c r="GVP50" s="1442"/>
      <c r="GVQ50" s="1442"/>
      <c r="GVR50" s="1442"/>
      <c r="GVS50" s="1442"/>
      <c r="GVT50" s="1442"/>
      <c r="GVU50" s="1442"/>
      <c r="GVV50" s="1442"/>
      <c r="GVW50" s="1442"/>
      <c r="GVX50" s="1442"/>
      <c r="GVY50" s="1442"/>
      <c r="GVZ50" s="1442"/>
      <c r="GWA50" s="1442"/>
      <c r="GWB50" s="1442"/>
      <c r="GWC50" s="1442"/>
      <c r="GWD50" s="1442"/>
      <c r="GWE50" s="1442"/>
      <c r="GWF50" s="1442"/>
      <c r="GWG50" s="1442"/>
      <c r="GWH50" s="1442"/>
      <c r="GWI50" s="1442"/>
      <c r="GWJ50" s="1442"/>
      <c r="GWK50" s="1442"/>
      <c r="GWL50" s="1442"/>
      <c r="GWM50" s="1442"/>
      <c r="GWN50" s="1442"/>
      <c r="GWO50" s="1442"/>
      <c r="GWP50" s="1442"/>
      <c r="GWQ50" s="1442"/>
      <c r="GWR50" s="1442"/>
      <c r="GWS50" s="1442"/>
      <c r="GWT50" s="1442"/>
      <c r="GWU50" s="1442"/>
      <c r="GWV50" s="1442"/>
      <c r="GWW50" s="1442"/>
      <c r="GWX50" s="1442"/>
      <c r="GWY50" s="1442"/>
      <c r="GWZ50" s="1442"/>
      <c r="GXA50" s="1442"/>
      <c r="GXB50" s="1442"/>
      <c r="GXC50" s="1442"/>
      <c r="GXD50" s="1442"/>
      <c r="GXE50" s="1442"/>
      <c r="GXF50" s="1442"/>
      <c r="GXG50" s="1442"/>
      <c r="GXH50" s="1442"/>
      <c r="GXI50" s="1442"/>
      <c r="GXJ50" s="1442"/>
      <c r="GXK50" s="1442"/>
      <c r="GXL50" s="1442"/>
      <c r="GXM50" s="1442"/>
      <c r="GXN50" s="1442"/>
      <c r="GXO50" s="1442"/>
      <c r="GXP50" s="1442"/>
      <c r="GXQ50" s="1442"/>
      <c r="GXR50" s="1442"/>
      <c r="GXS50" s="1442"/>
      <c r="GXT50" s="1442"/>
      <c r="GXU50" s="1442"/>
      <c r="GXV50" s="1442"/>
      <c r="GXW50" s="1442"/>
      <c r="GXX50" s="1442"/>
      <c r="GXY50" s="1442"/>
      <c r="GXZ50" s="1442"/>
      <c r="GYA50" s="1442"/>
      <c r="GYB50" s="1442"/>
      <c r="GYC50" s="1442"/>
      <c r="GYD50" s="1442"/>
      <c r="GYE50" s="1442"/>
      <c r="GYF50" s="1442"/>
      <c r="GYG50" s="1442"/>
      <c r="GYH50" s="1442"/>
      <c r="GYI50" s="1442"/>
      <c r="GYJ50" s="1442"/>
      <c r="GYK50" s="1442"/>
      <c r="GYL50" s="1442"/>
      <c r="GYM50" s="1442"/>
      <c r="GYN50" s="1442"/>
      <c r="GYO50" s="1442"/>
      <c r="GYP50" s="1442"/>
      <c r="GYQ50" s="1442"/>
      <c r="GYR50" s="1442"/>
      <c r="GYS50" s="1442"/>
      <c r="GYT50" s="1442"/>
      <c r="GYU50" s="1442"/>
      <c r="GYV50" s="1442"/>
      <c r="GYW50" s="1442"/>
      <c r="GYX50" s="1442"/>
      <c r="GYY50" s="1442"/>
      <c r="GYZ50" s="1442"/>
      <c r="GZA50" s="1442"/>
      <c r="GZB50" s="1442"/>
      <c r="GZC50" s="1442"/>
      <c r="GZD50" s="1442"/>
      <c r="GZE50" s="1442"/>
      <c r="GZF50" s="1442"/>
      <c r="GZG50" s="1442"/>
      <c r="GZH50" s="1442"/>
      <c r="GZI50" s="1442"/>
      <c r="GZJ50" s="1442"/>
      <c r="GZK50" s="1442"/>
      <c r="GZL50" s="1442"/>
      <c r="GZM50" s="1442"/>
      <c r="GZN50" s="1442"/>
      <c r="GZO50" s="1442"/>
      <c r="GZP50" s="1442"/>
      <c r="GZQ50" s="1442"/>
      <c r="GZR50" s="1442"/>
      <c r="GZS50" s="1442"/>
      <c r="GZT50" s="1442"/>
      <c r="GZU50" s="1442"/>
      <c r="GZV50" s="1442"/>
      <c r="GZW50" s="1442"/>
      <c r="GZX50" s="1442"/>
      <c r="GZY50" s="1442"/>
      <c r="GZZ50" s="1442"/>
      <c r="HAA50" s="1442"/>
      <c r="HAB50" s="1442"/>
      <c r="HAC50" s="1442"/>
      <c r="HAD50" s="1442"/>
      <c r="HAE50" s="1442"/>
      <c r="HAF50" s="1442"/>
      <c r="HAG50" s="1442"/>
      <c r="HAH50" s="1442"/>
      <c r="HAI50" s="1442"/>
      <c r="HAJ50" s="1442"/>
      <c r="HAK50" s="1442"/>
      <c r="HAL50" s="1442"/>
      <c r="HAM50" s="1442"/>
      <c r="HAN50" s="1442"/>
      <c r="HAO50" s="1442"/>
      <c r="HAP50" s="1442"/>
      <c r="HAQ50" s="1442"/>
      <c r="HAR50" s="1442"/>
      <c r="HAS50" s="1442"/>
      <c r="HAT50" s="1442"/>
      <c r="HAU50" s="1442"/>
      <c r="HAV50" s="1442"/>
      <c r="HAW50" s="1442"/>
      <c r="HAX50" s="1442"/>
      <c r="HAY50" s="1442"/>
      <c r="HAZ50" s="1442"/>
      <c r="HBA50" s="1442"/>
      <c r="HBB50" s="1442"/>
      <c r="HBC50" s="1442"/>
      <c r="HBD50" s="1442"/>
      <c r="HBE50" s="1442"/>
      <c r="HBF50" s="1442"/>
      <c r="HBG50" s="1442"/>
      <c r="HBH50" s="1442"/>
      <c r="HBI50" s="1442"/>
      <c r="HBJ50" s="1442"/>
      <c r="HBK50" s="1442"/>
      <c r="HBL50" s="1442"/>
      <c r="HBM50" s="1442"/>
      <c r="HBN50" s="1442"/>
      <c r="HBO50" s="1442"/>
      <c r="HBP50" s="1442"/>
      <c r="HBQ50" s="1442"/>
      <c r="HBR50" s="1442"/>
      <c r="HBS50" s="1442"/>
      <c r="HBT50" s="1442"/>
      <c r="HBU50" s="1442"/>
      <c r="HBV50" s="1442"/>
      <c r="HBW50" s="1442"/>
      <c r="HBX50" s="1442"/>
      <c r="HBY50" s="1442"/>
      <c r="HBZ50" s="1442"/>
      <c r="HCA50" s="1442"/>
      <c r="HCB50" s="1442"/>
      <c r="HCC50" s="1442"/>
      <c r="HCD50" s="1442"/>
      <c r="HCE50" s="1442"/>
      <c r="HCF50" s="1442"/>
      <c r="HCG50" s="1442"/>
      <c r="HCH50" s="1442"/>
      <c r="HCI50" s="1442"/>
      <c r="HCJ50" s="1442"/>
      <c r="HCK50" s="1442"/>
      <c r="HCL50" s="1442"/>
      <c r="HCM50" s="1442"/>
      <c r="HCN50" s="1442"/>
      <c r="HCO50" s="1442"/>
      <c r="HCP50" s="1442"/>
      <c r="HCQ50" s="1442"/>
      <c r="HCR50" s="1442"/>
      <c r="HCS50" s="1442"/>
      <c r="HCT50" s="1442"/>
      <c r="HCU50" s="1442"/>
      <c r="HCV50" s="1442"/>
      <c r="HCW50" s="1442"/>
      <c r="HCX50" s="1442"/>
      <c r="HCY50" s="1442"/>
      <c r="HCZ50" s="1442"/>
      <c r="HDA50" s="1442"/>
      <c r="HDB50" s="1442"/>
      <c r="HDC50" s="1442"/>
      <c r="HDD50" s="1442"/>
      <c r="HDE50" s="1442"/>
      <c r="HDF50" s="1442"/>
      <c r="HDG50" s="1442"/>
      <c r="HDH50" s="1442"/>
      <c r="HDI50" s="1442"/>
      <c r="HDJ50" s="1442"/>
      <c r="HDK50" s="1442"/>
      <c r="HDL50" s="1442"/>
      <c r="HDM50" s="1442"/>
      <c r="HDN50" s="1442"/>
      <c r="HDO50" s="1442"/>
      <c r="HDP50" s="1442"/>
      <c r="HDQ50" s="1442"/>
      <c r="HDR50" s="1442"/>
      <c r="HDS50" s="1442"/>
      <c r="HDT50" s="1442"/>
      <c r="HDU50" s="1442"/>
      <c r="HDV50" s="1442"/>
      <c r="HDW50" s="1442"/>
      <c r="HDX50" s="1442"/>
      <c r="HDY50" s="1442"/>
      <c r="HDZ50" s="1442"/>
      <c r="HEA50" s="1442"/>
      <c r="HEB50" s="1442"/>
      <c r="HEC50" s="1442"/>
      <c r="HED50" s="1442"/>
      <c r="HEE50" s="1442"/>
      <c r="HEF50" s="1442"/>
      <c r="HEG50" s="1442"/>
      <c r="HEH50" s="1442"/>
      <c r="HEI50" s="1442"/>
      <c r="HEJ50" s="1442"/>
      <c r="HEK50" s="1442"/>
      <c r="HEL50" s="1442"/>
      <c r="HEM50" s="1442"/>
      <c r="HEN50" s="1442"/>
      <c r="HEO50" s="1442"/>
      <c r="HEP50" s="1442"/>
      <c r="HEQ50" s="1442"/>
      <c r="HER50" s="1442"/>
      <c r="HES50" s="1442"/>
      <c r="HET50" s="1442"/>
      <c r="HEU50" s="1442"/>
      <c r="HEV50" s="1442"/>
      <c r="HEW50" s="1442"/>
      <c r="HEX50" s="1442"/>
      <c r="HEY50" s="1442"/>
      <c r="HEZ50" s="1442"/>
      <c r="HFA50" s="1442"/>
      <c r="HFB50" s="1442"/>
      <c r="HFC50" s="1442"/>
      <c r="HFD50" s="1442"/>
      <c r="HFE50" s="1442"/>
      <c r="HFF50" s="1442"/>
      <c r="HFG50" s="1442"/>
      <c r="HFH50" s="1442"/>
      <c r="HFI50" s="1442"/>
      <c r="HFJ50" s="1442"/>
      <c r="HFK50" s="1442"/>
      <c r="HFL50" s="1442"/>
      <c r="HFM50" s="1442"/>
      <c r="HFN50" s="1442"/>
      <c r="HFO50" s="1442"/>
      <c r="HFP50" s="1442"/>
      <c r="HFQ50" s="1442"/>
      <c r="HFR50" s="1442"/>
      <c r="HFS50" s="1442"/>
      <c r="HFT50" s="1442"/>
      <c r="HFU50" s="1442"/>
      <c r="HFV50" s="1442"/>
      <c r="HFW50" s="1442"/>
      <c r="HFX50" s="1442"/>
      <c r="HFY50" s="1442"/>
      <c r="HFZ50" s="1442"/>
      <c r="HGA50" s="1442"/>
      <c r="HGB50" s="1442"/>
      <c r="HGC50" s="1442"/>
      <c r="HGD50" s="1442"/>
      <c r="HGE50" s="1442"/>
      <c r="HGF50" s="1442"/>
      <c r="HGG50" s="1442"/>
      <c r="HGH50" s="1442"/>
      <c r="HGI50" s="1442"/>
      <c r="HGJ50" s="1442"/>
      <c r="HGK50" s="1442"/>
      <c r="HGL50" s="1442"/>
      <c r="HGM50" s="1442"/>
      <c r="HGN50" s="1442"/>
      <c r="HGO50" s="1442"/>
      <c r="HGP50" s="1442"/>
      <c r="HGQ50" s="1442"/>
      <c r="HGR50" s="1442"/>
      <c r="HGS50" s="1442"/>
      <c r="HGT50" s="1442"/>
      <c r="HGU50" s="1442"/>
      <c r="HGV50" s="1442"/>
      <c r="HGW50" s="1442"/>
      <c r="HGX50" s="1442"/>
      <c r="HGY50" s="1442"/>
      <c r="HGZ50" s="1442"/>
      <c r="HHA50" s="1442"/>
      <c r="HHB50" s="1442"/>
      <c r="HHC50" s="1442"/>
      <c r="HHD50" s="1442"/>
      <c r="HHE50" s="1442"/>
      <c r="HHF50" s="1442"/>
      <c r="HHG50" s="1442"/>
      <c r="HHH50" s="1442"/>
      <c r="HHI50" s="1442"/>
      <c r="HHJ50" s="1442"/>
      <c r="HHK50" s="1442"/>
      <c r="HHL50" s="1442"/>
      <c r="HHM50" s="1442"/>
      <c r="HHN50" s="1442"/>
      <c r="HHO50" s="1442"/>
      <c r="HHP50" s="1442"/>
      <c r="HHQ50" s="1442"/>
      <c r="HHR50" s="1442"/>
      <c r="HHS50" s="1442"/>
      <c r="HHT50" s="1442"/>
      <c r="HHU50" s="1442"/>
      <c r="HHV50" s="1442"/>
      <c r="HHW50" s="1442"/>
      <c r="HHX50" s="1442"/>
      <c r="HHY50" s="1442"/>
      <c r="HHZ50" s="1442"/>
      <c r="HIA50" s="1442"/>
      <c r="HIB50" s="1442"/>
      <c r="HIC50" s="1442"/>
      <c r="HID50" s="1442"/>
      <c r="HIE50" s="1442"/>
      <c r="HIF50" s="1442"/>
      <c r="HIG50" s="1442"/>
      <c r="HIH50" s="1442"/>
      <c r="HII50" s="1442"/>
      <c r="HIJ50" s="1442"/>
      <c r="HIK50" s="1442"/>
      <c r="HIL50" s="1442"/>
      <c r="HIM50" s="1442"/>
      <c r="HIN50" s="1442"/>
      <c r="HIO50" s="1442"/>
      <c r="HIP50" s="1442"/>
      <c r="HIQ50" s="1442"/>
      <c r="HIR50" s="1442"/>
      <c r="HIS50" s="1442"/>
      <c r="HIT50" s="1442"/>
      <c r="HIU50" s="1442"/>
      <c r="HIV50" s="1442"/>
      <c r="HIW50" s="1442"/>
      <c r="HIX50" s="1442"/>
      <c r="HIY50" s="1442"/>
      <c r="HIZ50" s="1442"/>
      <c r="HJA50" s="1442"/>
      <c r="HJB50" s="1442"/>
      <c r="HJC50" s="1442"/>
      <c r="HJD50" s="1442"/>
      <c r="HJE50" s="1442"/>
      <c r="HJF50" s="1442"/>
      <c r="HJG50" s="1442"/>
      <c r="HJH50" s="1442"/>
      <c r="HJI50" s="1442"/>
      <c r="HJJ50" s="1442"/>
      <c r="HJK50" s="1442"/>
      <c r="HJL50" s="1442"/>
      <c r="HJM50" s="1442"/>
      <c r="HJN50" s="1442"/>
      <c r="HJO50" s="1442"/>
      <c r="HJP50" s="1442"/>
      <c r="HJQ50" s="1442"/>
      <c r="HJR50" s="1442"/>
      <c r="HJS50" s="1442"/>
      <c r="HJT50" s="1442"/>
      <c r="HJU50" s="1442"/>
      <c r="HJV50" s="1442"/>
      <c r="HJW50" s="1442"/>
      <c r="HJX50" s="1442"/>
      <c r="HJY50" s="1442"/>
      <c r="HJZ50" s="1442"/>
      <c r="HKA50" s="1442"/>
      <c r="HKB50" s="1442"/>
      <c r="HKC50" s="1442"/>
      <c r="HKD50" s="1442"/>
      <c r="HKE50" s="1442"/>
      <c r="HKF50" s="1442"/>
      <c r="HKG50" s="1442"/>
      <c r="HKH50" s="1442"/>
      <c r="HKI50" s="1442"/>
      <c r="HKJ50" s="1442"/>
      <c r="HKK50" s="1442"/>
      <c r="HKL50" s="1442"/>
      <c r="HKM50" s="1442"/>
      <c r="HKN50" s="1442"/>
      <c r="HKO50" s="1442"/>
      <c r="HKP50" s="1442"/>
      <c r="HKQ50" s="1442"/>
      <c r="HKR50" s="1442"/>
      <c r="HKS50" s="1442"/>
      <c r="HKT50" s="1442"/>
      <c r="HKU50" s="1442"/>
      <c r="HKV50" s="1442"/>
      <c r="HKW50" s="1442"/>
      <c r="HKX50" s="1442"/>
      <c r="HKY50" s="1442"/>
      <c r="HKZ50" s="1442"/>
      <c r="HLA50" s="1442"/>
      <c r="HLB50" s="1442"/>
      <c r="HLC50" s="1442"/>
      <c r="HLD50" s="1442"/>
      <c r="HLE50" s="1442"/>
      <c r="HLF50" s="1442"/>
      <c r="HLG50" s="1442"/>
      <c r="HLH50" s="1442"/>
      <c r="HLI50" s="1442"/>
      <c r="HLJ50" s="1442"/>
      <c r="HLK50" s="1442"/>
      <c r="HLL50" s="1442"/>
      <c r="HLM50" s="1442"/>
      <c r="HLN50" s="1442"/>
      <c r="HLO50" s="1442"/>
      <c r="HLP50" s="1442"/>
      <c r="HLQ50" s="1442"/>
      <c r="HLR50" s="1442"/>
      <c r="HLS50" s="1442"/>
      <c r="HLT50" s="1442"/>
      <c r="HLU50" s="1442"/>
      <c r="HLV50" s="1442"/>
      <c r="HLW50" s="1442"/>
      <c r="HLX50" s="1442"/>
      <c r="HLY50" s="1442"/>
      <c r="HLZ50" s="1442"/>
      <c r="HMA50" s="1442"/>
      <c r="HMB50" s="1442"/>
      <c r="HMC50" s="1442"/>
      <c r="HMD50" s="1442"/>
      <c r="HME50" s="1442"/>
      <c r="HMF50" s="1442"/>
      <c r="HMG50" s="1442"/>
      <c r="HMH50" s="1442"/>
      <c r="HMI50" s="1442"/>
      <c r="HMJ50" s="1442"/>
      <c r="HMK50" s="1442"/>
      <c r="HML50" s="1442"/>
      <c r="HMM50" s="1442"/>
      <c r="HMN50" s="1442"/>
      <c r="HMO50" s="1442"/>
      <c r="HMP50" s="1442"/>
      <c r="HMQ50" s="1442"/>
      <c r="HMR50" s="1442"/>
      <c r="HMS50" s="1442"/>
      <c r="HMT50" s="1442"/>
      <c r="HMU50" s="1442"/>
      <c r="HMV50" s="1442"/>
      <c r="HMW50" s="1442"/>
      <c r="HMX50" s="1442"/>
      <c r="HMY50" s="1442"/>
      <c r="HMZ50" s="1442"/>
      <c r="HNA50" s="1442"/>
      <c r="HNB50" s="1442"/>
      <c r="HNC50" s="1442"/>
      <c r="HND50" s="1442"/>
      <c r="HNE50" s="1442"/>
      <c r="HNF50" s="1442"/>
      <c r="HNG50" s="1442"/>
      <c r="HNH50" s="1442"/>
      <c r="HNI50" s="1442"/>
      <c r="HNJ50" s="1442"/>
      <c r="HNK50" s="1442"/>
      <c r="HNL50" s="1442"/>
      <c r="HNM50" s="1442"/>
      <c r="HNN50" s="1442"/>
      <c r="HNO50" s="1442"/>
      <c r="HNP50" s="1442"/>
      <c r="HNQ50" s="1442"/>
      <c r="HNR50" s="1442"/>
      <c r="HNS50" s="1442"/>
      <c r="HNT50" s="1442"/>
      <c r="HNU50" s="1442"/>
      <c r="HNV50" s="1442"/>
      <c r="HNW50" s="1442"/>
      <c r="HNX50" s="1442"/>
      <c r="HNY50" s="1442"/>
      <c r="HNZ50" s="1442"/>
      <c r="HOA50" s="1442"/>
      <c r="HOB50" s="1442"/>
      <c r="HOC50" s="1442"/>
      <c r="HOD50" s="1442"/>
      <c r="HOE50" s="1442"/>
      <c r="HOF50" s="1442"/>
      <c r="HOG50" s="1442"/>
      <c r="HOH50" s="1442"/>
      <c r="HOI50" s="1442"/>
      <c r="HOJ50" s="1442"/>
      <c r="HOK50" s="1442"/>
      <c r="HOL50" s="1442"/>
      <c r="HOM50" s="1442"/>
      <c r="HON50" s="1442"/>
      <c r="HOO50" s="1442"/>
      <c r="HOP50" s="1442"/>
      <c r="HOQ50" s="1442"/>
      <c r="HOR50" s="1442"/>
      <c r="HOS50" s="1442"/>
      <c r="HOT50" s="1442"/>
      <c r="HOU50" s="1442"/>
      <c r="HOV50" s="1442"/>
      <c r="HOW50" s="1442"/>
      <c r="HOX50" s="1442"/>
      <c r="HOY50" s="1442"/>
      <c r="HOZ50" s="1442"/>
      <c r="HPA50" s="1442"/>
      <c r="HPB50" s="1442"/>
      <c r="HPC50" s="1442"/>
      <c r="HPD50" s="1442"/>
      <c r="HPE50" s="1442"/>
      <c r="HPF50" s="1442"/>
      <c r="HPG50" s="1442"/>
      <c r="HPH50" s="1442"/>
      <c r="HPI50" s="1442"/>
      <c r="HPJ50" s="1442"/>
      <c r="HPK50" s="1442"/>
      <c r="HPL50" s="1442"/>
      <c r="HPM50" s="1442"/>
      <c r="HPN50" s="1442"/>
      <c r="HPO50" s="1442"/>
      <c r="HPP50" s="1442"/>
      <c r="HPQ50" s="1442"/>
      <c r="HPR50" s="1442"/>
      <c r="HPS50" s="1442"/>
      <c r="HPT50" s="1442"/>
      <c r="HPU50" s="1442"/>
      <c r="HPV50" s="1442"/>
      <c r="HPW50" s="1442"/>
      <c r="HPX50" s="1442"/>
      <c r="HPY50" s="1442"/>
      <c r="HPZ50" s="1442"/>
      <c r="HQA50" s="1442"/>
      <c r="HQB50" s="1442"/>
      <c r="HQC50" s="1442"/>
      <c r="HQD50" s="1442"/>
      <c r="HQE50" s="1442"/>
      <c r="HQF50" s="1442"/>
      <c r="HQG50" s="1442"/>
      <c r="HQH50" s="1442"/>
      <c r="HQI50" s="1442"/>
      <c r="HQJ50" s="1442"/>
      <c r="HQK50" s="1442"/>
      <c r="HQL50" s="1442"/>
      <c r="HQM50" s="1442"/>
      <c r="HQN50" s="1442"/>
      <c r="HQO50" s="1442"/>
      <c r="HQP50" s="1442"/>
      <c r="HQQ50" s="1442"/>
      <c r="HQR50" s="1442"/>
      <c r="HQS50" s="1442"/>
      <c r="HQT50" s="1442"/>
      <c r="HQU50" s="1442"/>
      <c r="HQV50" s="1442"/>
      <c r="HQW50" s="1442"/>
      <c r="HQX50" s="1442"/>
      <c r="HQY50" s="1442"/>
      <c r="HQZ50" s="1442"/>
      <c r="HRA50" s="1442"/>
      <c r="HRB50" s="1442"/>
      <c r="HRC50" s="1442"/>
      <c r="HRD50" s="1442"/>
      <c r="HRE50" s="1442"/>
      <c r="HRF50" s="1442"/>
      <c r="HRG50" s="1442"/>
      <c r="HRH50" s="1442"/>
      <c r="HRI50" s="1442"/>
      <c r="HRJ50" s="1442"/>
      <c r="HRK50" s="1442"/>
      <c r="HRL50" s="1442"/>
      <c r="HRM50" s="1442"/>
      <c r="HRN50" s="1442"/>
      <c r="HRO50" s="1442"/>
      <c r="HRP50" s="1442"/>
      <c r="HRQ50" s="1442"/>
      <c r="HRR50" s="1442"/>
      <c r="HRS50" s="1442"/>
      <c r="HRT50" s="1442"/>
      <c r="HRU50" s="1442"/>
      <c r="HRV50" s="1442"/>
      <c r="HRW50" s="1442"/>
      <c r="HRX50" s="1442"/>
      <c r="HRY50" s="1442"/>
      <c r="HRZ50" s="1442"/>
      <c r="HSA50" s="1442"/>
      <c r="HSB50" s="1442"/>
      <c r="HSC50" s="1442"/>
      <c r="HSD50" s="1442"/>
      <c r="HSE50" s="1442"/>
      <c r="HSF50" s="1442"/>
      <c r="HSG50" s="1442"/>
      <c r="HSH50" s="1442"/>
      <c r="HSI50" s="1442"/>
      <c r="HSJ50" s="1442"/>
      <c r="HSK50" s="1442"/>
      <c r="HSL50" s="1442"/>
      <c r="HSM50" s="1442"/>
      <c r="HSN50" s="1442"/>
      <c r="HSO50" s="1442"/>
      <c r="HSP50" s="1442"/>
      <c r="HSQ50" s="1442"/>
      <c r="HSR50" s="1442"/>
      <c r="HSS50" s="1442"/>
      <c r="HST50" s="1442"/>
      <c r="HSU50" s="1442"/>
      <c r="HSV50" s="1442"/>
      <c r="HSW50" s="1442"/>
      <c r="HSX50" s="1442"/>
      <c r="HSY50" s="1442"/>
      <c r="HSZ50" s="1442"/>
      <c r="HTA50" s="1442"/>
      <c r="HTB50" s="1442"/>
      <c r="HTC50" s="1442"/>
      <c r="HTD50" s="1442"/>
      <c r="HTE50" s="1442"/>
      <c r="HTF50" s="1442"/>
      <c r="HTG50" s="1442"/>
      <c r="HTH50" s="1442"/>
      <c r="HTI50" s="1442"/>
      <c r="HTJ50" s="1442"/>
      <c r="HTK50" s="1442"/>
      <c r="HTL50" s="1442"/>
      <c r="HTM50" s="1442"/>
      <c r="HTN50" s="1442"/>
      <c r="HTO50" s="1442"/>
      <c r="HTP50" s="1442"/>
      <c r="HTQ50" s="1442"/>
      <c r="HTR50" s="1442"/>
      <c r="HTS50" s="1442"/>
      <c r="HTT50" s="1442"/>
      <c r="HTU50" s="1442"/>
      <c r="HTV50" s="1442"/>
      <c r="HTW50" s="1442"/>
      <c r="HTX50" s="1442"/>
      <c r="HTY50" s="1442"/>
      <c r="HTZ50" s="1442"/>
      <c r="HUA50" s="1442"/>
      <c r="HUB50" s="1442"/>
      <c r="HUC50" s="1442"/>
      <c r="HUD50" s="1442"/>
      <c r="HUE50" s="1442"/>
      <c r="HUF50" s="1442"/>
      <c r="HUG50" s="1442"/>
      <c r="HUH50" s="1442"/>
      <c r="HUI50" s="1442"/>
      <c r="HUJ50" s="1442"/>
      <c r="HUK50" s="1442"/>
      <c r="HUL50" s="1442"/>
      <c r="HUM50" s="1442"/>
      <c r="HUN50" s="1442"/>
      <c r="HUO50" s="1442"/>
      <c r="HUP50" s="1442"/>
      <c r="HUQ50" s="1442"/>
      <c r="HUR50" s="1442"/>
      <c r="HUS50" s="1442"/>
      <c r="HUT50" s="1442"/>
      <c r="HUU50" s="1442"/>
      <c r="HUV50" s="1442"/>
      <c r="HUW50" s="1442"/>
      <c r="HUX50" s="1442"/>
      <c r="HUY50" s="1442"/>
      <c r="HUZ50" s="1442"/>
      <c r="HVA50" s="1442"/>
      <c r="HVB50" s="1442"/>
      <c r="HVC50" s="1442"/>
      <c r="HVD50" s="1442"/>
      <c r="HVE50" s="1442"/>
      <c r="HVF50" s="1442"/>
      <c r="HVG50" s="1442"/>
      <c r="HVH50" s="1442"/>
      <c r="HVI50" s="1442"/>
      <c r="HVJ50" s="1442"/>
      <c r="HVK50" s="1442"/>
      <c r="HVL50" s="1442"/>
      <c r="HVM50" s="1442"/>
      <c r="HVN50" s="1442"/>
      <c r="HVO50" s="1442"/>
      <c r="HVP50" s="1442"/>
      <c r="HVQ50" s="1442"/>
      <c r="HVR50" s="1442"/>
      <c r="HVS50" s="1442"/>
      <c r="HVT50" s="1442"/>
      <c r="HVU50" s="1442"/>
      <c r="HVV50" s="1442"/>
      <c r="HVW50" s="1442"/>
      <c r="HVX50" s="1442"/>
      <c r="HVY50" s="1442"/>
      <c r="HVZ50" s="1442"/>
      <c r="HWA50" s="1442"/>
      <c r="HWB50" s="1442"/>
      <c r="HWC50" s="1442"/>
      <c r="HWD50" s="1442"/>
      <c r="HWE50" s="1442"/>
      <c r="HWF50" s="1442"/>
      <c r="HWG50" s="1442"/>
      <c r="HWH50" s="1442"/>
      <c r="HWI50" s="1442"/>
      <c r="HWJ50" s="1442"/>
      <c r="HWK50" s="1442"/>
      <c r="HWL50" s="1442"/>
      <c r="HWM50" s="1442"/>
      <c r="HWN50" s="1442"/>
      <c r="HWO50" s="1442"/>
      <c r="HWP50" s="1442"/>
      <c r="HWQ50" s="1442"/>
      <c r="HWR50" s="1442"/>
      <c r="HWS50" s="1442"/>
      <c r="HWT50" s="1442"/>
      <c r="HWU50" s="1442"/>
      <c r="HWV50" s="1442"/>
      <c r="HWW50" s="1442"/>
      <c r="HWX50" s="1442"/>
      <c r="HWY50" s="1442"/>
      <c r="HWZ50" s="1442"/>
      <c r="HXA50" s="1442"/>
      <c r="HXB50" s="1442"/>
      <c r="HXC50" s="1442"/>
      <c r="HXD50" s="1442"/>
      <c r="HXE50" s="1442"/>
      <c r="HXF50" s="1442"/>
      <c r="HXG50" s="1442"/>
      <c r="HXH50" s="1442"/>
      <c r="HXI50" s="1442"/>
      <c r="HXJ50" s="1442"/>
      <c r="HXK50" s="1442"/>
      <c r="HXL50" s="1442"/>
      <c r="HXM50" s="1442"/>
      <c r="HXN50" s="1442"/>
      <c r="HXO50" s="1442"/>
      <c r="HXP50" s="1442"/>
      <c r="HXQ50" s="1442"/>
      <c r="HXR50" s="1442"/>
      <c r="HXS50" s="1442"/>
      <c r="HXT50" s="1442"/>
      <c r="HXU50" s="1442"/>
      <c r="HXV50" s="1442"/>
      <c r="HXW50" s="1442"/>
      <c r="HXX50" s="1442"/>
      <c r="HXY50" s="1442"/>
      <c r="HXZ50" s="1442"/>
      <c r="HYA50" s="1442"/>
      <c r="HYB50" s="1442"/>
      <c r="HYC50" s="1442"/>
      <c r="HYD50" s="1442"/>
      <c r="HYE50" s="1442"/>
      <c r="HYF50" s="1442"/>
      <c r="HYG50" s="1442"/>
      <c r="HYH50" s="1442"/>
      <c r="HYI50" s="1442"/>
      <c r="HYJ50" s="1442"/>
      <c r="HYK50" s="1442"/>
      <c r="HYL50" s="1442"/>
      <c r="HYM50" s="1442"/>
      <c r="HYN50" s="1442"/>
      <c r="HYO50" s="1442"/>
      <c r="HYP50" s="1442"/>
      <c r="HYQ50" s="1442"/>
      <c r="HYR50" s="1442"/>
      <c r="HYS50" s="1442"/>
      <c r="HYT50" s="1442"/>
      <c r="HYU50" s="1442"/>
      <c r="HYV50" s="1442"/>
      <c r="HYW50" s="1442"/>
      <c r="HYX50" s="1442"/>
      <c r="HYY50" s="1442"/>
      <c r="HYZ50" s="1442"/>
      <c r="HZA50" s="1442"/>
      <c r="HZB50" s="1442"/>
      <c r="HZC50" s="1442"/>
      <c r="HZD50" s="1442"/>
      <c r="HZE50" s="1442"/>
      <c r="HZF50" s="1442"/>
      <c r="HZG50" s="1442"/>
      <c r="HZH50" s="1442"/>
      <c r="HZI50" s="1442"/>
      <c r="HZJ50" s="1442"/>
      <c r="HZK50" s="1442"/>
      <c r="HZL50" s="1442"/>
      <c r="HZM50" s="1442"/>
      <c r="HZN50" s="1442"/>
      <c r="HZO50" s="1442"/>
      <c r="HZP50" s="1442"/>
      <c r="HZQ50" s="1442"/>
      <c r="HZR50" s="1442"/>
      <c r="HZS50" s="1442"/>
      <c r="HZT50" s="1442"/>
      <c r="HZU50" s="1442"/>
      <c r="HZV50" s="1442"/>
      <c r="HZW50" s="1442"/>
      <c r="HZX50" s="1442"/>
      <c r="HZY50" s="1442"/>
      <c r="HZZ50" s="1442"/>
      <c r="IAA50" s="1442"/>
      <c r="IAB50" s="1442"/>
      <c r="IAC50" s="1442"/>
      <c r="IAD50" s="1442"/>
      <c r="IAE50" s="1442"/>
      <c r="IAF50" s="1442"/>
      <c r="IAG50" s="1442"/>
      <c r="IAH50" s="1442"/>
      <c r="IAI50" s="1442"/>
      <c r="IAJ50" s="1442"/>
      <c r="IAK50" s="1442"/>
      <c r="IAL50" s="1442"/>
      <c r="IAM50" s="1442"/>
      <c r="IAN50" s="1442"/>
      <c r="IAO50" s="1442"/>
      <c r="IAP50" s="1442"/>
      <c r="IAQ50" s="1442"/>
      <c r="IAR50" s="1442"/>
      <c r="IAS50" s="1442"/>
      <c r="IAT50" s="1442"/>
      <c r="IAU50" s="1442"/>
      <c r="IAV50" s="1442"/>
      <c r="IAW50" s="1442"/>
      <c r="IAX50" s="1442"/>
      <c r="IAY50" s="1442"/>
      <c r="IAZ50" s="1442"/>
      <c r="IBA50" s="1442"/>
      <c r="IBB50" s="1442"/>
      <c r="IBC50" s="1442"/>
      <c r="IBD50" s="1442"/>
      <c r="IBE50" s="1442"/>
      <c r="IBF50" s="1442"/>
      <c r="IBG50" s="1442"/>
      <c r="IBH50" s="1442"/>
      <c r="IBI50" s="1442"/>
      <c r="IBJ50" s="1442"/>
      <c r="IBK50" s="1442"/>
      <c r="IBL50" s="1442"/>
      <c r="IBM50" s="1442"/>
      <c r="IBN50" s="1442"/>
      <c r="IBO50" s="1442"/>
      <c r="IBP50" s="1442"/>
      <c r="IBQ50" s="1442"/>
      <c r="IBR50" s="1442"/>
      <c r="IBS50" s="1442"/>
      <c r="IBT50" s="1442"/>
      <c r="IBU50" s="1442"/>
      <c r="IBV50" s="1442"/>
      <c r="IBW50" s="1442"/>
      <c r="IBX50" s="1442"/>
      <c r="IBY50" s="1442"/>
      <c r="IBZ50" s="1442"/>
      <c r="ICA50" s="1442"/>
      <c r="ICB50" s="1442"/>
      <c r="ICC50" s="1442"/>
      <c r="ICD50" s="1442"/>
      <c r="ICE50" s="1442"/>
      <c r="ICF50" s="1442"/>
      <c r="ICG50" s="1442"/>
      <c r="ICH50" s="1442"/>
      <c r="ICI50" s="1442"/>
      <c r="ICJ50" s="1442"/>
      <c r="ICK50" s="1442"/>
      <c r="ICL50" s="1442"/>
      <c r="ICM50" s="1442"/>
      <c r="ICN50" s="1442"/>
      <c r="ICO50" s="1442"/>
      <c r="ICP50" s="1442"/>
      <c r="ICQ50" s="1442"/>
      <c r="ICR50" s="1442"/>
      <c r="ICS50" s="1442"/>
      <c r="ICT50" s="1442"/>
      <c r="ICU50" s="1442"/>
      <c r="ICV50" s="1442"/>
      <c r="ICW50" s="1442"/>
      <c r="ICX50" s="1442"/>
      <c r="ICY50" s="1442"/>
      <c r="ICZ50" s="1442"/>
      <c r="IDA50" s="1442"/>
      <c r="IDB50" s="1442"/>
      <c r="IDC50" s="1442"/>
      <c r="IDD50" s="1442"/>
      <c r="IDE50" s="1442"/>
      <c r="IDF50" s="1442"/>
      <c r="IDG50" s="1442"/>
      <c r="IDH50" s="1442"/>
      <c r="IDI50" s="1442"/>
      <c r="IDJ50" s="1442"/>
      <c r="IDK50" s="1442"/>
      <c r="IDL50" s="1442"/>
      <c r="IDM50" s="1442"/>
      <c r="IDN50" s="1442"/>
      <c r="IDO50" s="1442"/>
      <c r="IDP50" s="1442"/>
      <c r="IDQ50" s="1442"/>
      <c r="IDR50" s="1442"/>
      <c r="IDS50" s="1442"/>
      <c r="IDT50" s="1442"/>
      <c r="IDU50" s="1442"/>
      <c r="IDV50" s="1442"/>
      <c r="IDW50" s="1442"/>
      <c r="IDX50" s="1442"/>
      <c r="IDY50" s="1442"/>
      <c r="IDZ50" s="1442"/>
      <c r="IEA50" s="1442"/>
      <c r="IEB50" s="1442"/>
      <c r="IEC50" s="1442"/>
      <c r="IED50" s="1442"/>
      <c r="IEE50" s="1442"/>
      <c r="IEF50" s="1442"/>
      <c r="IEG50" s="1442"/>
      <c r="IEH50" s="1442"/>
      <c r="IEI50" s="1442"/>
      <c r="IEJ50" s="1442"/>
      <c r="IEK50" s="1442"/>
      <c r="IEL50" s="1442"/>
      <c r="IEM50" s="1442"/>
      <c r="IEN50" s="1442"/>
      <c r="IEO50" s="1442"/>
      <c r="IEP50" s="1442"/>
      <c r="IEQ50" s="1442"/>
      <c r="IER50" s="1442"/>
      <c r="IES50" s="1442"/>
      <c r="IET50" s="1442"/>
      <c r="IEU50" s="1442"/>
      <c r="IEV50" s="1442"/>
      <c r="IEW50" s="1442"/>
      <c r="IEX50" s="1442"/>
      <c r="IEY50" s="1442"/>
      <c r="IEZ50" s="1442"/>
      <c r="IFA50" s="1442"/>
      <c r="IFB50" s="1442"/>
      <c r="IFC50" s="1442"/>
      <c r="IFD50" s="1442"/>
      <c r="IFE50" s="1442"/>
      <c r="IFF50" s="1442"/>
      <c r="IFG50" s="1442"/>
      <c r="IFH50" s="1442"/>
      <c r="IFI50" s="1442"/>
      <c r="IFJ50" s="1442"/>
      <c r="IFK50" s="1442"/>
      <c r="IFL50" s="1442"/>
      <c r="IFM50" s="1442"/>
      <c r="IFN50" s="1442"/>
      <c r="IFO50" s="1442"/>
      <c r="IFP50" s="1442"/>
      <c r="IFQ50" s="1442"/>
      <c r="IFR50" s="1442"/>
      <c r="IFS50" s="1442"/>
      <c r="IFT50" s="1442"/>
      <c r="IFU50" s="1442"/>
      <c r="IFV50" s="1442"/>
      <c r="IFW50" s="1442"/>
      <c r="IFX50" s="1442"/>
      <c r="IFY50" s="1442"/>
      <c r="IFZ50" s="1442"/>
      <c r="IGA50" s="1442"/>
      <c r="IGB50" s="1442"/>
      <c r="IGC50" s="1442"/>
      <c r="IGD50" s="1442"/>
      <c r="IGE50" s="1442"/>
      <c r="IGF50" s="1442"/>
      <c r="IGG50" s="1442"/>
      <c r="IGH50" s="1442"/>
      <c r="IGI50" s="1442"/>
      <c r="IGJ50" s="1442"/>
      <c r="IGK50" s="1442"/>
      <c r="IGL50" s="1442"/>
      <c r="IGM50" s="1442"/>
      <c r="IGN50" s="1442"/>
      <c r="IGO50" s="1442"/>
      <c r="IGP50" s="1442"/>
      <c r="IGQ50" s="1442"/>
      <c r="IGR50" s="1442"/>
      <c r="IGS50" s="1442"/>
      <c r="IGT50" s="1442"/>
      <c r="IGU50" s="1442"/>
      <c r="IGV50" s="1442"/>
      <c r="IGW50" s="1442"/>
      <c r="IGX50" s="1442"/>
      <c r="IGY50" s="1442"/>
      <c r="IGZ50" s="1442"/>
      <c r="IHA50" s="1442"/>
      <c r="IHB50" s="1442"/>
      <c r="IHC50" s="1442"/>
      <c r="IHD50" s="1442"/>
      <c r="IHE50" s="1442"/>
      <c r="IHF50" s="1442"/>
      <c r="IHG50" s="1442"/>
      <c r="IHH50" s="1442"/>
      <c r="IHI50" s="1442"/>
      <c r="IHJ50" s="1442"/>
      <c r="IHK50" s="1442"/>
      <c r="IHL50" s="1442"/>
      <c r="IHM50" s="1442"/>
      <c r="IHN50" s="1442"/>
      <c r="IHO50" s="1442"/>
      <c r="IHP50" s="1442"/>
      <c r="IHQ50" s="1442"/>
      <c r="IHR50" s="1442"/>
      <c r="IHS50" s="1442"/>
      <c r="IHT50" s="1442"/>
      <c r="IHU50" s="1442"/>
      <c r="IHV50" s="1442"/>
      <c r="IHW50" s="1442"/>
      <c r="IHX50" s="1442"/>
      <c r="IHY50" s="1442"/>
      <c r="IHZ50" s="1442"/>
      <c r="IIA50" s="1442"/>
      <c r="IIB50" s="1442"/>
      <c r="IIC50" s="1442"/>
      <c r="IID50" s="1442"/>
      <c r="IIE50" s="1442"/>
      <c r="IIF50" s="1442"/>
      <c r="IIG50" s="1442"/>
      <c r="IIH50" s="1442"/>
      <c r="III50" s="1442"/>
      <c r="IIJ50" s="1442"/>
      <c r="IIK50" s="1442"/>
      <c r="IIL50" s="1442"/>
      <c r="IIM50" s="1442"/>
      <c r="IIN50" s="1442"/>
      <c r="IIO50" s="1442"/>
      <c r="IIP50" s="1442"/>
      <c r="IIQ50" s="1442"/>
      <c r="IIR50" s="1442"/>
      <c r="IIS50" s="1442"/>
      <c r="IIT50" s="1442"/>
      <c r="IIU50" s="1442"/>
      <c r="IIV50" s="1442"/>
      <c r="IIW50" s="1442"/>
      <c r="IIX50" s="1442"/>
      <c r="IIY50" s="1442"/>
      <c r="IIZ50" s="1442"/>
      <c r="IJA50" s="1442"/>
      <c r="IJB50" s="1442"/>
      <c r="IJC50" s="1442"/>
      <c r="IJD50" s="1442"/>
      <c r="IJE50" s="1442"/>
      <c r="IJF50" s="1442"/>
      <c r="IJG50" s="1442"/>
      <c r="IJH50" s="1442"/>
      <c r="IJI50" s="1442"/>
      <c r="IJJ50" s="1442"/>
      <c r="IJK50" s="1442"/>
      <c r="IJL50" s="1442"/>
      <c r="IJM50" s="1442"/>
      <c r="IJN50" s="1442"/>
      <c r="IJO50" s="1442"/>
      <c r="IJP50" s="1442"/>
      <c r="IJQ50" s="1442"/>
      <c r="IJR50" s="1442"/>
      <c r="IJS50" s="1442"/>
      <c r="IJT50" s="1442"/>
      <c r="IJU50" s="1442"/>
      <c r="IJV50" s="1442"/>
      <c r="IJW50" s="1442"/>
      <c r="IJX50" s="1442"/>
      <c r="IJY50" s="1442"/>
      <c r="IJZ50" s="1442"/>
      <c r="IKA50" s="1442"/>
      <c r="IKB50" s="1442"/>
      <c r="IKC50" s="1442"/>
      <c r="IKD50" s="1442"/>
      <c r="IKE50" s="1442"/>
      <c r="IKF50" s="1442"/>
      <c r="IKG50" s="1442"/>
      <c r="IKH50" s="1442"/>
      <c r="IKI50" s="1442"/>
      <c r="IKJ50" s="1442"/>
      <c r="IKK50" s="1442"/>
      <c r="IKL50" s="1442"/>
      <c r="IKM50" s="1442"/>
      <c r="IKN50" s="1442"/>
      <c r="IKO50" s="1442"/>
      <c r="IKP50" s="1442"/>
      <c r="IKQ50" s="1442"/>
      <c r="IKR50" s="1442"/>
      <c r="IKS50" s="1442"/>
      <c r="IKT50" s="1442"/>
      <c r="IKU50" s="1442"/>
      <c r="IKV50" s="1442"/>
      <c r="IKW50" s="1442"/>
      <c r="IKX50" s="1442"/>
      <c r="IKY50" s="1442"/>
      <c r="IKZ50" s="1442"/>
      <c r="ILA50" s="1442"/>
      <c r="ILB50" s="1442"/>
      <c r="ILC50" s="1442"/>
      <c r="ILD50" s="1442"/>
      <c r="ILE50" s="1442"/>
      <c r="ILF50" s="1442"/>
      <c r="ILG50" s="1442"/>
      <c r="ILH50" s="1442"/>
      <c r="ILI50" s="1442"/>
      <c r="ILJ50" s="1442"/>
      <c r="ILK50" s="1442"/>
      <c r="ILL50" s="1442"/>
      <c r="ILM50" s="1442"/>
      <c r="ILN50" s="1442"/>
      <c r="ILO50" s="1442"/>
      <c r="ILP50" s="1442"/>
      <c r="ILQ50" s="1442"/>
      <c r="ILR50" s="1442"/>
      <c r="ILS50" s="1442"/>
      <c r="ILT50" s="1442"/>
      <c r="ILU50" s="1442"/>
      <c r="ILV50" s="1442"/>
      <c r="ILW50" s="1442"/>
      <c r="ILX50" s="1442"/>
      <c r="ILY50" s="1442"/>
      <c r="ILZ50" s="1442"/>
      <c r="IMA50" s="1442"/>
      <c r="IMB50" s="1442"/>
      <c r="IMC50" s="1442"/>
      <c r="IMD50" s="1442"/>
      <c r="IME50" s="1442"/>
      <c r="IMF50" s="1442"/>
      <c r="IMG50" s="1442"/>
      <c r="IMH50" s="1442"/>
      <c r="IMI50" s="1442"/>
      <c r="IMJ50" s="1442"/>
      <c r="IMK50" s="1442"/>
      <c r="IML50" s="1442"/>
      <c r="IMM50" s="1442"/>
      <c r="IMN50" s="1442"/>
      <c r="IMO50" s="1442"/>
      <c r="IMP50" s="1442"/>
      <c r="IMQ50" s="1442"/>
      <c r="IMR50" s="1442"/>
      <c r="IMS50" s="1442"/>
      <c r="IMT50" s="1442"/>
      <c r="IMU50" s="1442"/>
      <c r="IMV50" s="1442"/>
      <c r="IMW50" s="1442"/>
      <c r="IMX50" s="1442"/>
      <c r="IMY50" s="1442"/>
      <c r="IMZ50" s="1442"/>
      <c r="INA50" s="1442"/>
      <c r="INB50" s="1442"/>
      <c r="INC50" s="1442"/>
      <c r="IND50" s="1442"/>
      <c r="INE50" s="1442"/>
      <c r="INF50" s="1442"/>
      <c r="ING50" s="1442"/>
      <c r="INH50" s="1442"/>
      <c r="INI50" s="1442"/>
      <c r="INJ50" s="1442"/>
      <c r="INK50" s="1442"/>
      <c r="INL50" s="1442"/>
      <c r="INM50" s="1442"/>
      <c r="INN50" s="1442"/>
      <c r="INO50" s="1442"/>
      <c r="INP50" s="1442"/>
      <c r="INQ50" s="1442"/>
      <c r="INR50" s="1442"/>
      <c r="INS50" s="1442"/>
      <c r="INT50" s="1442"/>
      <c r="INU50" s="1442"/>
      <c r="INV50" s="1442"/>
      <c r="INW50" s="1442"/>
      <c r="INX50" s="1442"/>
      <c r="INY50" s="1442"/>
      <c r="INZ50" s="1442"/>
      <c r="IOA50" s="1442"/>
      <c r="IOB50" s="1442"/>
      <c r="IOC50" s="1442"/>
      <c r="IOD50" s="1442"/>
      <c r="IOE50" s="1442"/>
      <c r="IOF50" s="1442"/>
      <c r="IOG50" s="1442"/>
      <c r="IOH50" s="1442"/>
      <c r="IOI50" s="1442"/>
      <c r="IOJ50" s="1442"/>
      <c r="IOK50" s="1442"/>
      <c r="IOL50" s="1442"/>
      <c r="IOM50" s="1442"/>
      <c r="ION50" s="1442"/>
      <c r="IOO50" s="1442"/>
      <c r="IOP50" s="1442"/>
      <c r="IOQ50" s="1442"/>
      <c r="IOR50" s="1442"/>
      <c r="IOS50" s="1442"/>
      <c r="IOT50" s="1442"/>
      <c r="IOU50" s="1442"/>
      <c r="IOV50" s="1442"/>
      <c r="IOW50" s="1442"/>
      <c r="IOX50" s="1442"/>
      <c r="IOY50" s="1442"/>
      <c r="IOZ50" s="1442"/>
      <c r="IPA50" s="1442"/>
      <c r="IPB50" s="1442"/>
      <c r="IPC50" s="1442"/>
      <c r="IPD50" s="1442"/>
      <c r="IPE50" s="1442"/>
      <c r="IPF50" s="1442"/>
      <c r="IPG50" s="1442"/>
      <c r="IPH50" s="1442"/>
      <c r="IPI50" s="1442"/>
      <c r="IPJ50" s="1442"/>
      <c r="IPK50" s="1442"/>
      <c r="IPL50" s="1442"/>
      <c r="IPM50" s="1442"/>
      <c r="IPN50" s="1442"/>
      <c r="IPO50" s="1442"/>
      <c r="IPP50" s="1442"/>
      <c r="IPQ50" s="1442"/>
      <c r="IPR50" s="1442"/>
      <c r="IPS50" s="1442"/>
      <c r="IPT50" s="1442"/>
      <c r="IPU50" s="1442"/>
      <c r="IPV50" s="1442"/>
      <c r="IPW50" s="1442"/>
      <c r="IPX50" s="1442"/>
      <c r="IPY50" s="1442"/>
      <c r="IPZ50" s="1442"/>
      <c r="IQA50" s="1442"/>
      <c r="IQB50" s="1442"/>
      <c r="IQC50" s="1442"/>
      <c r="IQD50" s="1442"/>
      <c r="IQE50" s="1442"/>
      <c r="IQF50" s="1442"/>
      <c r="IQG50" s="1442"/>
      <c r="IQH50" s="1442"/>
      <c r="IQI50" s="1442"/>
      <c r="IQJ50" s="1442"/>
      <c r="IQK50" s="1442"/>
      <c r="IQL50" s="1442"/>
      <c r="IQM50" s="1442"/>
      <c r="IQN50" s="1442"/>
      <c r="IQO50" s="1442"/>
      <c r="IQP50" s="1442"/>
      <c r="IQQ50" s="1442"/>
      <c r="IQR50" s="1442"/>
      <c r="IQS50" s="1442"/>
      <c r="IQT50" s="1442"/>
      <c r="IQU50" s="1442"/>
      <c r="IQV50" s="1442"/>
      <c r="IQW50" s="1442"/>
      <c r="IQX50" s="1442"/>
      <c r="IQY50" s="1442"/>
      <c r="IQZ50" s="1442"/>
      <c r="IRA50" s="1442"/>
      <c r="IRB50" s="1442"/>
      <c r="IRC50" s="1442"/>
      <c r="IRD50" s="1442"/>
      <c r="IRE50" s="1442"/>
      <c r="IRF50" s="1442"/>
      <c r="IRG50" s="1442"/>
      <c r="IRH50" s="1442"/>
      <c r="IRI50" s="1442"/>
      <c r="IRJ50" s="1442"/>
      <c r="IRK50" s="1442"/>
      <c r="IRL50" s="1442"/>
      <c r="IRM50" s="1442"/>
      <c r="IRN50" s="1442"/>
      <c r="IRO50" s="1442"/>
      <c r="IRP50" s="1442"/>
      <c r="IRQ50" s="1442"/>
      <c r="IRR50" s="1442"/>
      <c r="IRS50" s="1442"/>
      <c r="IRT50" s="1442"/>
      <c r="IRU50" s="1442"/>
      <c r="IRV50" s="1442"/>
      <c r="IRW50" s="1442"/>
      <c r="IRX50" s="1442"/>
      <c r="IRY50" s="1442"/>
      <c r="IRZ50" s="1442"/>
      <c r="ISA50" s="1442"/>
      <c r="ISB50" s="1442"/>
      <c r="ISC50" s="1442"/>
      <c r="ISD50" s="1442"/>
      <c r="ISE50" s="1442"/>
      <c r="ISF50" s="1442"/>
      <c r="ISG50" s="1442"/>
      <c r="ISH50" s="1442"/>
      <c r="ISI50" s="1442"/>
      <c r="ISJ50" s="1442"/>
      <c r="ISK50" s="1442"/>
      <c r="ISL50" s="1442"/>
      <c r="ISM50" s="1442"/>
      <c r="ISN50" s="1442"/>
      <c r="ISO50" s="1442"/>
      <c r="ISP50" s="1442"/>
      <c r="ISQ50" s="1442"/>
      <c r="ISR50" s="1442"/>
      <c r="ISS50" s="1442"/>
      <c r="IST50" s="1442"/>
      <c r="ISU50" s="1442"/>
      <c r="ISV50" s="1442"/>
      <c r="ISW50" s="1442"/>
      <c r="ISX50" s="1442"/>
      <c r="ISY50" s="1442"/>
      <c r="ISZ50" s="1442"/>
      <c r="ITA50" s="1442"/>
      <c r="ITB50" s="1442"/>
      <c r="ITC50" s="1442"/>
      <c r="ITD50" s="1442"/>
      <c r="ITE50" s="1442"/>
      <c r="ITF50" s="1442"/>
      <c r="ITG50" s="1442"/>
      <c r="ITH50" s="1442"/>
      <c r="ITI50" s="1442"/>
      <c r="ITJ50" s="1442"/>
      <c r="ITK50" s="1442"/>
      <c r="ITL50" s="1442"/>
      <c r="ITM50" s="1442"/>
      <c r="ITN50" s="1442"/>
      <c r="ITO50" s="1442"/>
      <c r="ITP50" s="1442"/>
      <c r="ITQ50" s="1442"/>
      <c r="ITR50" s="1442"/>
      <c r="ITS50" s="1442"/>
      <c r="ITT50" s="1442"/>
      <c r="ITU50" s="1442"/>
      <c r="ITV50" s="1442"/>
      <c r="ITW50" s="1442"/>
      <c r="ITX50" s="1442"/>
      <c r="ITY50" s="1442"/>
      <c r="ITZ50" s="1442"/>
      <c r="IUA50" s="1442"/>
      <c r="IUB50" s="1442"/>
      <c r="IUC50" s="1442"/>
      <c r="IUD50" s="1442"/>
      <c r="IUE50" s="1442"/>
      <c r="IUF50" s="1442"/>
      <c r="IUG50" s="1442"/>
      <c r="IUH50" s="1442"/>
      <c r="IUI50" s="1442"/>
      <c r="IUJ50" s="1442"/>
      <c r="IUK50" s="1442"/>
      <c r="IUL50" s="1442"/>
      <c r="IUM50" s="1442"/>
      <c r="IUN50" s="1442"/>
      <c r="IUO50" s="1442"/>
      <c r="IUP50" s="1442"/>
      <c r="IUQ50" s="1442"/>
      <c r="IUR50" s="1442"/>
      <c r="IUS50" s="1442"/>
      <c r="IUT50" s="1442"/>
      <c r="IUU50" s="1442"/>
      <c r="IUV50" s="1442"/>
      <c r="IUW50" s="1442"/>
      <c r="IUX50" s="1442"/>
      <c r="IUY50" s="1442"/>
      <c r="IUZ50" s="1442"/>
      <c r="IVA50" s="1442"/>
      <c r="IVB50" s="1442"/>
      <c r="IVC50" s="1442"/>
      <c r="IVD50" s="1442"/>
      <c r="IVE50" s="1442"/>
      <c r="IVF50" s="1442"/>
      <c r="IVG50" s="1442"/>
      <c r="IVH50" s="1442"/>
      <c r="IVI50" s="1442"/>
      <c r="IVJ50" s="1442"/>
      <c r="IVK50" s="1442"/>
      <c r="IVL50" s="1442"/>
      <c r="IVM50" s="1442"/>
      <c r="IVN50" s="1442"/>
      <c r="IVO50" s="1442"/>
      <c r="IVP50" s="1442"/>
      <c r="IVQ50" s="1442"/>
      <c r="IVR50" s="1442"/>
      <c r="IVS50" s="1442"/>
      <c r="IVT50" s="1442"/>
      <c r="IVU50" s="1442"/>
      <c r="IVV50" s="1442"/>
      <c r="IVW50" s="1442"/>
      <c r="IVX50" s="1442"/>
      <c r="IVY50" s="1442"/>
      <c r="IVZ50" s="1442"/>
      <c r="IWA50" s="1442"/>
      <c r="IWB50" s="1442"/>
      <c r="IWC50" s="1442"/>
      <c r="IWD50" s="1442"/>
      <c r="IWE50" s="1442"/>
      <c r="IWF50" s="1442"/>
      <c r="IWG50" s="1442"/>
      <c r="IWH50" s="1442"/>
      <c r="IWI50" s="1442"/>
      <c r="IWJ50" s="1442"/>
      <c r="IWK50" s="1442"/>
      <c r="IWL50" s="1442"/>
      <c r="IWM50" s="1442"/>
      <c r="IWN50" s="1442"/>
      <c r="IWO50" s="1442"/>
      <c r="IWP50" s="1442"/>
      <c r="IWQ50" s="1442"/>
      <c r="IWR50" s="1442"/>
      <c r="IWS50" s="1442"/>
      <c r="IWT50" s="1442"/>
      <c r="IWU50" s="1442"/>
      <c r="IWV50" s="1442"/>
      <c r="IWW50" s="1442"/>
      <c r="IWX50" s="1442"/>
      <c r="IWY50" s="1442"/>
      <c r="IWZ50" s="1442"/>
      <c r="IXA50" s="1442"/>
      <c r="IXB50" s="1442"/>
      <c r="IXC50" s="1442"/>
      <c r="IXD50" s="1442"/>
      <c r="IXE50" s="1442"/>
      <c r="IXF50" s="1442"/>
      <c r="IXG50" s="1442"/>
      <c r="IXH50" s="1442"/>
      <c r="IXI50" s="1442"/>
      <c r="IXJ50" s="1442"/>
      <c r="IXK50" s="1442"/>
      <c r="IXL50" s="1442"/>
      <c r="IXM50" s="1442"/>
      <c r="IXN50" s="1442"/>
      <c r="IXO50" s="1442"/>
      <c r="IXP50" s="1442"/>
      <c r="IXQ50" s="1442"/>
      <c r="IXR50" s="1442"/>
      <c r="IXS50" s="1442"/>
      <c r="IXT50" s="1442"/>
      <c r="IXU50" s="1442"/>
      <c r="IXV50" s="1442"/>
      <c r="IXW50" s="1442"/>
      <c r="IXX50" s="1442"/>
      <c r="IXY50" s="1442"/>
      <c r="IXZ50" s="1442"/>
      <c r="IYA50" s="1442"/>
      <c r="IYB50" s="1442"/>
      <c r="IYC50" s="1442"/>
      <c r="IYD50" s="1442"/>
      <c r="IYE50" s="1442"/>
      <c r="IYF50" s="1442"/>
      <c r="IYG50" s="1442"/>
      <c r="IYH50" s="1442"/>
      <c r="IYI50" s="1442"/>
      <c r="IYJ50" s="1442"/>
      <c r="IYK50" s="1442"/>
      <c r="IYL50" s="1442"/>
      <c r="IYM50" s="1442"/>
      <c r="IYN50" s="1442"/>
      <c r="IYO50" s="1442"/>
      <c r="IYP50" s="1442"/>
      <c r="IYQ50" s="1442"/>
      <c r="IYR50" s="1442"/>
      <c r="IYS50" s="1442"/>
      <c r="IYT50" s="1442"/>
      <c r="IYU50" s="1442"/>
      <c r="IYV50" s="1442"/>
      <c r="IYW50" s="1442"/>
      <c r="IYX50" s="1442"/>
      <c r="IYY50" s="1442"/>
      <c r="IYZ50" s="1442"/>
      <c r="IZA50" s="1442"/>
      <c r="IZB50" s="1442"/>
      <c r="IZC50" s="1442"/>
      <c r="IZD50" s="1442"/>
      <c r="IZE50" s="1442"/>
      <c r="IZF50" s="1442"/>
      <c r="IZG50" s="1442"/>
      <c r="IZH50" s="1442"/>
      <c r="IZI50" s="1442"/>
      <c r="IZJ50" s="1442"/>
      <c r="IZK50" s="1442"/>
      <c r="IZL50" s="1442"/>
      <c r="IZM50" s="1442"/>
      <c r="IZN50" s="1442"/>
      <c r="IZO50" s="1442"/>
      <c r="IZP50" s="1442"/>
      <c r="IZQ50" s="1442"/>
      <c r="IZR50" s="1442"/>
      <c r="IZS50" s="1442"/>
      <c r="IZT50" s="1442"/>
      <c r="IZU50" s="1442"/>
      <c r="IZV50" s="1442"/>
      <c r="IZW50" s="1442"/>
      <c r="IZX50" s="1442"/>
      <c r="IZY50" s="1442"/>
      <c r="IZZ50" s="1442"/>
      <c r="JAA50" s="1442"/>
      <c r="JAB50" s="1442"/>
      <c r="JAC50" s="1442"/>
      <c r="JAD50" s="1442"/>
      <c r="JAE50" s="1442"/>
      <c r="JAF50" s="1442"/>
      <c r="JAG50" s="1442"/>
      <c r="JAH50" s="1442"/>
      <c r="JAI50" s="1442"/>
      <c r="JAJ50" s="1442"/>
      <c r="JAK50" s="1442"/>
      <c r="JAL50" s="1442"/>
      <c r="JAM50" s="1442"/>
      <c r="JAN50" s="1442"/>
      <c r="JAO50" s="1442"/>
      <c r="JAP50" s="1442"/>
      <c r="JAQ50" s="1442"/>
      <c r="JAR50" s="1442"/>
      <c r="JAS50" s="1442"/>
      <c r="JAT50" s="1442"/>
      <c r="JAU50" s="1442"/>
      <c r="JAV50" s="1442"/>
      <c r="JAW50" s="1442"/>
      <c r="JAX50" s="1442"/>
      <c r="JAY50" s="1442"/>
      <c r="JAZ50" s="1442"/>
      <c r="JBA50" s="1442"/>
      <c r="JBB50" s="1442"/>
      <c r="JBC50" s="1442"/>
      <c r="JBD50" s="1442"/>
      <c r="JBE50" s="1442"/>
      <c r="JBF50" s="1442"/>
      <c r="JBG50" s="1442"/>
      <c r="JBH50" s="1442"/>
      <c r="JBI50" s="1442"/>
      <c r="JBJ50" s="1442"/>
      <c r="JBK50" s="1442"/>
      <c r="JBL50" s="1442"/>
      <c r="JBM50" s="1442"/>
      <c r="JBN50" s="1442"/>
      <c r="JBO50" s="1442"/>
      <c r="JBP50" s="1442"/>
      <c r="JBQ50" s="1442"/>
      <c r="JBR50" s="1442"/>
      <c r="JBS50" s="1442"/>
      <c r="JBT50" s="1442"/>
      <c r="JBU50" s="1442"/>
      <c r="JBV50" s="1442"/>
      <c r="JBW50" s="1442"/>
      <c r="JBX50" s="1442"/>
      <c r="JBY50" s="1442"/>
      <c r="JBZ50" s="1442"/>
      <c r="JCA50" s="1442"/>
      <c r="JCB50" s="1442"/>
      <c r="JCC50" s="1442"/>
      <c r="JCD50" s="1442"/>
      <c r="JCE50" s="1442"/>
      <c r="JCF50" s="1442"/>
      <c r="JCG50" s="1442"/>
      <c r="JCH50" s="1442"/>
      <c r="JCI50" s="1442"/>
      <c r="JCJ50" s="1442"/>
      <c r="JCK50" s="1442"/>
      <c r="JCL50" s="1442"/>
      <c r="JCM50" s="1442"/>
      <c r="JCN50" s="1442"/>
      <c r="JCO50" s="1442"/>
      <c r="JCP50" s="1442"/>
      <c r="JCQ50" s="1442"/>
      <c r="JCR50" s="1442"/>
      <c r="JCS50" s="1442"/>
      <c r="JCT50" s="1442"/>
      <c r="JCU50" s="1442"/>
      <c r="JCV50" s="1442"/>
      <c r="JCW50" s="1442"/>
      <c r="JCX50" s="1442"/>
      <c r="JCY50" s="1442"/>
      <c r="JCZ50" s="1442"/>
      <c r="JDA50" s="1442"/>
      <c r="JDB50" s="1442"/>
      <c r="JDC50" s="1442"/>
      <c r="JDD50" s="1442"/>
      <c r="JDE50" s="1442"/>
      <c r="JDF50" s="1442"/>
      <c r="JDG50" s="1442"/>
      <c r="JDH50" s="1442"/>
      <c r="JDI50" s="1442"/>
      <c r="JDJ50" s="1442"/>
      <c r="JDK50" s="1442"/>
      <c r="JDL50" s="1442"/>
      <c r="JDM50" s="1442"/>
      <c r="JDN50" s="1442"/>
      <c r="JDO50" s="1442"/>
      <c r="JDP50" s="1442"/>
      <c r="JDQ50" s="1442"/>
      <c r="JDR50" s="1442"/>
      <c r="JDS50" s="1442"/>
      <c r="JDT50" s="1442"/>
      <c r="JDU50" s="1442"/>
      <c r="JDV50" s="1442"/>
      <c r="JDW50" s="1442"/>
      <c r="JDX50" s="1442"/>
      <c r="JDY50" s="1442"/>
      <c r="JDZ50" s="1442"/>
      <c r="JEA50" s="1442"/>
      <c r="JEB50" s="1442"/>
      <c r="JEC50" s="1442"/>
      <c r="JED50" s="1442"/>
      <c r="JEE50" s="1442"/>
      <c r="JEF50" s="1442"/>
      <c r="JEG50" s="1442"/>
      <c r="JEH50" s="1442"/>
      <c r="JEI50" s="1442"/>
      <c r="JEJ50" s="1442"/>
      <c r="JEK50" s="1442"/>
      <c r="JEL50" s="1442"/>
      <c r="JEM50" s="1442"/>
      <c r="JEN50" s="1442"/>
      <c r="JEO50" s="1442"/>
      <c r="JEP50" s="1442"/>
      <c r="JEQ50" s="1442"/>
      <c r="JER50" s="1442"/>
      <c r="JES50" s="1442"/>
      <c r="JET50" s="1442"/>
      <c r="JEU50" s="1442"/>
      <c r="JEV50" s="1442"/>
      <c r="JEW50" s="1442"/>
      <c r="JEX50" s="1442"/>
      <c r="JEY50" s="1442"/>
      <c r="JEZ50" s="1442"/>
      <c r="JFA50" s="1442"/>
      <c r="JFB50" s="1442"/>
      <c r="JFC50" s="1442"/>
      <c r="JFD50" s="1442"/>
      <c r="JFE50" s="1442"/>
      <c r="JFF50" s="1442"/>
      <c r="JFG50" s="1442"/>
      <c r="JFH50" s="1442"/>
      <c r="JFI50" s="1442"/>
      <c r="JFJ50" s="1442"/>
      <c r="JFK50" s="1442"/>
      <c r="JFL50" s="1442"/>
      <c r="JFM50" s="1442"/>
      <c r="JFN50" s="1442"/>
      <c r="JFO50" s="1442"/>
      <c r="JFP50" s="1442"/>
      <c r="JFQ50" s="1442"/>
      <c r="JFR50" s="1442"/>
      <c r="JFS50" s="1442"/>
      <c r="JFT50" s="1442"/>
      <c r="JFU50" s="1442"/>
      <c r="JFV50" s="1442"/>
      <c r="JFW50" s="1442"/>
      <c r="JFX50" s="1442"/>
      <c r="JFY50" s="1442"/>
      <c r="JFZ50" s="1442"/>
      <c r="JGA50" s="1442"/>
      <c r="JGB50" s="1442"/>
      <c r="JGC50" s="1442"/>
      <c r="JGD50" s="1442"/>
      <c r="JGE50" s="1442"/>
      <c r="JGF50" s="1442"/>
      <c r="JGG50" s="1442"/>
      <c r="JGH50" s="1442"/>
      <c r="JGI50" s="1442"/>
      <c r="JGJ50" s="1442"/>
      <c r="JGK50" s="1442"/>
      <c r="JGL50" s="1442"/>
      <c r="JGM50" s="1442"/>
      <c r="JGN50" s="1442"/>
      <c r="JGO50" s="1442"/>
      <c r="JGP50" s="1442"/>
      <c r="JGQ50" s="1442"/>
      <c r="JGR50" s="1442"/>
      <c r="JGS50" s="1442"/>
      <c r="JGT50" s="1442"/>
      <c r="JGU50" s="1442"/>
      <c r="JGV50" s="1442"/>
      <c r="JGW50" s="1442"/>
      <c r="JGX50" s="1442"/>
      <c r="JGY50" s="1442"/>
      <c r="JGZ50" s="1442"/>
      <c r="JHA50" s="1442"/>
      <c r="JHB50" s="1442"/>
      <c r="JHC50" s="1442"/>
      <c r="JHD50" s="1442"/>
      <c r="JHE50" s="1442"/>
      <c r="JHF50" s="1442"/>
      <c r="JHG50" s="1442"/>
      <c r="JHH50" s="1442"/>
      <c r="JHI50" s="1442"/>
      <c r="JHJ50" s="1442"/>
      <c r="JHK50" s="1442"/>
      <c r="JHL50" s="1442"/>
      <c r="JHM50" s="1442"/>
      <c r="JHN50" s="1442"/>
      <c r="JHO50" s="1442"/>
      <c r="JHP50" s="1442"/>
      <c r="JHQ50" s="1442"/>
      <c r="JHR50" s="1442"/>
      <c r="JHS50" s="1442"/>
      <c r="JHT50" s="1442"/>
      <c r="JHU50" s="1442"/>
      <c r="JHV50" s="1442"/>
      <c r="JHW50" s="1442"/>
      <c r="JHX50" s="1442"/>
      <c r="JHY50" s="1442"/>
      <c r="JHZ50" s="1442"/>
      <c r="JIA50" s="1442"/>
      <c r="JIB50" s="1442"/>
      <c r="JIC50" s="1442"/>
      <c r="JID50" s="1442"/>
      <c r="JIE50" s="1442"/>
      <c r="JIF50" s="1442"/>
      <c r="JIG50" s="1442"/>
      <c r="JIH50" s="1442"/>
      <c r="JII50" s="1442"/>
      <c r="JIJ50" s="1442"/>
      <c r="JIK50" s="1442"/>
      <c r="JIL50" s="1442"/>
      <c r="JIM50" s="1442"/>
      <c r="JIN50" s="1442"/>
      <c r="JIO50" s="1442"/>
      <c r="JIP50" s="1442"/>
      <c r="JIQ50" s="1442"/>
      <c r="JIR50" s="1442"/>
      <c r="JIS50" s="1442"/>
      <c r="JIT50" s="1442"/>
      <c r="JIU50" s="1442"/>
      <c r="JIV50" s="1442"/>
      <c r="JIW50" s="1442"/>
      <c r="JIX50" s="1442"/>
      <c r="JIY50" s="1442"/>
      <c r="JIZ50" s="1442"/>
      <c r="JJA50" s="1442"/>
      <c r="JJB50" s="1442"/>
      <c r="JJC50" s="1442"/>
      <c r="JJD50" s="1442"/>
      <c r="JJE50" s="1442"/>
      <c r="JJF50" s="1442"/>
      <c r="JJG50" s="1442"/>
      <c r="JJH50" s="1442"/>
      <c r="JJI50" s="1442"/>
      <c r="JJJ50" s="1442"/>
      <c r="JJK50" s="1442"/>
      <c r="JJL50" s="1442"/>
      <c r="JJM50" s="1442"/>
      <c r="JJN50" s="1442"/>
      <c r="JJO50" s="1442"/>
      <c r="JJP50" s="1442"/>
      <c r="JJQ50" s="1442"/>
      <c r="JJR50" s="1442"/>
      <c r="JJS50" s="1442"/>
      <c r="JJT50" s="1442"/>
      <c r="JJU50" s="1442"/>
      <c r="JJV50" s="1442"/>
      <c r="JJW50" s="1442"/>
      <c r="JJX50" s="1442"/>
      <c r="JJY50" s="1442"/>
      <c r="JJZ50" s="1442"/>
      <c r="JKA50" s="1442"/>
      <c r="JKB50" s="1442"/>
      <c r="JKC50" s="1442"/>
      <c r="JKD50" s="1442"/>
      <c r="JKE50" s="1442"/>
      <c r="JKF50" s="1442"/>
      <c r="JKG50" s="1442"/>
      <c r="JKH50" s="1442"/>
      <c r="JKI50" s="1442"/>
      <c r="JKJ50" s="1442"/>
      <c r="JKK50" s="1442"/>
      <c r="JKL50" s="1442"/>
      <c r="JKM50" s="1442"/>
      <c r="JKN50" s="1442"/>
      <c r="JKO50" s="1442"/>
      <c r="JKP50" s="1442"/>
      <c r="JKQ50" s="1442"/>
      <c r="JKR50" s="1442"/>
      <c r="JKS50" s="1442"/>
      <c r="JKT50" s="1442"/>
      <c r="JKU50" s="1442"/>
      <c r="JKV50" s="1442"/>
      <c r="JKW50" s="1442"/>
      <c r="JKX50" s="1442"/>
      <c r="JKY50" s="1442"/>
      <c r="JKZ50" s="1442"/>
      <c r="JLA50" s="1442"/>
      <c r="JLB50" s="1442"/>
      <c r="JLC50" s="1442"/>
      <c r="JLD50" s="1442"/>
      <c r="JLE50" s="1442"/>
      <c r="JLF50" s="1442"/>
      <c r="JLG50" s="1442"/>
      <c r="JLH50" s="1442"/>
      <c r="JLI50" s="1442"/>
      <c r="JLJ50" s="1442"/>
      <c r="JLK50" s="1442"/>
      <c r="JLL50" s="1442"/>
      <c r="JLM50" s="1442"/>
      <c r="JLN50" s="1442"/>
      <c r="JLO50" s="1442"/>
      <c r="JLP50" s="1442"/>
      <c r="JLQ50" s="1442"/>
      <c r="JLR50" s="1442"/>
      <c r="JLS50" s="1442"/>
      <c r="JLT50" s="1442"/>
      <c r="JLU50" s="1442"/>
      <c r="JLV50" s="1442"/>
      <c r="JLW50" s="1442"/>
      <c r="JLX50" s="1442"/>
      <c r="JLY50" s="1442"/>
      <c r="JLZ50" s="1442"/>
      <c r="JMA50" s="1442"/>
      <c r="JMB50" s="1442"/>
      <c r="JMC50" s="1442"/>
      <c r="JMD50" s="1442"/>
      <c r="JME50" s="1442"/>
      <c r="JMF50" s="1442"/>
      <c r="JMG50" s="1442"/>
      <c r="JMH50" s="1442"/>
      <c r="JMI50" s="1442"/>
      <c r="JMJ50" s="1442"/>
      <c r="JMK50" s="1442"/>
      <c r="JML50" s="1442"/>
      <c r="JMM50" s="1442"/>
      <c r="JMN50" s="1442"/>
      <c r="JMO50" s="1442"/>
      <c r="JMP50" s="1442"/>
      <c r="JMQ50" s="1442"/>
      <c r="JMR50" s="1442"/>
      <c r="JMS50" s="1442"/>
      <c r="JMT50" s="1442"/>
      <c r="JMU50" s="1442"/>
      <c r="JMV50" s="1442"/>
      <c r="JMW50" s="1442"/>
      <c r="JMX50" s="1442"/>
      <c r="JMY50" s="1442"/>
      <c r="JMZ50" s="1442"/>
      <c r="JNA50" s="1442"/>
      <c r="JNB50" s="1442"/>
      <c r="JNC50" s="1442"/>
      <c r="JND50" s="1442"/>
      <c r="JNE50" s="1442"/>
      <c r="JNF50" s="1442"/>
      <c r="JNG50" s="1442"/>
      <c r="JNH50" s="1442"/>
      <c r="JNI50" s="1442"/>
      <c r="JNJ50" s="1442"/>
      <c r="JNK50" s="1442"/>
      <c r="JNL50" s="1442"/>
      <c r="JNM50" s="1442"/>
      <c r="JNN50" s="1442"/>
      <c r="JNO50" s="1442"/>
      <c r="JNP50" s="1442"/>
      <c r="JNQ50" s="1442"/>
      <c r="JNR50" s="1442"/>
      <c r="JNS50" s="1442"/>
      <c r="JNT50" s="1442"/>
      <c r="JNU50" s="1442"/>
      <c r="JNV50" s="1442"/>
      <c r="JNW50" s="1442"/>
      <c r="JNX50" s="1442"/>
      <c r="JNY50" s="1442"/>
      <c r="JNZ50" s="1442"/>
      <c r="JOA50" s="1442"/>
      <c r="JOB50" s="1442"/>
      <c r="JOC50" s="1442"/>
      <c r="JOD50" s="1442"/>
      <c r="JOE50" s="1442"/>
      <c r="JOF50" s="1442"/>
      <c r="JOG50" s="1442"/>
      <c r="JOH50" s="1442"/>
      <c r="JOI50" s="1442"/>
      <c r="JOJ50" s="1442"/>
      <c r="JOK50" s="1442"/>
      <c r="JOL50" s="1442"/>
      <c r="JOM50" s="1442"/>
      <c r="JON50" s="1442"/>
      <c r="JOO50" s="1442"/>
      <c r="JOP50" s="1442"/>
      <c r="JOQ50" s="1442"/>
      <c r="JOR50" s="1442"/>
      <c r="JOS50" s="1442"/>
      <c r="JOT50" s="1442"/>
      <c r="JOU50" s="1442"/>
      <c r="JOV50" s="1442"/>
      <c r="JOW50" s="1442"/>
      <c r="JOX50" s="1442"/>
      <c r="JOY50" s="1442"/>
      <c r="JOZ50" s="1442"/>
      <c r="JPA50" s="1442"/>
      <c r="JPB50" s="1442"/>
      <c r="JPC50" s="1442"/>
      <c r="JPD50" s="1442"/>
      <c r="JPE50" s="1442"/>
      <c r="JPF50" s="1442"/>
      <c r="JPG50" s="1442"/>
      <c r="JPH50" s="1442"/>
      <c r="JPI50" s="1442"/>
      <c r="JPJ50" s="1442"/>
      <c r="JPK50" s="1442"/>
      <c r="JPL50" s="1442"/>
      <c r="JPM50" s="1442"/>
      <c r="JPN50" s="1442"/>
      <c r="JPO50" s="1442"/>
      <c r="JPP50" s="1442"/>
      <c r="JPQ50" s="1442"/>
      <c r="JPR50" s="1442"/>
      <c r="JPS50" s="1442"/>
      <c r="JPT50" s="1442"/>
      <c r="JPU50" s="1442"/>
      <c r="JPV50" s="1442"/>
      <c r="JPW50" s="1442"/>
      <c r="JPX50" s="1442"/>
      <c r="JPY50" s="1442"/>
      <c r="JPZ50" s="1442"/>
      <c r="JQA50" s="1442"/>
      <c r="JQB50" s="1442"/>
      <c r="JQC50" s="1442"/>
      <c r="JQD50" s="1442"/>
      <c r="JQE50" s="1442"/>
      <c r="JQF50" s="1442"/>
      <c r="JQG50" s="1442"/>
      <c r="JQH50" s="1442"/>
      <c r="JQI50" s="1442"/>
      <c r="JQJ50" s="1442"/>
      <c r="JQK50" s="1442"/>
      <c r="JQL50" s="1442"/>
      <c r="JQM50" s="1442"/>
      <c r="JQN50" s="1442"/>
      <c r="JQO50" s="1442"/>
      <c r="JQP50" s="1442"/>
      <c r="JQQ50" s="1442"/>
      <c r="JQR50" s="1442"/>
      <c r="JQS50" s="1442"/>
      <c r="JQT50" s="1442"/>
      <c r="JQU50" s="1442"/>
      <c r="JQV50" s="1442"/>
      <c r="JQW50" s="1442"/>
      <c r="JQX50" s="1442"/>
      <c r="JQY50" s="1442"/>
      <c r="JQZ50" s="1442"/>
      <c r="JRA50" s="1442"/>
      <c r="JRB50" s="1442"/>
      <c r="JRC50" s="1442"/>
      <c r="JRD50" s="1442"/>
      <c r="JRE50" s="1442"/>
      <c r="JRF50" s="1442"/>
      <c r="JRG50" s="1442"/>
      <c r="JRH50" s="1442"/>
      <c r="JRI50" s="1442"/>
      <c r="JRJ50" s="1442"/>
      <c r="JRK50" s="1442"/>
      <c r="JRL50" s="1442"/>
      <c r="JRM50" s="1442"/>
      <c r="JRN50" s="1442"/>
      <c r="JRO50" s="1442"/>
      <c r="JRP50" s="1442"/>
      <c r="JRQ50" s="1442"/>
      <c r="JRR50" s="1442"/>
      <c r="JRS50" s="1442"/>
      <c r="JRT50" s="1442"/>
      <c r="JRU50" s="1442"/>
      <c r="JRV50" s="1442"/>
      <c r="JRW50" s="1442"/>
      <c r="JRX50" s="1442"/>
      <c r="JRY50" s="1442"/>
      <c r="JRZ50" s="1442"/>
      <c r="JSA50" s="1442"/>
      <c r="JSB50" s="1442"/>
      <c r="JSC50" s="1442"/>
      <c r="JSD50" s="1442"/>
      <c r="JSE50" s="1442"/>
      <c r="JSF50" s="1442"/>
      <c r="JSG50" s="1442"/>
      <c r="JSH50" s="1442"/>
      <c r="JSI50" s="1442"/>
      <c r="JSJ50" s="1442"/>
      <c r="JSK50" s="1442"/>
      <c r="JSL50" s="1442"/>
      <c r="JSM50" s="1442"/>
      <c r="JSN50" s="1442"/>
      <c r="JSO50" s="1442"/>
      <c r="JSP50" s="1442"/>
      <c r="JSQ50" s="1442"/>
      <c r="JSR50" s="1442"/>
      <c r="JSS50" s="1442"/>
      <c r="JST50" s="1442"/>
      <c r="JSU50" s="1442"/>
      <c r="JSV50" s="1442"/>
      <c r="JSW50" s="1442"/>
      <c r="JSX50" s="1442"/>
      <c r="JSY50" s="1442"/>
      <c r="JSZ50" s="1442"/>
      <c r="JTA50" s="1442"/>
      <c r="JTB50" s="1442"/>
      <c r="JTC50" s="1442"/>
      <c r="JTD50" s="1442"/>
      <c r="JTE50" s="1442"/>
      <c r="JTF50" s="1442"/>
      <c r="JTG50" s="1442"/>
      <c r="JTH50" s="1442"/>
      <c r="JTI50" s="1442"/>
      <c r="JTJ50" s="1442"/>
      <c r="JTK50" s="1442"/>
      <c r="JTL50" s="1442"/>
      <c r="JTM50" s="1442"/>
      <c r="JTN50" s="1442"/>
      <c r="JTO50" s="1442"/>
      <c r="JTP50" s="1442"/>
      <c r="JTQ50" s="1442"/>
      <c r="JTR50" s="1442"/>
      <c r="JTS50" s="1442"/>
      <c r="JTT50" s="1442"/>
      <c r="JTU50" s="1442"/>
      <c r="JTV50" s="1442"/>
      <c r="JTW50" s="1442"/>
      <c r="JTX50" s="1442"/>
      <c r="JTY50" s="1442"/>
      <c r="JTZ50" s="1442"/>
      <c r="JUA50" s="1442"/>
      <c r="JUB50" s="1442"/>
      <c r="JUC50" s="1442"/>
      <c r="JUD50" s="1442"/>
      <c r="JUE50" s="1442"/>
      <c r="JUF50" s="1442"/>
      <c r="JUG50" s="1442"/>
      <c r="JUH50" s="1442"/>
      <c r="JUI50" s="1442"/>
      <c r="JUJ50" s="1442"/>
      <c r="JUK50" s="1442"/>
      <c r="JUL50" s="1442"/>
      <c r="JUM50" s="1442"/>
      <c r="JUN50" s="1442"/>
      <c r="JUO50" s="1442"/>
      <c r="JUP50" s="1442"/>
      <c r="JUQ50" s="1442"/>
      <c r="JUR50" s="1442"/>
      <c r="JUS50" s="1442"/>
      <c r="JUT50" s="1442"/>
      <c r="JUU50" s="1442"/>
      <c r="JUV50" s="1442"/>
      <c r="JUW50" s="1442"/>
      <c r="JUX50" s="1442"/>
      <c r="JUY50" s="1442"/>
      <c r="JUZ50" s="1442"/>
      <c r="JVA50" s="1442"/>
      <c r="JVB50" s="1442"/>
      <c r="JVC50" s="1442"/>
      <c r="JVD50" s="1442"/>
      <c r="JVE50" s="1442"/>
      <c r="JVF50" s="1442"/>
      <c r="JVG50" s="1442"/>
      <c r="JVH50" s="1442"/>
      <c r="JVI50" s="1442"/>
      <c r="JVJ50" s="1442"/>
      <c r="JVK50" s="1442"/>
      <c r="JVL50" s="1442"/>
      <c r="JVM50" s="1442"/>
      <c r="JVN50" s="1442"/>
      <c r="JVO50" s="1442"/>
      <c r="JVP50" s="1442"/>
      <c r="JVQ50" s="1442"/>
      <c r="JVR50" s="1442"/>
      <c r="JVS50" s="1442"/>
      <c r="JVT50" s="1442"/>
      <c r="JVU50" s="1442"/>
      <c r="JVV50" s="1442"/>
      <c r="JVW50" s="1442"/>
      <c r="JVX50" s="1442"/>
      <c r="JVY50" s="1442"/>
      <c r="JVZ50" s="1442"/>
      <c r="JWA50" s="1442"/>
      <c r="JWB50" s="1442"/>
      <c r="JWC50" s="1442"/>
      <c r="JWD50" s="1442"/>
      <c r="JWE50" s="1442"/>
      <c r="JWF50" s="1442"/>
      <c r="JWG50" s="1442"/>
      <c r="JWH50" s="1442"/>
      <c r="JWI50" s="1442"/>
      <c r="JWJ50" s="1442"/>
      <c r="JWK50" s="1442"/>
      <c r="JWL50" s="1442"/>
      <c r="JWM50" s="1442"/>
      <c r="JWN50" s="1442"/>
      <c r="JWO50" s="1442"/>
      <c r="JWP50" s="1442"/>
      <c r="JWQ50" s="1442"/>
      <c r="JWR50" s="1442"/>
      <c r="JWS50" s="1442"/>
      <c r="JWT50" s="1442"/>
      <c r="JWU50" s="1442"/>
      <c r="JWV50" s="1442"/>
      <c r="JWW50" s="1442"/>
      <c r="JWX50" s="1442"/>
      <c r="JWY50" s="1442"/>
      <c r="JWZ50" s="1442"/>
      <c r="JXA50" s="1442"/>
      <c r="JXB50" s="1442"/>
      <c r="JXC50" s="1442"/>
      <c r="JXD50" s="1442"/>
      <c r="JXE50" s="1442"/>
      <c r="JXF50" s="1442"/>
      <c r="JXG50" s="1442"/>
      <c r="JXH50" s="1442"/>
      <c r="JXI50" s="1442"/>
      <c r="JXJ50" s="1442"/>
      <c r="JXK50" s="1442"/>
      <c r="JXL50" s="1442"/>
      <c r="JXM50" s="1442"/>
      <c r="JXN50" s="1442"/>
      <c r="JXO50" s="1442"/>
      <c r="JXP50" s="1442"/>
      <c r="JXQ50" s="1442"/>
      <c r="JXR50" s="1442"/>
      <c r="JXS50" s="1442"/>
      <c r="JXT50" s="1442"/>
      <c r="JXU50" s="1442"/>
      <c r="JXV50" s="1442"/>
      <c r="JXW50" s="1442"/>
      <c r="JXX50" s="1442"/>
      <c r="JXY50" s="1442"/>
      <c r="JXZ50" s="1442"/>
      <c r="JYA50" s="1442"/>
      <c r="JYB50" s="1442"/>
      <c r="JYC50" s="1442"/>
      <c r="JYD50" s="1442"/>
      <c r="JYE50" s="1442"/>
      <c r="JYF50" s="1442"/>
      <c r="JYG50" s="1442"/>
      <c r="JYH50" s="1442"/>
      <c r="JYI50" s="1442"/>
      <c r="JYJ50" s="1442"/>
      <c r="JYK50" s="1442"/>
      <c r="JYL50" s="1442"/>
      <c r="JYM50" s="1442"/>
      <c r="JYN50" s="1442"/>
      <c r="JYO50" s="1442"/>
      <c r="JYP50" s="1442"/>
      <c r="JYQ50" s="1442"/>
      <c r="JYR50" s="1442"/>
      <c r="JYS50" s="1442"/>
      <c r="JYT50" s="1442"/>
      <c r="JYU50" s="1442"/>
      <c r="JYV50" s="1442"/>
      <c r="JYW50" s="1442"/>
      <c r="JYX50" s="1442"/>
      <c r="JYY50" s="1442"/>
      <c r="JYZ50" s="1442"/>
      <c r="JZA50" s="1442"/>
      <c r="JZB50" s="1442"/>
      <c r="JZC50" s="1442"/>
      <c r="JZD50" s="1442"/>
      <c r="JZE50" s="1442"/>
      <c r="JZF50" s="1442"/>
      <c r="JZG50" s="1442"/>
      <c r="JZH50" s="1442"/>
      <c r="JZI50" s="1442"/>
      <c r="JZJ50" s="1442"/>
      <c r="JZK50" s="1442"/>
      <c r="JZL50" s="1442"/>
      <c r="JZM50" s="1442"/>
      <c r="JZN50" s="1442"/>
      <c r="JZO50" s="1442"/>
      <c r="JZP50" s="1442"/>
      <c r="JZQ50" s="1442"/>
      <c r="JZR50" s="1442"/>
      <c r="JZS50" s="1442"/>
      <c r="JZT50" s="1442"/>
      <c r="JZU50" s="1442"/>
      <c r="JZV50" s="1442"/>
      <c r="JZW50" s="1442"/>
      <c r="JZX50" s="1442"/>
      <c r="JZY50" s="1442"/>
      <c r="JZZ50" s="1442"/>
      <c r="KAA50" s="1442"/>
      <c r="KAB50" s="1442"/>
      <c r="KAC50" s="1442"/>
      <c r="KAD50" s="1442"/>
      <c r="KAE50" s="1442"/>
      <c r="KAF50" s="1442"/>
      <c r="KAG50" s="1442"/>
      <c r="KAH50" s="1442"/>
      <c r="KAI50" s="1442"/>
      <c r="KAJ50" s="1442"/>
      <c r="KAK50" s="1442"/>
      <c r="KAL50" s="1442"/>
      <c r="KAM50" s="1442"/>
      <c r="KAN50" s="1442"/>
      <c r="KAO50" s="1442"/>
      <c r="KAP50" s="1442"/>
      <c r="KAQ50" s="1442"/>
      <c r="KAR50" s="1442"/>
      <c r="KAS50" s="1442"/>
      <c r="KAT50" s="1442"/>
      <c r="KAU50" s="1442"/>
      <c r="KAV50" s="1442"/>
      <c r="KAW50" s="1442"/>
      <c r="KAX50" s="1442"/>
      <c r="KAY50" s="1442"/>
      <c r="KAZ50" s="1442"/>
      <c r="KBA50" s="1442"/>
      <c r="KBB50" s="1442"/>
      <c r="KBC50" s="1442"/>
      <c r="KBD50" s="1442"/>
      <c r="KBE50" s="1442"/>
      <c r="KBF50" s="1442"/>
      <c r="KBG50" s="1442"/>
      <c r="KBH50" s="1442"/>
      <c r="KBI50" s="1442"/>
      <c r="KBJ50" s="1442"/>
      <c r="KBK50" s="1442"/>
      <c r="KBL50" s="1442"/>
      <c r="KBM50" s="1442"/>
      <c r="KBN50" s="1442"/>
      <c r="KBO50" s="1442"/>
      <c r="KBP50" s="1442"/>
      <c r="KBQ50" s="1442"/>
      <c r="KBR50" s="1442"/>
      <c r="KBS50" s="1442"/>
      <c r="KBT50" s="1442"/>
      <c r="KBU50" s="1442"/>
      <c r="KBV50" s="1442"/>
      <c r="KBW50" s="1442"/>
      <c r="KBX50" s="1442"/>
      <c r="KBY50" s="1442"/>
      <c r="KBZ50" s="1442"/>
      <c r="KCA50" s="1442"/>
      <c r="KCB50" s="1442"/>
      <c r="KCC50" s="1442"/>
      <c r="KCD50" s="1442"/>
      <c r="KCE50" s="1442"/>
      <c r="KCF50" s="1442"/>
      <c r="KCG50" s="1442"/>
      <c r="KCH50" s="1442"/>
      <c r="KCI50" s="1442"/>
      <c r="KCJ50" s="1442"/>
      <c r="KCK50" s="1442"/>
      <c r="KCL50" s="1442"/>
      <c r="KCM50" s="1442"/>
      <c r="KCN50" s="1442"/>
      <c r="KCO50" s="1442"/>
      <c r="KCP50" s="1442"/>
      <c r="KCQ50" s="1442"/>
      <c r="KCR50" s="1442"/>
      <c r="KCS50" s="1442"/>
      <c r="KCT50" s="1442"/>
      <c r="KCU50" s="1442"/>
      <c r="KCV50" s="1442"/>
      <c r="KCW50" s="1442"/>
      <c r="KCX50" s="1442"/>
      <c r="KCY50" s="1442"/>
      <c r="KCZ50" s="1442"/>
      <c r="KDA50" s="1442"/>
      <c r="KDB50" s="1442"/>
      <c r="KDC50" s="1442"/>
      <c r="KDD50" s="1442"/>
      <c r="KDE50" s="1442"/>
      <c r="KDF50" s="1442"/>
      <c r="KDG50" s="1442"/>
      <c r="KDH50" s="1442"/>
      <c r="KDI50" s="1442"/>
      <c r="KDJ50" s="1442"/>
      <c r="KDK50" s="1442"/>
      <c r="KDL50" s="1442"/>
      <c r="KDM50" s="1442"/>
      <c r="KDN50" s="1442"/>
      <c r="KDO50" s="1442"/>
      <c r="KDP50" s="1442"/>
      <c r="KDQ50" s="1442"/>
      <c r="KDR50" s="1442"/>
      <c r="KDS50" s="1442"/>
      <c r="KDT50" s="1442"/>
      <c r="KDU50" s="1442"/>
      <c r="KDV50" s="1442"/>
      <c r="KDW50" s="1442"/>
      <c r="KDX50" s="1442"/>
      <c r="KDY50" s="1442"/>
      <c r="KDZ50" s="1442"/>
      <c r="KEA50" s="1442"/>
      <c r="KEB50" s="1442"/>
      <c r="KEC50" s="1442"/>
      <c r="KED50" s="1442"/>
      <c r="KEE50" s="1442"/>
      <c r="KEF50" s="1442"/>
      <c r="KEG50" s="1442"/>
      <c r="KEH50" s="1442"/>
      <c r="KEI50" s="1442"/>
      <c r="KEJ50" s="1442"/>
      <c r="KEK50" s="1442"/>
      <c r="KEL50" s="1442"/>
      <c r="KEM50" s="1442"/>
      <c r="KEN50" s="1442"/>
      <c r="KEO50" s="1442"/>
      <c r="KEP50" s="1442"/>
      <c r="KEQ50" s="1442"/>
      <c r="KER50" s="1442"/>
      <c r="KES50" s="1442"/>
      <c r="KET50" s="1442"/>
      <c r="KEU50" s="1442"/>
      <c r="KEV50" s="1442"/>
      <c r="KEW50" s="1442"/>
      <c r="KEX50" s="1442"/>
      <c r="KEY50" s="1442"/>
      <c r="KEZ50" s="1442"/>
      <c r="KFA50" s="1442"/>
      <c r="KFB50" s="1442"/>
      <c r="KFC50" s="1442"/>
      <c r="KFD50" s="1442"/>
      <c r="KFE50" s="1442"/>
      <c r="KFF50" s="1442"/>
      <c r="KFG50" s="1442"/>
      <c r="KFH50" s="1442"/>
      <c r="KFI50" s="1442"/>
      <c r="KFJ50" s="1442"/>
      <c r="KFK50" s="1442"/>
      <c r="KFL50" s="1442"/>
      <c r="KFM50" s="1442"/>
      <c r="KFN50" s="1442"/>
      <c r="KFO50" s="1442"/>
      <c r="KFP50" s="1442"/>
      <c r="KFQ50" s="1442"/>
      <c r="KFR50" s="1442"/>
      <c r="KFS50" s="1442"/>
      <c r="KFT50" s="1442"/>
      <c r="KFU50" s="1442"/>
      <c r="KFV50" s="1442"/>
      <c r="KFW50" s="1442"/>
      <c r="KFX50" s="1442"/>
      <c r="KFY50" s="1442"/>
      <c r="KFZ50" s="1442"/>
      <c r="KGA50" s="1442"/>
      <c r="KGB50" s="1442"/>
      <c r="KGC50" s="1442"/>
      <c r="KGD50" s="1442"/>
      <c r="KGE50" s="1442"/>
      <c r="KGF50" s="1442"/>
      <c r="KGG50" s="1442"/>
      <c r="KGH50" s="1442"/>
      <c r="KGI50" s="1442"/>
      <c r="KGJ50" s="1442"/>
      <c r="KGK50" s="1442"/>
      <c r="KGL50" s="1442"/>
      <c r="KGM50" s="1442"/>
      <c r="KGN50" s="1442"/>
      <c r="KGO50" s="1442"/>
      <c r="KGP50" s="1442"/>
      <c r="KGQ50" s="1442"/>
      <c r="KGR50" s="1442"/>
      <c r="KGS50" s="1442"/>
      <c r="KGT50" s="1442"/>
      <c r="KGU50" s="1442"/>
      <c r="KGV50" s="1442"/>
      <c r="KGW50" s="1442"/>
      <c r="KGX50" s="1442"/>
      <c r="KGY50" s="1442"/>
      <c r="KGZ50" s="1442"/>
      <c r="KHA50" s="1442"/>
      <c r="KHB50" s="1442"/>
      <c r="KHC50" s="1442"/>
      <c r="KHD50" s="1442"/>
      <c r="KHE50" s="1442"/>
      <c r="KHF50" s="1442"/>
      <c r="KHG50" s="1442"/>
      <c r="KHH50" s="1442"/>
      <c r="KHI50" s="1442"/>
      <c r="KHJ50" s="1442"/>
      <c r="KHK50" s="1442"/>
      <c r="KHL50" s="1442"/>
      <c r="KHM50" s="1442"/>
      <c r="KHN50" s="1442"/>
      <c r="KHO50" s="1442"/>
      <c r="KHP50" s="1442"/>
      <c r="KHQ50" s="1442"/>
      <c r="KHR50" s="1442"/>
      <c r="KHS50" s="1442"/>
      <c r="KHT50" s="1442"/>
      <c r="KHU50" s="1442"/>
      <c r="KHV50" s="1442"/>
      <c r="KHW50" s="1442"/>
      <c r="KHX50" s="1442"/>
      <c r="KHY50" s="1442"/>
      <c r="KHZ50" s="1442"/>
      <c r="KIA50" s="1442"/>
      <c r="KIB50" s="1442"/>
      <c r="KIC50" s="1442"/>
      <c r="KID50" s="1442"/>
      <c r="KIE50" s="1442"/>
      <c r="KIF50" s="1442"/>
      <c r="KIG50" s="1442"/>
      <c r="KIH50" s="1442"/>
      <c r="KII50" s="1442"/>
      <c r="KIJ50" s="1442"/>
      <c r="KIK50" s="1442"/>
      <c r="KIL50" s="1442"/>
      <c r="KIM50" s="1442"/>
      <c r="KIN50" s="1442"/>
      <c r="KIO50" s="1442"/>
      <c r="KIP50" s="1442"/>
      <c r="KIQ50" s="1442"/>
      <c r="KIR50" s="1442"/>
      <c r="KIS50" s="1442"/>
      <c r="KIT50" s="1442"/>
      <c r="KIU50" s="1442"/>
      <c r="KIV50" s="1442"/>
      <c r="KIW50" s="1442"/>
      <c r="KIX50" s="1442"/>
      <c r="KIY50" s="1442"/>
      <c r="KIZ50" s="1442"/>
      <c r="KJA50" s="1442"/>
      <c r="KJB50" s="1442"/>
      <c r="KJC50" s="1442"/>
      <c r="KJD50" s="1442"/>
      <c r="KJE50" s="1442"/>
      <c r="KJF50" s="1442"/>
      <c r="KJG50" s="1442"/>
      <c r="KJH50" s="1442"/>
      <c r="KJI50" s="1442"/>
      <c r="KJJ50" s="1442"/>
      <c r="KJK50" s="1442"/>
      <c r="KJL50" s="1442"/>
      <c r="KJM50" s="1442"/>
      <c r="KJN50" s="1442"/>
      <c r="KJO50" s="1442"/>
      <c r="KJP50" s="1442"/>
      <c r="KJQ50" s="1442"/>
      <c r="KJR50" s="1442"/>
      <c r="KJS50" s="1442"/>
      <c r="KJT50" s="1442"/>
      <c r="KJU50" s="1442"/>
      <c r="KJV50" s="1442"/>
      <c r="KJW50" s="1442"/>
      <c r="KJX50" s="1442"/>
      <c r="KJY50" s="1442"/>
      <c r="KJZ50" s="1442"/>
      <c r="KKA50" s="1442"/>
      <c r="KKB50" s="1442"/>
      <c r="KKC50" s="1442"/>
      <c r="KKD50" s="1442"/>
      <c r="KKE50" s="1442"/>
      <c r="KKF50" s="1442"/>
      <c r="KKG50" s="1442"/>
      <c r="KKH50" s="1442"/>
      <c r="KKI50" s="1442"/>
      <c r="KKJ50" s="1442"/>
      <c r="KKK50" s="1442"/>
      <c r="KKL50" s="1442"/>
      <c r="KKM50" s="1442"/>
      <c r="KKN50" s="1442"/>
      <c r="KKO50" s="1442"/>
      <c r="KKP50" s="1442"/>
      <c r="KKQ50" s="1442"/>
      <c r="KKR50" s="1442"/>
      <c r="KKS50" s="1442"/>
      <c r="KKT50" s="1442"/>
      <c r="KKU50" s="1442"/>
      <c r="KKV50" s="1442"/>
      <c r="KKW50" s="1442"/>
      <c r="KKX50" s="1442"/>
      <c r="KKY50" s="1442"/>
      <c r="KKZ50" s="1442"/>
      <c r="KLA50" s="1442"/>
      <c r="KLB50" s="1442"/>
      <c r="KLC50" s="1442"/>
      <c r="KLD50" s="1442"/>
      <c r="KLE50" s="1442"/>
      <c r="KLF50" s="1442"/>
      <c r="KLG50" s="1442"/>
      <c r="KLH50" s="1442"/>
      <c r="KLI50" s="1442"/>
      <c r="KLJ50" s="1442"/>
      <c r="KLK50" s="1442"/>
      <c r="KLL50" s="1442"/>
      <c r="KLM50" s="1442"/>
      <c r="KLN50" s="1442"/>
      <c r="KLO50" s="1442"/>
      <c r="KLP50" s="1442"/>
      <c r="KLQ50" s="1442"/>
      <c r="KLR50" s="1442"/>
      <c r="KLS50" s="1442"/>
      <c r="KLT50" s="1442"/>
      <c r="KLU50" s="1442"/>
      <c r="KLV50" s="1442"/>
      <c r="KLW50" s="1442"/>
      <c r="KLX50" s="1442"/>
      <c r="KLY50" s="1442"/>
      <c r="KLZ50" s="1442"/>
      <c r="KMA50" s="1442"/>
      <c r="KMB50" s="1442"/>
      <c r="KMC50" s="1442"/>
      <c r="KMD50" s="1442"/>
      <c r="KME50" s="1442"/>
      <c r="KMF50" s="1442"/>
      <c r="KMG50" s="1442"/>
      <c r="KMH50" s="1442"/>
      <c r="KMI50" s="1442"/>
      <c r="KMJ50" s="1442"/>
      <c r="KMK50" s="1442"/>
      <c r="KML50" s="1442"/>
      <c r="KMM50" s="1442"/>
      <c r="KMN50" s="1442"/>
      <c r="KMO50" s="1442"/>
      <c r="KMP50" s="1442"/>
      <c r="KMQ50" s="1442"/>
      <c r="KMR50" s="1442"/>
      <c r="KMS50" s="1442"/>
      <c r="KMT50" s="1442"/>
      <c r="KMU50" s="1442"/>
      <c r="KMV50" s="1442"/>
      <c r="KMW50" s="1442"/>
      <c r="KMX50" s="1442"/>
      <c r="KMY50" s="1442"/>
      <c r="KMZ50" s="1442"/>
      <c r="KNA50" s="1442"/>
      <c r="KNB50" s="1442"/>
      <c r="KNC50" s="1442"/>
      <c r="KND50" s="1442"/>
      <c r="KNE50" s="1442"/>
      <c r="KNF50" s="1442"/>
      <c r="KNG50" s="1442"/>
      <c r="KNH50" s="1442"/>
      <c r="KNI50" s="1442"/>
      <c r="KNJ50" s="1442"/>
      <c r="KNK50" s="1442"/>
      <c r="KNL50" s="1442"/>
      <c r="KNM50" s="1442"/>
      <c r="KNN50" s="1442"/>
      <c r="KNO50" s="1442"/>
      <c r="KNP50" s="1442"/>
      <c r="KNQ50" s="1442"/>
      <c r="KNR50" s="1442"/>
      <c r="KNS50" s="1442"/>
      <c r="KNT50" s="1442"/>
      <c r="KNU50" s="1442"/>
      <c r="KNV50" s="1442"/>
      <c r="KNW50" s="1442"/>
      <c r="KNX50" s="1442"/>
      <c r="KNY50" s="1442"/>
      <c r="KNZ50" s="1442"/>
      <c r="KOA50" s="1442"/>
      <c r="KOB50" s="1442"/>
      <c r="KOC50" s="1442"/>
      <c r="KOD50" s="1442"/>
      <c r="KOE50" s="1442"/>
      <c r="KOF50" s="1442"/>
      <c r="KOG50" s="1442"/>
      <c r="KOH50" s="1442"/>
      <c r="KOI50" s="1442"/>
      <c r="KOJ50" s="1442"/>
      <c r="KOK50" s="1442"/>
      <c r="KOL50" s="1442"/>
      <c r="KOM50" s="1442"/>
      <c r="KON50" s="1442"/>
      <c r="KOO50" s="1442"/>
      <c r="KOP50" s="1442"/>
      <c r="KOQ50" s="1442"/>
      <c r="KOR50" s="1442"/>
      <c r="KOS50" s="1442"/>
      <c r="KOT50" s="1442"/>
      <c r="KOU50" s="1442"/>
      <c r="KOV50" s="1442"/>
      <c r="KOW50" s="1442"/>
      <c r="KOX50" s="1442"/>
      <c r="KOY50" s="1442"/>
      <c r="KOZ50" s="1442"/>
      <c r="KPA50" s="1442"/>
      <c r="KPB50" s="1442"/>
      <c r="KPC50" s="1442"/>
      <c r="KPD50" s="1442"/>
      <c r="KPE50" s="1442"/>
      <c r="KPF50" s="1442"/>
      <c r="KPG50" s="1442"/>
      <c r="KPH50" s="1442"/>
      <c r="KPI50" s="1442"/>
      <c r="KPJ50" s="1442"/>
      <c r="KPK50" s="1442"/>
      <c r="KPL50" s="1442"/>
      <c r="KPM50" s="1442"/>
      <c r="KPN50" s="1442"/>
      <c r="KPO50" s="1442"/>
      <c r="KPP50" s="1442"/>
      <c r="KPQ50" s="1442"/>
      <c r="KPR50" s="1442"/>
      <c r="KPS50" s="1442"/>
      <c r="KPT50" s="1442"/>
      <c r="KPU50" s="1442"/>
      <c r="KPV50" s="1442"/>
      <c r="KPW50" s="1442"/>
      <c r="KPX50" s="1442"/>
      <c r="KPY50" s="1442"/>
      <c r="KPZ50" s="1442"/>
      <c r="KQA50" s="1442"/>
      <c r="KQB50" s="1442"/>
      <c r="KQC50" s="1442"/>
      <c r="KQD50" s="1442"/>
      <c r="KQE50" s="1442"/>
      <c r="KQF50" s="1442"/>
      <c r="KQG50" s="1442"/>
      <c r="KQH50" s="1442"/>
      <c r="KQI50" s="1442"/>
      <c r="KQJ50" s="1442"/>
      <c r="KQK50" s="1442"/>
      <c r="KQL50" s="1442"/>
      <c r="KQM50" s="1442"/>
      <c r="KQN50" s="1442"/>
      <c r="KQO50" s="1442"/>
      <c r="KQP50" s="1442"/>
      <c r="KQQ50" s="1442"/>
      <c r="KQR50" s="1442"/>
      <c r="KQS50" s="1442"/>
      <c r="KQT50" s="1442"/>
      <c r="KQU50" s="1442"/>
      <c r="KQV50" s="1442"/>
      <c r="KQW50" s="1442"/>
      <c r="KQX50" s="1442"/>
      <c r="KQY50" s="1442"/>
      <c r="KQZ50" s="1442"/>
      <c r="KRA50" s="1442"/>
      <c r="KRB50" s="1442"/>
      <c r="KRC50" s="1442"/>
      <c r="KRD50" s="1442"/>
      <c r="KRE50" s="1442"/>
      <c r="KRF50" s="1442"/>
      <c r="KRG50" s="1442"/>
      <c r="KRH50" s="1442"/>
      <c r="KRI50" s="1442"/>
      <c r="KRJ50" s="1442"/>
      <c r="KRK50" s="1442"/>
      <c r="KRL50" s="1442"/>
      <c r="KRM50" s="1442"/>
      <c r="KRN50" s="1442"/>
      <c r="KRO50" s="1442"/>
      <c r="KRP50" s="1442"/>
      <c r="KRQ50" s="1442"/>
      <c r="KRR50" s="1442"/>
      <c r="KRS50" s="1442"/>
      <c r="KRT50" s="1442"/>
      <c r="KRU50" s="1442"/>
      <c r="KRV50" s="1442"/>
      <c r="KRW50" s="1442"/>
      <c r="KRX50" s="1442"/>
      <c r="KRY50" s="1442"/>
      <c r="KRZ50" s="1442"/>
      <c r="KSA50" s="1442"/>
      <c r="KSB50" s="1442"/>
      <c r="KSC50" s="1442"/>
      <c r="KSD50" s="1442"/>
      <c r="KSE50" s="1442"/>
      <c r="KSF50" s="1442"/>
      <c r="KSG50" s="1442"/>
      <c r="KSH50" s="1442"/>
      <c r="KSI50" s="1442"/>
      <c r="KSJ50" s="1442"/>
      <c r="KSK50" s="1442"/>
      <c r="KSL50" s="1442"/>
      <c r="KSM50" s="1442"/>
      <c r="KSN50" s="1442"/>
      <c r="KSO50" s="1442"/>
      <c r="KSP50" s="1442"/>
      <c r="KSQ50" s="1442"/>
      <c r="KSR50" s="1442"/>
      <c r="KSS50" s="1442"/>
      <c r="KST50" s="1442"/>
      <c r="KSU50" s="1442"/>
      <c r="KSV50" s="1442"/>
      <c r="KSW50" s="1442"/>
      <c r="KSX50" s="1442"/>
      <c r="KSY50" s="1442"/>
      <c r="KSZ50" s="1442"/>
      <c r="KTA50" s="1442"/>
      <c r="KTB50" s="1442"/>
      <c r="KTC50" s="1442"/>
      <c r="KTD50" s="1442"/>
      <c r="KTE50" s="1442"/>
      <c r="KTF50" s="1442"/>
      <c r="KTG50" s="1442"/>
      <c r="KTH50" s="1442"/>
      <c r="KTI50" s="1442"/>
      <c r="KTJ50" s="1442"/>
      <c r="KTK50" s="1442"/>
      <c r="KTL50" s="1442"/>
      <c r="KTM50" s="1442"/>
      <c r="KTN50" s="1442"/>
      <c r="KTO50" s="1442"/>
      <c r="KTP50" s="1442"/>
      <c r="KTQ50" s="1442"/>
      <c r="KTR50" s="1442"/>
      <c r="KTS50" s="1442"/>
      <c r="KTT50" s="1442"/>
      <c r="KTU50" s="1442"/>
      <c r="KTV50" s="1442"/>
      <c r="KTW50" s="1442"/>
      <c r="KTX50" s="1442"/>
      <c r="KTY50" s="1442"/>
      <c r="KTZ50" s="1442"/>
      <c r="KUA50" s="1442"/>
      <c r="KUB50" s="1442"/>
      <c r="KUC50" s="1442"/>
      <c r="KUD50" s="1442"/>
      <c r="KUE50" s="1442"/>
      <c r="KUF50" s="1442"/>
      <c r="KUG50" s="1442"/>
      <c r="KUH50" s="1442"/>
      <c r="KUI50" s="1442"/>
      <c r="KUJ50" s="1442"/>
      <c r="KUK50" s="1442"/>
      <c r="KUL50" s="1442"/>
      <c r="KUM50" s="1442"/>
      <c r="KUN50" s="1442"/>
      <c r="KUO50" s="1442"/>
      <c r="KUP50" s="1442"/>
      <c r="KUQ50" s="1442"/>
      <c r="KUR50" s="1442"/>
      <c r="KUS50" s="1442"/>
      <c r="KUT50" s="1442"/>
      <c r="KUU50" s="1442"/>
      <c r="KUV50" s="1442"/>
      <c r="KUW50" s="1442"/>
      <c r="KUX50" s="1442"/>
      <c r="KUY50" s="1442"/>
      <c r="KUZ50" s="1442"/>
      <c r="KVA50" s="1442"/>
      <c r="KVB50" s="1442"/>
      <c r="KVC50" s="1442"/>
      <c r="KVD50" s="1442"/>
      <c r="KVE50" s="1442"/>
      <c r="KVF50" s="1442"/>
      <c r="KVG50" s="1442"/>
      <c r="KVH50" s="1442"/>
      <c r="KVI50" s="1442"/>
      <c r="KVJ50" s="1442"/>
      <c r="KVK50" s="1442"/>
      <c r="KVL50" s="1442"/>
      <c r="KVM50" s="1442"/>
      <c r="KVN50" s="1442"/>
      <c r="KVO50" s="1442"/>
      <c r="KVP50" s="1442"/>
      <c r="KVQ50" s="1442"/>
      <c r="KVR50" s="1442"/>
      <c r="KVS50" s="1442"/>
      <c r="KVT50" s="1442"/>
      <c r="KVU50" s="1442"/>
      <c r="KVV50" s="1442"/>
      <c r="KVW50" s="1442"/>
      <c r="KVX50" s="1442"/>
      <c r="KVY50" s="1442"/>
      <c r="KVZ50" s="1442"/>
      <c r="KWA50" s="1442"/>
      <c r="KWB50" s="1442"/>
      <c r="KWC50" s="1442"/>
      <c r="KWD50" s="1442"/>
      <c r="KWE50" s="1442"/>
      <c r="KWF50" s="1442"/>
      <c r="KWG50" s="1442"/>
      <c r="KWH50" s="1442"/>
      <c r="KWI50" s="1442"/>
      <c r="KWJ50" s="1442"/>
      <c r="KWK50" s="1442"/>
      <c r="KWL50" s="1442"/>
      <c r="KWM50" s="1442"/>
      <c r="KWN50" s="1442"/>
      <c r="KWO50" s="1442"/>
      <c r="KWP50" s="1442"/>
      <c r="KWQ50" s="1442"/>
      <c r="KWR50" s="1442"/>
      <c r="KWS50" s="1442"/>
      <c r="KWT50" s="1442"/>
      <c r="KWU50" s="1442"/>
      <c r="KWV50" s="1442"/>
      <c r="KWW50" s="1442"/>
      <c r="KWX50" s="1442"/>
      <c r="KWY50" s="1442"/>
      <c r="KWZ50" s="1442"/>
      <c r="KXA50" s="1442"/>
      <c r="KXB50" s="1442"/>
      <c r="KXC50" s="1442"/>
      <c r="KXD50" s="1442"/>
      <c r="KXE50" s="1442"/>
      <c r="KXF50" s="1442"/>
      <c r="KXG50" s="1442"/>
      <c r="KXH50" s="1442"/>
      <c r="KXI50" s="1442"/>
      <c r="KXJ50" s="1442"/>
      <c r="KXK50" s="1442"/>
      <c r="KXL50" s="1442"/>
      <c r="KXM50" s="1442"/>
      <c r="KXN50" s="1442"/>
      <c r="KXO50" s="1442"/>
      <c r="KXP50" s="1442"/>
      <c r="KXQ50" s="1442"/>
      <c r="KXR50" s="1442"/>
      <c r="KXS50" s="1442"/>
      <c r="KXT50" s="1442"/>
      <c r="KXU50" s="1442"/>
      <c r="KXV50" s="1442"/>
      <c r="KXW50" s="1442"/>
      <c r="KXX50" s="1442"/>
      <c r="KXY50" s="1442"/>
      <c r="KXZ50" s="1442"/>
      <c r="KYA50" s="1442"/>
      <c r="KYB50" s="1442"/>
      <c r="KYC50" s="1442"/>
      <c r="KYD50" s="1442"/>
      <c r="KYE50" s="1442"/>
      <c r="KYF50" s="1442"/>
      <c r="KYG50" s="1442"/>
      <c r="KYH50" s="1442"/>
      <c r="KYI50" s="1442"/>
      <c r="KYJ50" s="1442"/>
      <c r="KYK50" s="1442"/>
      <c r="KYL50" s="1442"/>
      <c r="KYM50" s="1442"/>
      <c r="KYN50" s="1442"/>
      <c r="KYO50" s="1442"/>
      <c r="KYP50" s="1442"/>
      <c r="KYQ50" s="1442"/>
      <c r="KYR50" s="1442"/>
      <c r="KYS50" s="1442"/>
      <c r="KYT50" s="1442"/>
      <c r="KYU50" s="1442"/>
      <c r="KYV50" s="1442"/>
      <c r="KYW50" s="1442"/>
      <c r="KYX50" s="1442"/>
      <c r="KYY50" s="1442"/>
      <c r="KYZ50" s="1442"/>
      <c r="KZA50" s="1442"/>
      <c r="KZB50" s="1442"/>
      <c r="KZC50" s="1442"/>
      <c r="KZD50" s="1442"/>
      <c r="KZE50" s="1442"/>
      <c r="KZF50" s="1442"/>
      <c r="KZG50" s="1442"/>
      <c r="KZH50" s="1442"/>
      <c r="KZI50" s="1442"/>
      <c r="KZJ50" s="1442"/>
      <c r="KZK50" s="1442"/>
      <c r="KZL50" s="1442"/>
      <c r="KZM50" s="1442"/>
      <c r="KZN50" s="1442"/>
      <c r="KZO50" s="1442"/>
      <c r="KZP50" s="1442"/>
      <c r="KZQ50" s="1442"/>
      <c r="KZR50" s="1442"/>
      <c r="KZS50" s="1442"/>
      <c r="KZT50" s="1442"/>
      <c r="KZU50" s="1442"/>
      <c r="KZV50" s="1442"/>
      <c r="KZW50" s="1442"/>
      <c r="KZX50" s="1442"/>
      <c r="KZY50" s="1442"/>
      <c r="KZZ50" s="1442"/>
      <c r="LAA50" s="1442"/>
      <c r="LAB50" s="1442"/>
      <c r="LAC50" s="1442"/>
      <c r="LAD50" s="1442"/>
      <c r="LAE50" s="1442"/>
      <c r="LAF50" s="1442"/>
      <c r="LAG50" s="1442"/>
      <c r="LAH50" s="1442"/>
      <c r="LAI50" s="1442"/>
      <c r="LAJ50" s="1442"/>
      <c r="LAK50" s="1442"/>
      <c r="LAL50" s="1442"/>
      <c r="LAM50" s="1442"/>
      <c r="LAN50" s="1442"/>
      <c r="LAO50" s="1442"/>
      <c r="LAP50" s="1442"/>
      <c r="LAQ50" s="1442"/>
      <c r="LAR50" s="1442"/>
      <c r="LAS50" s="1442"/>
      <c r="LAT50" s="1442"/>
      <c r="LAU50" s="1442"/>
      <c r="LAV50" s="1442"/>
      <c r="LAW50" s="1442"/>
      <c r="LAX50" s="1442"/>
      <c r="LAY50" s="1442"/>
      <c r="LAZ50" s="1442"/>
      <c r="LBA50" s="1442"/>
      <c r="LBB50" s="1442"/>
      <c r="LBC50" s="1442"/>
      <c r="LBD50" s="1442"/>
      <c r="LBE50" s="1442"/>
      <c r="LBF50" s="1442"/>
      <c r="LBG50" s="1442"/>
      <c r="LBH50" s="1442"/>
      <c r="LBI50" s="1442"/>
      <c r="LBJ50" s="1442"/>
      <c r="LBK50" s="1442"/>
      <c r="LBL50" s="1442"/>
      <c r="LBM50" s="1442"/>
      <c r="LBN50" s="1442"/>
      <c r="LBO50" s="1442"/>
      <c r="LBP50" s="1442"/>
      <c r="LBQ50" s="1442"/>
      <c r="LBR50" s="1442"/>
      <c r="LBS50" s="1442"/>
      <c r="LBT50" s="1442"/>
      <c r="LBU50" s="1442"/>
      <c r="LBV50" s="1442"/>
      <c r="LBW50" s="1442"/>
      <c r="LBX50" s="1442"/>
      <c r="LBY50" s="1442"/>
      <c r="LBZ50" s="1442"/>
      <c r="LCA50" s="1442"/>
      <c r="LCB50" s="1442"/>
      <c r="LCC50" s="1442"/>
      <c r="LCD50" s="1442"/>
      <c r="LCE50" s="1442"/>
      <c r="LCF50" s="1442"/>
      <c r="LCG50" s="1442"/>
      <c r="LCH50" s="1442"/>
      <c r="LCI50" s="1442"/>
      <c r="LCJ50" s="1442"/>
      <c r="LCK50" s="1442"/>
      <c r="LCL50" s="1442"/>
      <c r="LCM50" s="1442"/>
      <c r="LCN50" s="1442"/>
      <c r="LCO50" s="1442"/>
      <c r="LCP50" s="1442"/>
      <c r="LCQ50" s="1442"/>
      <c r="LCR50" s="1442"/>
      <c r="LCS50" s="1442"/>
      <c r="LCT50" s="1442"/>
      <c r="LCU50" s="1442"/>
      <c r="LCV50" s="1442"/>
      <c r="LCW50" s="1442"/>
      <c r="LCX50" s="1442"/>
      <c r="LCY50" s="1442"/>
      <c r="LCZ50" s="1442"/>
      <c r="LDA50" s="1442"/>
      <c r="LDB50" s="1442"/>
      <c r="LDC50" s="1442"/>
      <c r="LDD50" s="1442"/>
      <c r="LDE50" s="1442"/>
      <c r="LDF50" s="1442"/>
      <c r="LDG50" s="1442"/>
      <c r="LDH50" s="1442"/>
      <c r="LDI50" s="1442"/>
      <c r="LDJ50" s="1442"/>
      <c r="LDK50" s="1442"/>
      <c r="LDL50" s="1442"/>
      <c r="LDM50" s="1442"/>
      <c r="LDN50" s="1442"/>
      <c r="LDO50" s="1442"/>
      <c r="LDP50" s="1442"/>
      <c r="LDQ50" s="1442"/>
      <c r="LDR50" s="1442"/>
      <c r="LDS50" s="1442"/>
      <c r="LDT50" s="1442"/>
      <c r="LDU50" s="1442"/>
      <c r="LDV50" s="1442"/>
      <c r="LDW50" s="1442"/>
      <c r="LDX50" s="1442"/>
      <c r="LDY50" s="1442"/>
      <c r="LDZ50" s="1442"/>
      <c r="LEA50" s="1442"/>
      <c r="LEB50" s="1442"/>
      <c r="LEC50" s="1442"/>
      <c r="LED50" s="1442"/>
      <c r="LEE50" s="1442"/>
      <c r="LEF50" s="1442"/>
      <c r="LEG50" s="1442"/>
      <c r="LEH50" s="1442"/>
      <c r="LEI50" s="1442"/>
      <c r="LEJ50" s="1442"/>
      <c r="LEK50" s="1442"/>
      <c r="LEL50" s="1442"/>
      <c r="LEM50" s="1442"/>
      <c r="LEN50" s="1442"/>
      <c r="LEO50" s="1442"/>
      <c r="LEP50" s="1442"/>
      <c r="LEQ50" s="1442"/>
      <c r="LER50" s="1442"/>
      <c r="LES50" s="1442"/>
      <c r="LET50" s="1442"/>
      <c r="LEU50" s="1442"/>
      <c r="LEV50" s="1442"/>
      <c r="LEW50" s="1442"/>
      <c r="LEX50" s="1442"/>
      <c r="LEY50" s="1442"/>
      <c r="LEZ50" s="1442"/>
      <c r="LFA50" s="1442"/>
      <c r="LFB50" s="1442"/>
      <c r="LFC50" s="1442"/>
      <c r="LFD50" s="1442"/>
      <c r="LFE50" s="1442"/>
      <c r="LFF50" s="1442"/>
      <c r="LFG50" s="1442"/>
      <c r="LFH50" s="1442"/>
      <c r="LFI50" s="1442"/>
      <c r="LFJ50" s="1442"/>
      <c r="LFK50" s="1442"/>
      <c r="LFL50" s="1442"/>
      <c r="LFM50" s="1442"/>
      <c r="LFN50" s="1442"/>
      <c r="LFO50" s="1442"/>
      <c r="LFP50" s="1442"/>
      <c r="LFQ50" s="1442"/>
      <c r="LFR50" s="1442"/>
      <c r="LFS50" s="1442"/>
      <c r="LFT50" s="1442"/>
      <c r="LFU50" s="1442"/>
      <c r="LFV50" s="1442"/>
      <c r="LFW50" s="1442"/>
      <c r="LFX50" s="1442"/>
      <c r="LFY50" s="1442"/>
      <c r="LFZ50" s="1442"/>
      <c r="LGA50" s="1442"/>
      <c r="LGB50" s="1442"/>
      <c r="LGC50" s="1442"/>
      <c r="LGD50" s="1442"/>
      <c r="LGE50" s="1442"/>
      <c r="LGF50" s="1442"/>
      <c r="LGG50" s="1442"/>
      <c r="LGH50" s="1442"/>
      <c r="LGI50" s="1442"/>
      <c r="LGJ50" s="1442"/>
      <c r="LGK50" s="1442"/>
      <c r="LGL50" s="1442"/>
      <c r="LGM50" s="1442"/>
      <c r="LGN50" s="1442"/>
      <c r="LGO50" s="1442"/>
      <c r="LGP50" s="1442"/>
      <c r="LGQ50" s="1442"/>
      <c r="LGR50" s="1442"/>
      <c r="LGS50" s="1442"/>
      <c r="LGT50" s="1442"/>
      <c r="LGU50" s="1442"/>
      <c r="LGV50" s="1442"/>
      <c r="LGW50" s="1442"/>
      <c r="LGX50" s="1442"/>
      <c r="LGY50" s="1442"/>
      <c r="LGZ50" s="1442"/>
      <c r="LHA50" s="1442"/>
      <c r="LHB50" s="1442"/>
      <c r="LHC50" s="1442"/>
      <c r="LHD50" s="1442"/>
      <c r="LHE50" s="1442"/>
      <c r="LHF50" s="1442"/>
      <c r="LHG50" s="1442"/>
      <c r="LHH50" s="1442"/>
      <c r="LHI50" s="1442"/>
      <c r="LHJ50" s="1442"/>
      <c r="LHK50" s="1442"/>
      <c r="LHL50" s="1442"/>
      <c r="LHM50" s="1442"/>
      <c r="LHN50" s="1442"/>
      <c r="LHO50" s="1442"/>
      <c r="LHP50" s="1442"/>
      <c r="LHQ50" s="1442"/>
      <c r="LHR50" s="1442"/>
      <c r="LHS50" s="1442"/>
      <c r="LHT50" s="1442"/>
      <c r="LHU50" s="1442"/>
      <c r="LHV50" s="1442"/>
      <c r="LHW50" s="1442"/>
      <c r="LHX50" s="1442"/>
      <c r="LHY50" s="1442"/>
      <c r="LHZ50" s="1442"/>
      <c r="LIA50" s="1442"/>
      <c r="LIB50" s="1442"/>
      <c r="LIC50" s="1442"/>
      <c r="LID50" s="1442"/>
      <c r="LIE50" s="1442"/>
      <c r="LIF50" s="1442"/>
      <c r="LIG50" s="1442"/>
      <c r="LIH50" s="1442"/>
      <c r="LII50" s="1442"/>
      <c r="LIJ50" s="1442"/>
      <c r="LIK50" s="1442"/>
      <c r="LIL50" s="1442"/>
      <c r="LIM50" s="1442"/>
      <c r="LIN50" s="1442"/>
      <c r="LIO50" s="1442"/>
      <c r="LIP50" s="1442"/>
      <c r="LIQ50" s="1442"/>
      <c r="LIR50" s="1442"/>
      <c r="LIS50" s="1442"/>
      <c r="LIT50" s="1442"/>
      <c r="LIU50" s="1442"/>
      <c r="LIV50" s="1442"/>
      <c r="LIW50" s="1442"/>
      <c r="LIX50" s="1442"/>
      <c r="LIY50" s="1442"/>
      <c r="LIZ50" s="1442"/>
      <c r="LJA50" s="1442"/>
      <c r="LJB50" s="1442"/>
      <c r="LJC50" s="1442"/>
      <c r="LJD50" s="1442"/>
      <c r="LJE50" s="1442"/>
      <c r="LJF50" s="1442"/>
      <c r="LJG50" s="1442"/>
      <c r="LJH50" s="1442"/>
      <c r="LJI50" s="1442"/>
      <c r="LJJ50" s="1442"/>
      <c r="LJK50" s="1442"/>
      <c r="LJL50" s="1442"/>
      <c r="LJM50" s="1442"/>
      <c r="LJN50" s="1442"/>
      <c r="LJO50" s="1442"/>
      <c r="LJP50" s="1442"/>
      <c r="LJQ50" s="1442"/>
      <c r="LJR50" s="1442"/>
      <c r="LJS50" s="1442"/>
      <c r="LJT50" s="1442"/>
      <c r="LJU50" s="1442"/>
      <c r="LJV50" s="1442"/>
      <c r="LJW50" s="1442"/>
      <c r="LJX50" s="1442"/>
      <c r="LJY50" s="1442"/>
      <c r="LJZ50" s="1442"/>
      <c r="LKA50" s="1442"/>
      <c r="LKB50" s="1442"/>
      <c r="LKC50" s="1442"/>
      <c r="LKD50" s="1442"/>
      <c r="LKE50" s="1442"/>
      <c r="LKF50" s="1442"/>
      <c r="LKG50" s="1442"/>
      <c r="LKH50" s="1442"/>
      <c r="LKI50" s="1442"/>
      <c r="LKJ50" s="1442"/>
      <c r="LKK50" s="1442"/>
      <c r="LKL50" s="1442"/>
      <c r="LKM50" s="1442"/>
      <c r="LKN50" s="1442"/>
      <c r="LKO50" s="1442"/>
      <c r="LKP50" s="1442"/>
      <c r="LKQ50" s="1442"/>
      <c r="LKR50" s="1442"/>
      <c r="LKS50" s="1442"/>
      <c r="LKT50" s="1442"/>
      <c r="LKU50" s="1442"/>
      <c r="LKV50" s="1442"/>
      <c r="LKW50" s="1442"/>
      <c r="LKX50" s="1442"/>
      <c r="LKY50" s="1442"/>
      <c r="LKZ50" s="1442"/>
      <c r="LLA50" s="1442"/>
      <c r="LLB50" s="1442"/>
      <c r="LLC50" s="1442"/>
      <c r="LLD50" s="1442"/>
      <c r="LLE50" s="1442"/>
      <c r="LLF50" s="1442"/>
      <c r="LLG50" s="1442"/>
      <c r="LLH50" s="1442"/>
      <c r="LLI50" s="1442"/>
      <c r="LLJ50" s="1442"/>
      <c r="LLK50" s="1442"/>
      <c r="LLL50" s="1442"/>
      <c r="LLM50" s="1442"/>
      <c r="LLN50" s="1442"/>
      <c r="LLO50" s="1442"/>
      <c r="LLP50" s="1442"/>
      <c r="LLQ50" s="1442"/>
      <c r="LLR50" s="1442"/>
      <c r="LLS50" s="1442"/>
      <c r="LLT50" s="1442"/>
      <c r="LLU50" s="1442"/>
      <c r="LLV50" s="1442"/>
      <c r="LLW50" s="1442"/>
      <c r="LLX50" s="1442"/>
      <c r="LLY50" s="1442"/>
      <c r="LLZ50" s="1442"/>
      <c r="LMA50" s="1442"/>
      <c r="LMB50" s="1442"/>
      <c r="LMC50" s="1442"/>
      <c r="LMD50" s="1442"/>
      <c r="LME50" s="1442"/>
      <c r="LMF50" s="1442"/>
      <c r="LMG50" s="1442"/>
      <c r="LMH50" s="1442"/>
      <c r="LMI50" s="1442"/>
      <c r="LMJ50" s="1442"/>
      <c r="LMK50" s="1442"/>
      <c r="LML50" s="1442"/>
      <c r="LMM50" s="1442"/>
      <c r="LMN50" s="1442"/>
      <c r="LMO50" s="1442"/>
      <c r="LMP50" s="1442"/>
      <c r="LMQ50" s="1442"/>
      <c r="LMR50" s="1442"/>
      <c r="LMS50" s="1442"/>
      <c r="LMT50" s="1442"/>
      <c r="LMU50" s="1442"/>
      <c r="LMV50" s="1442"/>
      <c r="LMW50" s="1442"/>
      <c r="LMX50" s="1442"/>
      <c r="LMY50" s="1442"/>
      <c r="LMZ50" s="1442"/>
      <c r="LNA50" s="1442"/>
      <c r="LNB50" s="1442"/>
      <c r="LNC50" s="1442"/>
      <c r="LND50" s="1442"/>
      <c r="LNE50" s="1442"/>
      <c r="LNF50" s="1442"/>
      <c r="LNG50" s="1442"/>
      <c r="LNH50" s="1442"/>
      <c r="LNI50" s="1442"/>
      <c r="LNJ50" s="1442"/>
      <c r="LNK50" s="1442"/>
      <c r="LNL50" s="1442"/>
      <c r="LNM50" s="1442"/>
      <c r="LNN50" s="1442"/>
      <c r="LNO50" s="1442"/>
      <c r="LNP50" s="1442"/>
      <c r="LNQ50" s="1442"/>
      <c r="LNR50" s="1442"/>
      <c r="LNS50" s="1442"/>
      <c r="LNT50" s="1442"/>
      <c r="LNU50" s="1442"/>
      <c r="LNV50" s="1442"/>
      <c r="LNW50" s="1442"/>
      <c r="LNX50" s="1442"/>
      <c r="LNY50" s="1442"/>
      <c r="LNZ50" s="1442"/>
      <c r="LOA50" s="1442"/>
      <c r="LOB50" s="1442"/>
      <c r="LOC50" s="1442"/>
      <c r="LOD50" s="1442"/>
      <c r="LOE50" s="1442"/>
      <c r="LOF50" s="1442"/>
      <c r="LOG50" s="1442"/>
      <c r="LOH50" s="1442"/>
      <c r="LOI50" s="1442"/>
      <c r="LOJ50" s="1442"/>
      <c r="LOK50" s="1442"/>
      <c r="LOL50" s="1442"/>
      <c r="LOM50" s="1442"/>
      <c r="LON50" s="1442"/>
      <c r="LOO50" s="1442"/>
      <c r="LOP50" s="1442"/>
      <c r="LOQ50" s="1442"/>
      <c r="LOR50" s="1442"/>
      <c r="LOS50" s="1442"/>
      <c r="LOT50" s="1442"/>
      <c r="LOU50" s="1442"/>
      <c r="LOV50" s="1442"/>
      <c r="LOW50" s="1442"/>
      <c r="LOX50" s="1442"/>
      <c r="LOY50" s="1442"/>
      <c r="LOZ50" s="1442"/>
      <c r="LPA50" s="1442"/>
      <c r="LPB50" s="1442"/>
      <c r="LPC50" s="1442"/>
      <c r="LPD50" s="1442"/>
      <c r="LPE50" s="1442"/>
      <c r="LPF50" s="1442"/>
      <c r="LPG50" s="1442"/>
      <c r="LPH50" s="1442"/>
      <c r="LPI50" s="1442"/>
      <c r="LPJ50" s="1442"/>
      <c r="LPK50" s="1442"/>
      <c r="LPL50" s="1442"/>
      <c r="LPM50" s="1442"/>
      <c r="LPN50" s="1442"/>
      <c r="LPO50" s="1442"/>
      <c r="LPP50" s="1442"/>
      <c r="LPQ50" s="1442"/>
      <c r="LPR50" s="1442"/>
      <c r="LPS50" s="1442"/>
      <c r="LPT50" s="1442"/>
      <c r="LPU50" s="1442"/>
      <c r="LPV50" s="1442"/>
      <c r="LPW50" s="1442"/>
      <c r="LPX50" s="1442"/>
      <c r="LPY50" s="1442"/>
      <c r="LPZ50" s="1442"/>
      <c r="LQA50" s="1442"/>
      <c r="LQB50" s="1442"/>
      <c r="LQC50" s="1442"/>
      <c r="LQD50" s="1442"/>
      <c r="LQE50" s="1442"/>
      <c r="LQF50" s="1442"/>
      <c r="LQG50" s="1442"/>
      <c r="LQH50" s="1442"/>
      <c r="LQI50" s="1442"/>
      <c r="LQJ50" s="1442"/>
      <c r="LQK50" s="1442"/>
      <c r="LQL50" s="1442"/>
      <c r="LQM50" s="1442"/>
      <c r="LQN50" s="1442"/>
      <c r="LQO50" s="1442"/>
      <c r="LQP50" s="1442"/>
      <c r="LQQ50" s="1442"/>
      <c r="LQR50" s="1442"/>
      <c r="LQS50" s="1442"/>
      <c r="LQT50" s="1442"/>
      <c r="LQU50" s="1442"/>
      <c r="LQV50" s="1442"/>
      <c r="LQW50" s="1442"/>
      <c r="LQX50" s="1442"/>
      <c r="LQY50" s="1442"/>
      <c r="LQZ50" s="1442"/>
      <c r="LRA50" s="1442"/>
      <c r="LRB50" s="1442"/>
      <c r="LRC50" s="1442"/>
      <c r="LRD50" s="1442"/>
      <c r="LRE50" s="1442"/>
      <c r="LRF50" s="1442"/>
      <c r="LRG50" s="1442"/>
      <c r="LRH50" s="1442"/>
      <c r="LRI50" s="1442"/>
      <c r="LRJ50" s="1442"/>
      <c r="LRK50" s="1442"/>
      <c r="LRL50" s="1442"/>
      <c r="LRM50" s="1442"/>
      <c r="LRN50" s="1442"/>
      <c r="LRO50" s="1442"/>
      <c r="LRP50" s="1442"/>
      <c r="LRQ50" s="1442"/>
      <c r="LRR50" s="1442"/>
      <c r="LRS50" s="1442"/>
      <c r="LRT50" s="1442"/>
      <c r="LRU50" s="1442"/>
      <c r="LRV50" s="1442"/>
      <c r="LRW50" s="1442"/>
      <c r="LRX50" s="1442"/>
      <c r="LRY50" s="1442"/>
      <c r="LRZ50" s="1442"/>
      <c r="LSA50" s="1442"/>
      <c r="LSB50" s="1442"/>
      <c r="LSC50" s="1442"/>
      <c r="LSD50" s="1442"/>
      <c r="LSE50" s="1442"/>
      <c r="LSF50" s="1442"/>
      <c r="LSG50" s="1442"/>
      <c r="LSH50" s="1442"/>
      <c r="LSI50" s="1442"/>
      <c r="LSJ50" s="1442"/>
      <c r="LSK50" s="1442"/>
      <c r="LSL50" s="1442"/>
      <c r="LSM50" s="1442"/>
      <c r="LSN50" s="1442"/>
      <c r="LSO50" s="1442"/>
      <c r="LSP50" s="1442"/>
      <c r="LSQ50" s="1442"/>
      <c r="LSR50" s="1442"/>
      <c r="LSS50" s="1442"/>
      <c r="LST50" s="1442"/>
      <c r="LSU50" s="1442"/>
      <c r="LSV50" s="1442"/>
      <c r="LSW50" s="1442"/>
      <c r="LSX50" s="1442"/>
      <c r="LSY50" s="1442"/>
      <c r="LSZ50" s="1442"/>
      <c r="LTA50" s="1442"/>
      <c r="LTB50" s="1442"/>
      <c r="LTC50" s="1442"/>
      <c r="LTD50" s="1442"/>
      <c r="LTE50" s="1442"/>
      <c r="LTF50" s="1442"/>
      <c r="LTG50" s="1442"/>
      <c r="LTH50" s="1442"/>
      <c r="LTI50" s="1442"/>
      <c r="LTJ50" s="1442"/>
      <c r="LTK50" s="1442"/>
      <c r="LTL50" s="1442"/>
      <c r="LTM50" s="1442"/>
      <c r="LTN50" s="1442"/>
      <c r="LTO50" s="1442"/>
      <c r="LTP50" s="1442"/>
      <c r="LTQ50" s="1442"/>
      <c r="LTR50" s="1442"/>
      <c r="LTS50" s="1442"/>
      <c r="LTT50" s="1442"/>
      <c r="LTU50" s="1442"/>
      <c r="LTV50" s="1442"/>
      <c r="LTW50" s="1442"/>
      <c r="LTX50" s="1442"/>
      <c r="LTY50" s="1442"/>
      <c r="LTZ50" s="1442"/>
      <c r="LUA50" s="1442"/>
      <c r="LUB50" s="1442"/>
      <c r="LUC50" s="1442"/>
      <c r="LUD50" s="1442"/>
      <c r="LUE50" s="1442"/>
      <c r="LUF50" s="1442"/>
      <c r="LUG50" s="1442"/>
      <c r="LUH50" s="1442"/>
      <c r="LUI50" s="1442"/>
      <c r="LUJ50" s="1442"/>
      <c r="LUK50" s="1442"/>
      <c r="LUL50" s="1442"/>
      <c r="LUM50" s="1442"/>
      <c r="LUN50" s="1442"/>
      <c r="LUO50" s="1442"/>
      <c r="LUP50" s="1442"/>
      <c r="LUQ50" s="1442"/>
      <c r="LUR50" s="1442"/>
      <c r="LUS50" s="1442"/>
      <c r="LUT50" s="1442"/>
      <c r="LUU50" s="1442"/>
      <c r="LUV50" s="1442"/>
      <c r="LUW50" s="1442"/>
      <c r="LUX50" s="1442"/>
      <c r="LUY50" s="1442"/>
      <c r="LUZ50" s="1442"/>
      <c r="LVA50" s="1442"/>
      <c r="LVB50" s="1442"/>
      <c r="LVC50" s="1442"/>
      <c r="LVD50" s="1442"/>
      <c r="LVE50" s="1442"/>
      <c r="LVF50" s="1442"/>
      <c r="LVG50" s="1442"/>
      <c r="LVH50" s="1442"/>
      <c r="LVI50" s="1442"/>
      <c r="LVJ50" s="1442"/>
      <c r="LVK50" s="1442"/>
      <c r="LVL50" s="1442"/>
      <c r="LVM50" s="1442"/>
      <c r="LVN50" s="1442"/>
      <c r="LVO50" s="1442"/>
      <c r="LVP50" s="1442"/>
      <c r="LVQ50" s="1442"/>
      <c r="LVR50" s="1442"/>
      <c r="LVS50" s="1442"/>
      <c r="LVT50" s="1442"/>
      <c r="LVU50" s="1442"/>
      <c r="LVV50" s="1442"/>
      <c r="LVW50" s="1442"/>
      <c r="LVX50" s="1442"/>
      <c r="LVY50" s="1442"/>
      <c r="LVZ50" s="1442"/>
      <c r="LWA50" s="1442"/>
      <c r="LWB50" s="1442"/>
      <c r="LWC50" s="1442"/>
      <c r="LWD50" s="1442"/>
      <c r="LWE50" s="1442"/>
      <c r="LWF50" s="1442"/>
      <c r="LWG50" s="1442"/>
      <c r="LWH50" s="1442"/>
      <c r="LWI50" s="1442"/>
      <c r="LWJ50" s="1442"/>
      <c r="LWK50" s="1442"/>
      <c r="LWL50" s="1442"/>
      <c r="LWM50" s="1442"/>
      <c r="LWN50" s="1442"/>
      <c r="LWO50" s="1442"/>
      <c r="LWP50" s="1442"/>
      <c r="LWQ50" s="1442"/>
      <c r="LWR50" s="1442"/>
      <c r="LWS50" s="1442"/>
      <c r="LWT50" s="1442"/>
      <c r="LWU50" s="1442"/>
      <c r="LWV50" s="1442"/>
      <c r="LWW50" s="1442"/>
      <c r="LWX50" s="1442"/>
      <c r="LWY50" s="1442"/>
      <c r="LWZ50" s="1442"/>
      <c r="LXA50" s="1442"/>
      <c r="LXB50" s="1442"/>
      <c r="LXC50" s="1442"/>
      <c r="LXD50" s="1442"/>
      <c r="LXE50" s="1442"/>
      <c r="LXF50" s="1442"/>
      <c r="LXG50" s="1442"/>
      <c r="LXH50" s="1442"/>
      <c r="LXI50" s="1442"/>
      <c r="LXJ50" s="1442"/>
      <c r="LXK50" s="1442"/>
      <c r="LXL50" s="1442"/>
      <c r="LXM50" s="1442"/>
      <c r="LXN50" s="1442"/>
      <c r="LXO50" s="1442"/>
      <c r="LXP50" s="1442"/>
      <c r="LXQ50" s="1442"/>
      <c r="LXR50" s="1442"/>
      <c r="LXS50" s="1442"/>
      <c r="LXT50" s="1442"/>
      <c r="LXU50" s="1442"/>
      <c r="LXV50" s="1442"/>
      <c r="LXW50" s="1442"/>
      <c r="LXX50" s="1442"/>
      <c r="LXY50" s="1442"/>
      <c r="LXZ50" s="1442"/>
      <c r="LYA50" s="1442"/>
      <c r="LYB50" s="1442"/>
      <c r="LYC50" s="1442"/>
      <c r="LYD50" s="1442"/>
      <c r="LYE50" s="1442"/>
      <c r="LYF50" s="1442"/>
      <c r="LYG50" s="1442"/>
      <c r="LYH50" s="1442"/>
      <c r="LYI50" s="1442"/>
      <c r="LYJ50" s="1442"/>
      <c r="LYK50" s="1442"/>
      <c r="LYL50" s="1442"/>
      <c r="LYM50" s="1442"/>
      <c r="LYN50" s="1442"/>
      <c r="LYO50" s="1442"/>
      <c r="LYP50" s="1442"/>
      <c r="LYQ50" s="1442"/>
      <c r="LYR50" s="1442"/>
      <c r="LYS50" s="1442"/>
      <c r="LYT50" s="1442"/>
      <c r="LYU50" s="1442"/>
      <c r="LYV50" s="1442"/>
      <c r="LYW50" s="1442"/>
      <c r="LYX50" s="1442"/>
      <c r="LYY50" s="1442"/>
      <c r="LYZ50" s="1442"/>
      <c r="LZA50" s="1442"/>
      <c r="LZB50" s="1442"/>
      <c r="LZC50" s="1442"/>
      <c r="LZD50" s="1442"/>
      <c r="LZE50" s="1442"/>
      <c r="LZF50" s="1442"/>
      <c r="LZG50" s="1442"/>
      <c r="LZH50" s="1442"/>
      <c r="LZI50" s="1442"/>
      <c r="LZJ50" s="1442"/>
      <c r="LZK50" s="1442"/>
      <c r="LZL50" s="1442"/>
      <c r="LZM50" s="1442"/>
      <c r="LZN50" s="1442"/>
      <c r="LZO50" s="1442"/>
      <c r="LZP50" s="1442"/>
      <c r="LZQ50" s="1442"/>
      <c r="LZR50" s="1442"/>
      <c r="LZS50" s="1442"/>
      <c r="LZT50" s="1442"/>
      <c r="LZU50" s="1442"/>
      <c r="LZV50" s="1442"/>
      <c r="LZW50" s="1442"/>
      <c r="LZX50" s="1442"/>
      <c r="LZY50" s="1442"/>
      <c r="LZZ50" s="1442"/>
      <c r="MAA50" s="1442"/>
      <c r="MAB50" s="1442"/>
      <c r="MAC50" s="1442"/>
      <c r="MAD50" s="1442"/>
      <c r="MAE50" s="1442"/>
      <c r="MAF50" s="1442"/>
      <c r="MAG50" s="1442"/>
      <c r="MAH50" s="1442"/>
      <c r="MAI50" s="1442"/>
      <c r="MAJ50" s="1442"/>
      <c r="MAK50" s="1442"/>
      <c r="MAL50" s="1442"/>
      <c r="MAM50" s="1442"/>
      <c r="MAN50" s="1442"/>
      <c r="MAO50" s="1442"/>
      <c r="MAP50" s="1442"/>
      <c r="MAQ50" s="1442"/>
      <c r="MAR50" s="1442"/>
      <c r="MAS50" s="1442"/>
      <c r="MAT50" s="1442"/>
      <c r="MAU50" s="1442"/>
      <c r="MAV50" s="1442"/>
      <c r="MAW50" s="1442"/>
      <c r="MAX50" s="1442"/>
      <c r="MAY50" s="1442"/>
      <c r="MAZ50" s="1442"/>
      <c r="MBA50" s="1442"/>
      <c r="MBB50" s="1442"/>
      <c r="MBC50" s="1442"/>
      <c r="MBD50" s="1442"/>
      <c r="MBE50" s="1442"/>
      <c r="MBF50" s="1442"/>
      <c r="MBG50" s="1442"/>
      <c r="MBH50" s="1442"/>
      <c r="MBI50" s="1442"/>
      <c r="MBJ50" s="1442"/>
      <c r="MBK50" s="1442"/>
      <c r="MBL50" s="1442"/>
      <c r="MBM50" s="1442"/>
      <c r="MBN50" s="1442"/>
      <c r="MBO50" s="1442"/>
      <c r="MBP50" s="1442"/>
      <c r="MBQ50" s="1442"/>
      <c r="MBR50" s="1442"/>
      <c r="MBS50" s="1442"/>
      <c r="MBT50" s="1442"/>
      <c r="MBU50" s="1442"/>
      <c r="MBV50" s="1442"/>
      <c r="MBW50" s="1442"/>
      <c r="MBX50" s="1442"/>
      <c r="MBY50" s="1442"/>
      <c r="MBZ50" s="1442"/>
      <c r="MCA50" s="1442"/>
      <c r="MCB50" s="1442"/>
      <c r="MCC50" s="1442"/>
      <c r="MCD50" s="1442"/>
      <c r="MCE50" s="1442"/>
      <c r="MCF50" s="1442"/>
      <c r="MCG50" s="1442"/>
      <c r="MCH50" s="1442"/>
      <c r="MCI50" s="1442"/>
      <c r="MCJ50" s="1442"/>
      <c r="MCK50" s="1442"/>
      <c r="MCL50" s="1442"/>
      <c r="MCM50" s="1442"/>
      <c r="MCN50" s="1442"/>
      <c r="MCO50" s="1442"/>
      <c r="MCP50" s="1442"/>
      <c r="MCQ50" s="1442"/>
      <c r="MCR50" s="1442"/>
      <c r="MCS50" s="1442"/>
      <c r="MCT50" s="1442"/>
      <c r="MCU50" s="1442"/>
      <c r="MCV50" s="1442"/>
      <c r="MCW50" s="1442"/>
      <c r="MCX50" s="1442"/>
      <c r="MCY50" s="1442"/>
      <c r="MCZ50" s="1442"/>
      <c r="MDA50" s="1442"/>
      <c r="MDB50" s="1442"/>
      <c r="MDC50" s="1442"/>
      <c r="MDD50" s="1442"/>
      <c r="MDE50" s="1442"/>
      <c r="MDF50" s="1442"/>
      <c r="MDG50" s="1442"/>
      <c r="MDH50" s="1442"/>
      <c r="MDI50" s="1442"/>
      <c r="MDJ50" s="1442"/>
      <c r="MDK50" s="1442"/>
      <c r="MDL50" s="1442"/>
      <c r="MDM50" s="1442"/>
      <c r="MDN50" s="1442"/>
      <c r="MDO50" s="1442"/>
      <c r="MDP50" s="1442"/>
      <c r="MDQ50" s="1442"/>
      <c r="MDR50" s="1442"/>
      <c r="MDS50" s="1442"/>
      <c r="MDT50" s="1442"/>
      <c r="MDU50" s="1442"/>
      <c r="MDV50" s="1442"/>
      <c r="MDW50" s="1442"/>
      <c r="MDX50" s="1442"/>
      <c r="MDY50" s="1442"/>
      <c r="MDZ50" s="1442"/>
      <c r="MEA50" s="1442"/>
      <c r="MEB50" s="1442"/>
      <c r="MEC50" s="1442"/>
      <c r="MED50" s="1442"/>
      <c r="MEE50" s="1442"/>
      <c r="MEF50" s="1442"/>
      <c r="MEG50" s="1442"/>
      <c r="MEH50" s="1442"/>
      <c r="MEI50" s="1442"/>
      <c r="MEJ50" s="1442"/>
      <c r="MEK50" s="1442"/>
      <c r="MEL50" s="1442"/>
      <c r="MEM50" s="1442"/>
      <c r="MEN50" s="1442"/>
      <c r="MEO50" s="1442"/>
      <c r="MEP50" s="1442"/>
      <c r="MEQ50" s="1442"/>
      <c r="MER50" s="1442"/>
      <c r="MES50" s="1442"/>
      <c r="MET50" s="1442"/>
      <c r="MEU50" s="1442"/>
      <c r="MEV50" s="1442"/>
      <c r="MEW50" s="1442"/>
      <c r="MEX50" s="1442"/>
      <c r="MEY50" s="1442"/>
      <c r="MEZ50" s="1442"/>
      <c r="MFA50" s="1442"/>
      <c r="MFB50" s="1442"/>
      <c r="MFC50" s="1442"/>
      <c r="MFD50" s="1442"/>
      <c r="MFE50" s="1442"/>
      <c r="MFF50" s="1442"/>
      <c r="MFG50" s="1442"/>
      <c r="MFH50" s="1442"/>
      <c r="MFI50" s="1442"/>
      <c r="MFJ50" s="1442"/>
      <c r="MFK50" s="1442"/>
      <c r="MFL50" s="1442"/>
      <c r="MFM50" s="1442"/>
      <c r="MFN50" s="1442"/>
      <c r="MFO50" s="1442"/>
      <c r="MFP50" s="1442"/>
      <c r="MFQ50" s="1442"/>
      <c r="MFR50" s="1442"/>
      <c r="MFS50" s="1442"/>
      <c r="MFT50" s="1442"/>
      <c r="MFU50" s="1442"/>
      <c r="MFV50" s="1442"/>
      <c r="MFW50" s="1442"/>
      <c r="MFX50" s="1442"/>
      <c r="MFY50" s="1442"/>
      <c r="MFZ50" s="1442"/>
      <c r="MGA50" s="1442"/>
      <c r="MGB50" s="1442"/>
      <c r="MGC50" s="1442"/>
      <c r="MGD50" s="1442"/>
      <c r="MGE50" s="1442"/>
      <c r="MGF50" s="1442"/>
      <c r="MGG50" s="1442"/>
      <c r="MGH50" s="1442"/>
      <c r="MGI50" s="1442"/>
      <c r="MGJ50" s="1442"/>
      <c r="MGK50" s="1442"/>
      <c r="MGL50" s="1442"/>
      <c r="MGM50" s="1442"/>
      <c r="MGN50" s="1442"/>
      <c r="MGO50" s="1442"/>
      <c r="MGP50" s="1442"/>
      <c r="MGQ50" s="1442"/>
      <c r="MGR50" s="1442"/>
      <c r="MGS50" s="1442"/>
      <c r="MGT50" s="1442"/>
      <c r="MGU50" s="1442"/>
      <c r="MGV50" s="1442"/>
      <c r="MGW50" s="1442"/>
      <c r="MGX50" s="1442"/>
      <c r="MGY50" s="1442"/>
      <c r="MGZ50" s="1442"/>
      <c r="MHA50" s="1442"/>
      <c r="MHB50" s="1442"/>
      <c r="MHC50" s="1442"/>
      <c r="MHD50" s="1442"/>
      <c r="MHE50" s="1442"/>
      <c r="MHF50" s="1442"/>
      <c r="MHG50" s="1442"/>
      <c r="MHH50" s="1442"/>
      <c r="MHI50" s="1442"/>
      <c r="MHJ50" s="1442"/>
      <c r="MHK50" s="1442"/>
      <c r="MHL50" s="1442"/>
      <c r="MHM50" s="1442"/>
      <c r="MHN50" s="1442"/>
      <c r="MHO50" s="1442"/>
      <c r="MHP50" s="1442"/>
      <c r="MHQ50" s="1442"/>
      <c r="MHR50" s="1442"/>
      <c r="MHS50" s="1442"/>
      <c r="MHT50" s="1442"/>
      <c r="MHU50" s="1442"/>
      <c r="MHV50" s="1442"/>
      <c r="MHW50" s="1442"/>
      <c r="MHX50" s="1442"/>
      <c r="MHY50" s="1442"/>
      <c r="MHZ50" s="1442"/>
      <c r="MIA50" s="1442"/>
      <c r="MIB50" s="1442"/>
      <c r="MIC50" s="1442"/>
      <c r="MID50" s="1442"/>
      <c r="MIE50" s="1442"/>
      <c r="MIF50" s="1442"/>
      <c r="MIG50" s="1442"/>
      <c r="MIH50" s="1442"/>
      <c r="MII50" s="1442"/>
      <c r="MIJ50" s="1442"/>
      <c r="MIK50" s="1442"/>
      <c r="MIL50" s="1442"/>
      <c r="MIM50" s="1442"/>
      <c r="MIN50" s="1442"/>
      <c r="MIO50" s="1442"/>
      <c r="MIP50" s="1442"/>
      <c r="MIQ50" s="1442"/>
      <c r="MIR50" s="1442"/>
      <c r="MIS50" s="1442"/>
      <c r="MIT50" s="1442"/>
      <c r="MIU50" s="1442"/>
      <c r="MIV50" s="1442"/>
      <c r="MIW50" s="1442"/>
      <c r="MIX50" s="1442"/>
      <c r="MIY50" s="1442"/>
      <c r="MIZ50" s="1442"/>
      <c r="MJA50" s="1442"/>
      <c r="MJB50" s="1442"/>
      <c r="MJC50" s="1442"/>
      <c r="MJD50" s="1442"/>
      <c r="MJE50" s="1442"/>
      <c r="MJF50" s="1442"/>
      <c r="MJG50" s="1442"/>
      <c r="MJH50" s="1442"/>
      <c r="MJI50" s="1442"/>
      <c r="MJJ50" s="1442"/>
      <c r="MJK50" s="1442"/>
      <c r="MJL50" s="1442"/>
      <c r="MJM50" s="1442"/>
      <c r="MJN50" s="1442"/>
      <c r="MJO50" s="1442"/>
      <c r="MJP50" s="1442"/>
      <c r="MJQ50" s="1442"/>
      <c r="MJR50" s="1442"/>
      <c r="MJS50" s="1442"/>
      <c r="MJT50" s="1442"/>
      <c r="MJU50" s="1442"/>
      <c r="MJV50" s="1442"/>
      <c r="MJW50" s="1442"/>
      <c r="MJX50" s="1442"/>
      <c r="MJY50" s="1442"/>
      <c r="MJZ50" s="1442"/>
      <c r="MKA50" s="1442"/>
      <c r="MKB50" s="1442"/>
      <c r="MKC50" s="1442"/>
      <c r="MKD50" s="1442"/>
      <c r="MKE50" s="1442"/>
      <c r="MKF50" s="1442"/>
      <c r="MKG50" s="1442"/>
      <c r="MKH50" s="1442"/>
      <c r="MKI50" s="1442"/>
      <c r="MKJ50" s="1442"/>
      <c r="MKK50" s="1442"/>
      <c r="MKL50" s="1442"/>
      <c r="MKM50" s="1442"/>
      <c r="MKN50" s="1442"/>
      <c r="MKO50" s="1442"/>
      <c r="MKP50" s="1442"/>
      <c r="MKQ50" s="1442"/>
      <c r="MKR50" s="1442"/>
      <c r="MKS50" s="1442"/>
      <c r="MKT50" s="1442"/>
      <c r="MKU50" s="1442"/>
      <c r="MKV50" s="1442"/>
      <c r="MKW50" s="1442"/>
      <c r="MKX50" s="1442"/>
      <c r="MKY50" s="1442"/>
      <c r="MKZ50" s="1442"/>
      <c r="MLA50" s="1442"/>
      <c r="MLB50" s="1442"/>
      <c r="MLC50" s="1442"/>
      <c r="MLD50" s="1442"/>
      <c r="MLE50" s="1442"/>
      <c r="MLF50" s="1442"/>
      <c r="MLG50" s="1442"/>
      <c r="MLH50" s="1442"/>
      <c r="MLI50" s="1442"/>
      <c r="MLJ50" s="1442"/>
      <c r="MLK50" s="1442"/>
      <c r="MLL50" s="1442"/>
      <c r="MLM50" s="1442"/>
      <c r="MLN50" s="1442"/>
      <c r="MLO50" s="1442"/>
      <c r="MLP50" s="1442"/>
      <c r="MLQ50" s="1442"/>
      <c r="MLR50" s="1442"/>
      <c r="MLS50" s="1442"/>
      <c r="MLT50" s="1442"/>
      <c r="MLU50" s="1442"/>
      <c r="MLV50" s="1442"/>
      <c r="MLW50" s="1442"/>
      <c r="MLX50" s="1442"/>
      <c r="MLY50" s="1442"/>
      <c r="MLZ50" s="1442"/>
      <c r="MMA50" s="1442"/>
      <c r="MMB50" s="1442"/>
      <c r="MMC50" s="1442"/>
      <c r="MMD50" s="1442"/>
      <c r="MME50" s="1442"/>
      <c r="MMF50" s="1442"/>
      <c r="MMG50" s="1442"/>
      <c r="MMH50" s="1442"/>
      <c r="MMI50" s="1442"/>
      <c r="MMJ50" s="1442"/>
      <c r="MMK50" s="1442"/>
      <c r="MML50" s="1442"/>
      <c r="MMM50" s="1442"/>
      <c r="MMN50" s="1442"/>
      <c r="MMO50" s="1442"/>
      <c r="MMP50" s="1442"/>
      <c r="MMQ50" s="1442"/>
      <c r="MMR50" s="1442"/>
      <c r="MMS50" s="1442"/>
      <c r="MMT50" s="1442"/>
      <c r="MMU50" s="1442"/>
      <c r="MMV50" s="1442"/>
      <c r="MMW50" s="1442"/>
      <c r="MMX50" s="1442"/>
      <c r="MMY50" s="1442"/>
      <c r="MMZ50" s="1442"/>
      <c r="MNA50" s="1442"/>
      <c r="MNB50" s="1442"/>
      <c r="MNC50" s="1442"/>
      <c r="MND50" s="1442"/>
      <c r="MNE50" s="1442"/>
      <c r="MNF50" s="1442"/>
      <c r="MNG50" s="1442"/>
      <c r="MNH50" s="1442"/>
      <c r="MNI50" s="1442"/>
      <c r="MNJ50" s="1442"/>
      <c r="MNK50" s="1442"/>
      <c r="MNL50" s="1442"/>
      <c r="MNM50" s="1442"/>
      <c r="MNN50" s="1442"/>
      <c r="MNO50" s="1442"/>
      <c r="MNP50" s="1442"/>
      <c r="MNQ50" s="1442"/>
      <c r="MNR50" s="1442"/>
      <c r="MNS50" s="1442"/>
      <c r="MNT50" s="1442"/>
      <c r="MNU50" s="1442"/>
      <c r="MNV50" s="1442"/>
      <c r="MNW50" s="1442"/>
      <c r="MNX50" s="1442"/>
      <c r="MNY50" s="1442"/>
      <c r="MNZ50" s="1442"/>
      <c r="MOA50" s="1442"/>
      <c r="MOB50" s="1442"/>
      <c r="MOC50" s="1442"/>
      <c r="MOD50" s="1442"/>
      <c r="MOE50" s="1442"/>
      <c r="MOF50" s="1442"/>
      <c r="MOG50" s="1442"/>
      <c r="MOH50" s="1442"/>
      <c r="MOI50" s="1442"/>
      <c r="MOJ50" s="1442"/>
      <c r="MOK50" s="1442"/>
      <c r="MOL50" s="1442"/>
      <c r="MOM50" s="1442"/>
      <c r="MON50" s="1442"/>
      <c r="MOO50" s="1442"/>
      <c r="MOP50" s="1442"/>
      <c r="MOQ50" s="1442"/>
      <c r="MOR50" s="1442"/>
      <c r="MOS50" s="1442"/>
      <c r="MOT50" s="1442"/>
      <c r="MOU50" s="1442"/>
      <c r="MOV50" s="1442"/>
      <c r="MOW50" s="1442"/>
      <c r="MOX50" s="1442"/>
      <c r="MOY50" s="1442"/>
      <c r="MOZ50" s="1442"/>
      <c r="MPA50" s="1442"/>
      <c r="MPB50" s="1442"/>
      <c r="MPC50" s="1442"/>
      <c r="MPD50" s="1442"/>
      <c r="MPE50" s="1442"/>
      <c r="MPF50" s="1442"/>
      <c r="MPG50" s="1442"/>
      <c r="MPH50" s="1442"/>
      <c r="MPI50" s="1442"/>
      <c r="MPJ50" s="1442"/>
      <c r="MPK50" s="1442"/>
      <c r="MPL50" s="1442"/>
      <c r="MPM50" s="1442"/>
      <c r="MPN50" s="1442"/>
      <c r="MPO50" s="1442"/>
      <c r="MPP50" s="1442"/>
      <c r="MPQ50" s="1442"/>
      <c r="MPR50" s="1442"/>
      <c r="MPS50" s="1442"/>
      <c r="MPT50" s="1442"/>
      <c r="MPU50" s="1442"/>
      <c r="MPV50" s="1442"/>
      <c r="MPW50" s="1442"/>
      <c r="MPX50" s="1442"/>
      <c r="MPY50" s="1442"/>
      <c r="MPZ50" s="1442"/>
      <c r="MQA50" s="1442"/>
      <c r="MQB50" s="1442"/>
      <c r="MQC50" s="1442"/>
      <c r="MQD50" s="1442"/>
      <c r="MQE50" s="1442"/>
      <c r="MQF50" s="1442"/>
      <c r="MQG50" s="1442"/>
      <c r="MQH50" s="1442"/>
      <c r="MQI50" s="1442"/>
      <c r="MQJ50" s="1442"/>
      <c r="MQK50" s="1442"/>
      <c r="MQL50" s="1442"/>
      <c r="MQM50" s="1442"/>
      <c r="MQN50" s="1442"/>
      <c r="MQO50" s="1442"/>
      <c r="MQP50" s="1442"/>
      <c r="MQQ50" s="1442"/>
      <c r="MQR50" s="1442"/>
      <c r="MQS50" s="1442"/>
      <c r="MQT50" s="1442"/>
      <c r="MQU50" s="1442"/>
      <c r="MQV50" s="1442"/>
      <c r="MQW50" s="1442"/>
      <c r="MQX50" s="1442"/>
      <c r="MQY50" s="1442"/>
      <c r="MQZ50" s="1442"/>
      <c r="MRA50" s="1442"/>
      <c r="MRB50" s="1442"/>
      <c r="MRC50" s="1442"/>
      <c r="MRD50" s="1442"/>
      <c r="MRE50" s="1442"/>
      <c r="MRF50" s="1442"/>
      <c r="MRG50" s="1442"/>
      <c r="MRH50" s="1442"/>
      <c r="MRI50" s="1442"/>
      <c r="MRJ50" s="1442"/>
      <c r="MRK50" s="1442"/>
      <c r="MRL50" s="1442"/>
      <c r="MRM50" s="1442"/>
      <c r="MRN50" s="1442"/>
      <c r="MRO50" s="1442"/>
      <c r="MRP50" s="1442"/>
      <c r="MRQ50" s="1442"/>
      <c r="MRR50" s="1442"/>
      <c r="MRS50" s="1442"/>
      <c r="MRT50" s="1442"/>
      <c r="MRU50" s="1442"/>
      <c r="MRV50" s="1442"/>
      <c r="MRW50" s="1442"/>
      <c r="MRX50" s="1442"/>
      <c r="MRY50" s="1442"/>
      <c r="MRZ50" s="1442"/>
      <c r="MSA50" s="1442"/>
      <c r="MSB50" s="1442"/>
      <c r="MSC50" s="1442"/>
      <c r="MSD50" s="1442"/>
      <c r="MSE50" s="1442"/>
      <c r="MSF50" s="1442"/>
      <c r="MSG50" s="1442"/>
      <c r="MSH50" s="1442"/>
      <c r="MSI50" s="1442"/>
      <c r="MSJ50" s="1442"/>
      <c r="MSK50" s="1442"/>
      <c r="MSL50" s="1442"/>
      <c r="MSM50" s="1442"/>
      <c r="MSN50" s="1442"/>
      <c r="MSO50" s="1442"/>
      <c r="MSP50" s="1442"/>
      <c r="MSQ50" s="1442"/>
      <c r="MSR50" s="1442"/>
      <c r="MSS50" s="1442"/>
      <c r="MST50" s="1442"/>
      <c r="MSU50" s="1442"/>
      <c r="MSV50" s="1442"/>
      <c r="MSW50" s="1442"/>
      <c r="MSX50" s="1442"/>
      <c r="MSY50" s="1442"/>
      <c r="MSZ50" s="1442"/>
      <c r="MTA50" s="1442"/>
      <c r="MTB50" s="1442"/>
      <c r="MTC50" s="1442"/>
      <c r="MTD50" s="1442"/>
      <c r="MTE50" s="1442"/>
      <c r="MTF50" s="1442"/>
      <c r="MTG50" s="1442"/>
      <c r="MTH50" s="1442"/>
      <c r="MTI50" s="1442"/>
      <c r="MTJ50" s="1442"/>
      <c r="MTK50" s="1442"/>
      <c r="MTL50" s="1442"/>
      <c r="MTM50" s="1442"/>
      <c r="MTN50" s="1442"/>
      <c r="MTO50" s="1442"/>
      <c r="MTP50" s="1442"/>
      <c r="MTQ50" s="1442"/>
      <c r="MTR50" s="1442"/>
      <c r="MTS50" s="1442"/>
      <c r="MTT50" s="1442"/>
      <c r="MTU50" s="1442"/>
      <c r="MTV50" s="1442"/>
      <c r="MTW50" s="1442"/>
      <c r="MTX50" s="1442"/>
      <c r="MTY50" s="1442"/>
      <c r="MTZ50" s="1442"/>
      <c r="MUA50" s="1442"/>
      <c r="MUB50" s="1442"/>
      <c r="MUC50" s="1442"/>
      <c r="MUD50" s="1442"/>
      <c r="MUE50" s="1442"/>
      <c r="MUF50" s="1442"/>
      <c r="MUG50" s="1442"/>
      <c r="MUH50" s="1442"/>
      <c r="MUI50" s="1442"/>
      <c r="MUJ50" s="1442"/>
      <c r="MUK50" s="1442"/>
      <c r="MUL50" s="1442"/>
      <c r="MUM50" s="1442"/>
      <c r="MUN50" s="1442"/>
      <c r="MUO50" s="1442"/>
      <c r="MUP50" s="1442"/>
      <c r="MUQ50" s="1442"/>
      <c r="MUR50" s="1442"/>
      <c r="MUS50" s="1442"/>
      <c r="MUT50" s="1442"/>
      <c r="MUU50" s="1442"/>
      <c r="MUV50" s="1442"/>
      <c r="MUW50" s="1442"/>
      <c r="MUX50" s="1442"/>
      <c r="MUY50" s="1442"/>
      <c r="MUZ50" s="1442"/>
      <c r="MVA50" s="1442"/>
      <c r="MVB50" s="1442"/>
      <c r="MVC50" s="1442"/>
      <c r="MVD50" s="1442"/>
      <c r="MVE50" s="1442"/>
      <c r="MVF50" s="1442"/>
      <c r="MVG50" s="1442"/>
      <c r="MVH50" s="1442"/>
      <c r="MVI50" s="1442"/>
      <c r="MVJ50" s="1442"/>
      <c r="MVK50" s="1442"/>
      <c r="MVL50" s="1442"/>
      <c r="MVM50" s="1442"/>
      <c r="MVN50" s="1442"/>
      <c r="MVO50" s="1442"/>
      <c r="MVP50" s="1442"/>
      <c r="MVQ50" s="1442"/>
      <c r="MVR50" s="1442"/>
      <c r="MVS50" s="1442"/>
      <c r="MVT50" s="1442"/>
      <c r="MVU50" s="1442"/>
      <c r="MVV50" s="1442"/>
      <c r="MVW50" s="1442"/>
      <c r="MVX50" s="1442"/>
      <c r="MVY50" s="1442"/>
      <c r="MVZ50" s="1442"/>
      <c r="MWA50" s="1442"/>
      <c r="MWB50" s="1442"/>
      <c r="MWC50" s="1442"/>
      <c r="MWD50" s="1442"/>
      <c r="MWE50" s="1442"/>
      <c r="MWF50" s="1442"/>
      <c r="MWG50" s="1442"/>
      <c r="MWH50" s="1442"/>
      <c r="MWI50" s="1442"/>
      <c r="MWJ50" s="1442"/>
      <c r="MWK50" s="1442"/>
      <c r="MWL50" s="1442"/>
      <c r="MWM50" s="1442"/>
      <c r="MWN50" s="1442"/>
      <c r="MWO50" s="1442"/>
      <c r="MWP50" s="1442"/>
      <c r="MWQ50" s="1442"/>
      <c r="MWR50" s="1442"/>
      <c r="MWS50" s="1442"/>
      <c r="MWT50" s="1442"/>
      <c r="MWU50" s="1442"/>
      <c r="MWV50" s="1442"/>
      <c r="MWW50" s="1442"/>
      <c r="MWX50" s="1442"/>
      <c r="MWY50" s="1442"/>
      <c r="MWZ50" s="1442"/>
      <c r="MXA50" s="1442"/>
      <c r="MXB50" s="1442"/>
      <c r="MXC50" s="1442"/>
      <c r="MXD50" s="1442"/>
      <c r="MXE50" s="1442"/>
      <c r="MXF50" s="1442"/>
      <c r="MXG50" s="1442"/>
      <c r="MXH50" s="1442"/>
      <c r="MXI50" s="1442"/>
      <c r="MXJ50" s="1442"/>
      <c r="MXK50" s="1442"/>
      <c r="MXL50" s="1442"/>
      <c r="MXM50" s="1442"/>
      <c r="MXN50" s="1442"/>
      <c r="MXO50" s="1442"/>
      <c r="MXP50" s="1442"/>
      <c r="MXQ50" s="1442"/>
      <c r="MXR50" s="1442"/>
      <c r="MXS50" s="1442"/>
      <c r="MXT50" s="1442"/>
      <c r="MXU50" s="1442"/>
      <c r="MXV50" s="1442"/>
      <c r="MXW50" s="1442"/>
      <c r="MXX50" s="1442"/>
      <c r="MXY50" s="1442"/>
      <c r="MXZ50" s="1442"/>
      <c r="MYA50" s="1442"/>
      <c r="MYB50" s="1442"/>
      <c r="MYC50" s="1442"/>
      <c r="MYD50" s="1442"/>
      <c r="MYE50" s="1442"/>
      <c r="MYF50" s="1442"/>
      <c r="MYG50" s="1442"/>
      <c r="MYH50" s="1442"/>
      <c r="MYI50" s="1442"/>
      <c r="MYJ50" s="1442"/>
      <c r="MYK50" s="1442"/>
      <c r="MYL50" s="1442"/>
      <c r="MYM50" s="1442"/>
      <c r="MYN50" s="1442"/>
      <c r="MYO50" s="1442"/>
      <c r="MYP50" s="1442"/>
      <c r="MYQ50" s="1442"/>
      <c r="MYR50" s="1442"/>
      <c r="MYS50" s="1442"/>
      <c r="MYT50" s="1442"/>
      <c r="MYU50" s="1442"/>
      <c r="MYV50" s="1442"/>
      <c r="MYW50" s="1442"/>
      <c r="MYX50" s="1442"/>
      <c r="MYY50" s="1442"/>
      <c r="MYZ50" s="1442"/>
      <c r="MZA50" s="1442"/>
      <c r="MZB50" s="1442"/>
      <c r="MZC50" s="1442"/>
      <c r="MZD50" s="1442"/>
      <c r="MZE50" s="1442"/>
      <c r="MZF50" s="1442"/>
      <c r="MZG50" s="1442"/>
      <c r="MZH50" s="1442"/>
      <c r="MZI50" s="1442"/>
      <c r="MZJ50" s="1442"/>
      <c r="MZK50" s="1442"/>
      <c r="MZL50" s="1442"/>
      <c r="MZM50" s="1442"/>
      <c r="MZN50" s="1442"/>
      <c r="MZO50" s="1442"/>
      <c r="MZP50" s="1442"/>
      <c r="MZQ50" s="1442"/>
      <c r="MZR50" s="1442"/>
      <c r="MZS50" s="1442"/>
      <c r="MZT50" s="1442"/>
      <c r="MZU50" s="1442"/>
      <c r="MZV50" s="1442"/>
      <c r="MZW50" s="1442"/>
      <c r="MZX50" s="1442"/>
      <c r="MZY50" s="1442"/>
      <c r="MZZ50" s="1442"/>
      <c r="NAA50" s="1442"/>
      <c r="NAB50" s="1442"/>
      <c r="NAC50" s="1442"/>
      <c r="NAD50" s="1442"/>
      <c r="NAE50" s="1442"/>
      <c r="NAF50" s="1442"/>
      <c r="NAG50" s="1442"/>
      <c r="NAH50" s="1442"/>
      <c r="NAI50" s="1442"/>
      <c r="NAJ50" s="1442"/>
      <c r="NAK50" s="1442"/>
      <c r="NAL50" s="1442"/>
      <c r="NAM50" s="1442"/>
      <c r="NAN50" s="1442"/>
      <c r="NAO50" s="1442"/>
      <c r="NAP50" s="1442"/>
      <c r="NAQ50" s="1442"/>
      <c r="NAR50" s="1442"/>
      <c r="NAS50" s="1442"/>
      <c r="NAT50" s="1442"/>
      <c r="NAU50" s="1442"/>
      <c r="NAV50" s="1442"/>
      <c r="NAW50" s="1442"/>
      <c r="NAX50" s="1442"/>
      <c r="NAY50" s="1442"/>
      <c r="NAZ50" s="1442"/>
      <c r="NBA50" s="1442"/>
      <c r="NBB50" s="1442"/>
      <c r="NBC50" s="1442"/>
      <c r="NBD50" s="1442"/>
      <c r="NBE50" s="1442"/>
      <c r="NBF50" s="1442"/>
      <c r="NBG50" s="1442"/>
      <c r="NBH50" s="1442"/>
      <c r="NBI50" s="1442"/>
      <c r="NBJ50" s="1442"/>
      <c r="NBK50" s="1442"/>
      <c r="NBL50" s="1442"/>
      <c r="NBM50" s="1442"/>
      <c r="NBN50" s="1442"/>
      <c r="NBO50" s="1442"/>
      <c r="NBP50" s="1442"/>
      <c r="NBQ50" s="1442"/>
      <c r="NBR50" s="1442"/>
      <c r="NBS50" s="1442"/>
      <c r="NBT50" s="1442"/>
      <c r="NBU50" s="1442"/>
      <c r="NBV50" s="1442"/>
      <c r="NBW50" s="1442"/>
      <c r="NBX50" s="1442"/>
      <c r="NBY50" s="1442"/>
      <c r="NBZ50" s="1442"/>
      <c r="NCA50" s="1442"/>
      <c r="NCB50" s="1442"/>
      <c r="NCC50" s="1442"/>
      <c r="NCD50" s="1442"/>
      <c r="NCE50" s="1442"/>
      <c r="NCF50" s="1442"/>
      <c r="NCG50" s="1442"/>
      <c r="NCH50" s="1442"/>
      <c r="NCI50" s="1442"/>
      <c r="NCJ50" s="1442"/>
      <c r="NCK50" s="1442"/>
      <c r="NCL50" s="1442"/>
      <c r="NCM50" s="1442"/>
      <c r="NCN50" s="1442"/>
      <c r="NCO50" s="1442"/>
      <c r="NCP50" s="1442"/>
      <c r="NCQ50" s="1442"/>
      <c r="NCR50" s="1442"/>
      <c r="NCS50" s="1442"/>
      <c r="NCT50" s="1442"/>
      <c r="NCU50" s="1442"/>
      <c r="NCV50" s="1442"/>
      <c r="NCW50" s="1442"/>
      <c r="NCX50" s="1442"/>
      <c r="NCY50" s="1442"/>
      <c r="NCZ50" s="1442"/>
      <c r="NDA50" s="1442"/>
      <c r="NDB50" s="1442"/>
      <c r="NDC50" s="1442"/>
      <c r="NDD50" s="1442"/>
      <c r="NDE50" s="1442"/>
      <c r="NDF50" s="1442"/>
      <c r="NDG50" s="1442"/>
      <c r="NDH50" s="1442"/>
      <c r="NDI50" s="1442"/>
      <c r="NDJ50" s="1442"/>
      <c r="NDK50" s="1442"/>
      <c r="NDL50" s="1442"/>
      <c r="NDM50" s="1442"/>
      <c r="NDN50" s="1442"/>
      <c r="NDO50" s="1442"/>
      <c r="NDP50" s="1442"/>
      <c r="NDQ50" s="1442"/>
      <c r="NDR50" s="1442"/>
      <c r="NDS50" s="1442"/>
      <c r="NDT50" s="1442"/>
      <c r="NDU50" s="1442"/>
      <c r="NDV50" s="1442"/>
      <c r="NDW50" s="1442"/>
      <c r="NDX50" s="1442"/>
      <c r="NDY50" s="1442"/>
      <c r="NDZ50" s="1442"/>
      <c r="NEA50" s="1442"/>
      <c r="NEB50" s="1442"/>
      <c r="NEC50" s="1442"/>
      <c r="NED50" s="1442"/>
      <c r="NEE50" s="1442"/>
      <c r="NEF50" s="1442"/>
      <c r="NEG50" s="1442"/>
      <c r="NEH50" s="1442"/>
      <c r="NEI50" s="1442"/>
      <c r="NEJ50" s="1442"/>
      <c r="NEK50" s="1442"/>
      <c r="NEL50" s="1442"/>
      <c r="NEM50" s="1442"/>
      <c r="NEN50" s="1442"/>
      <c r="NEO50" s="1442"/>
      <c r="NEP50" s="1442"/>
      <c r="NEQ50" s="1442"/>
      <c r="NER50" s="1442"/>
      <c r="NES50" s="1442"/>
      <c r="NET50" s="1442"/>
      <c r="NEU50" s="1442"/>
      <c r="NEV50" s="1442"/>
      <c r="NEW50" s="1442"/>
      <c r="NEX50" s="1442"/>
      <c r="NEY50" s="1442"/>
      <c r="NEZ50" s="1442"/>
      <c r="NFA50" s="1442"/>
      <c r="NFB50" s="1442"/>
      <c r="NFC50" s="1442"/>
      <c r="NFD50" s="1442"/>
      <c r="NFE50" s="1442"/>
      <c r="NFF50" s="1442"/>
      <c r="NFG50" s="1442"/>
      <c r="NFH50" s="1442"/>
      <c r="NFI50" s="1442"/>
      <c r="NFJ50" s="1442"/>
      <c r="NFK50" s="1442"/>
      <c r="NFL50" s="1442"/>
      <c r="NFM50" s="1442"/>
      <c r="NFN50" s="1442"/>
      <c r="NFO50" s="1442"/>
      <c r="NFP50" s="1442"/>
      <c r="NFQ50" s="1442"/>
      <c r="NFR50" s="1442"/>
      <c r="NFS50" s="1442"/>
      <c r="NFT50" s="1442"/>
      <c r="NFU50" s="1442"/>
      <c r="NFV50" s="1442"/>
      <c r="NFW50" s="1442"/>
      <c r="NFX50" s="1442"/>
      <c r="NFY50" s="1442"/>
      <c r="NFZ50" s="1442"/>
      <c r="NGA50" s="1442"/>
      <c r="NGB50" s="1442"/>
      <c r="NGC50" s="1442"/>
      <c r="NGD50" s="1442"/>
      <c r="NGE50" s="1442"/>
      <c r="NGF50" s="1442"/>
      <c r="NGG50" s="1442"/>
      <c r="NGH50" s="1442"/>
      <c r="NGI50" s="1442"/>
      <c r="NGJ50" s="1442"/>
      <c r="NGK50" s="1442"/>
      <c r="NGL50" s="1442"/>
      <c r="NGM50" s="1442"/>
      <c r="NGN50" s="1442"/>
      <c r="NGO50" s="1442"/>
      <c r="NGP50" s="1442"/>
      <c r="NGQ50" s="1442"/>
      <c r="NGR50" s="1442"/>
      <c r="NGS50" s="1442"/>
      <c r="NGT50" s="1442"/>
      <c r="NGU50" s="1442"/>
      <c r="NGV50" s="1442"/>
      <c r="NGW50" s="1442"/>
      <c r="NGX50" s="1442"/>
      <c r="NGY50" s="1442"/>
      <c r="NGZ50" s="1442"/>
      <c r="NHA50" s="1442"/>
      <c r="NHB50" s="1442"/>
      <c r="NHC50" s="1442"/>
      <c r="NHD50" s="1442"/>
      <c r="NHE50" s="1442"/>
      <c r="NHF50" s="1442"/>
      <c r="NHG50" s="1442"/>
      <c r="NHH50" s="1442"/>
      <c r="NHI50" s="1442"/>
      <c r="NHJ50" s="1442"/>
      <c r="NHK50" s="1442"/>
      <c r="NHL50" s="1442"/>
      <c r="NHM50" s="1442"/>
      <c r="NHN50" s="1442"/>
      <c r="NHO50" s="1442"/>
      <c r="NHP50" s="1442"/>
      <c r="NHQ50" s="1442"/>
      <c r="NHR50" s="1442"/>
      <c r="NHS50" s="1442"/>
      <c r="NHT50" s="1442"/>
      <c r="NHU50" s="1442"/>
      <c r="NHV50" s="1442"/>
      <c r="NHW50" s="1442"/>
      <c r="NHX50" s="1442"/>
      <c r="NHY50" s="1442"/>
      <c r="NHZ50" s="1442"/>
      <c r="NIA50" s="1442"/>
      <c r="NIB50" s="1442"/>
      <c r="NIC50" s="1442"/>
      <c r="NID50" s="1442"/>
      <c r="NIE50" s="1442"/>
      <c r="NIF50" s="1442"/>
      <c r="NIG50" s="1442"/>
      <c r="NIH50" s="1442"/>
      <c r="NII50" s="1442"/>
      <c r="NIJ50" s="1442"/>
      <c r="NIK50" s="1442"/>
      <c r="NIL50" s="1442"/>
      <c r="NIM50" s="1442"/>
      <c r="NIN50" s="1442"/>
      <c r="NIO50" s="1442"/>
      <c r="NIP50" s="1442"/>
      <c r="NIQ50" s="1442"/>
      <c r="NIR50" s="1442"/>
      <c r="NIS50" s="1442"/>
      <c r="NIT50" s="1442"/>
      <c r="NIU50" s="1442"/>
      <c r="NIV50" s="1442"/>
      <c r="NIW50" s="1442"/>
      <c r="NIX50" s="1442"/>
      <c r="NIY50" s="1442"/>
      <c r="NIZ50" s="1442"/>
      <c r="NJA50" s="1442"/>
      <c r="NJB50" s="1442"/>
      <c r="NJC50" s="1442"/>
      <c r="NJD50" s="1442"/>
      <c r="NJE50" s="1442"/>
      <c r="NJF50" s="1442"/>
      <c r="NJG50" s="1442"/>
      <c r="NJH50" s="1442"/>
      <c r="NJI50" s="1442"/>
      <c r="NJJ50" s="1442"/>
      <c r="NJK50" s="1442"/>
      <c r="NJL50" s="1442"/>
      <c r="NJM50" s="1442"/>
      <c r="NJN50" s="1442"/>
      <c r="NJO50" s="1442"/>
      <c r="NJP50" s="1442"/>
      <c r="NJQ50" s="1442"/>
      <c r="NJR50" s="1442"/>
      <c r="NJS50" s="1442"/>
      <c r="NJT50" s="1442"/>
      <c r="NJU50" s="1442"/>
      <c r="NJV50" s="1442"/>
      <c r="NJW50" s="1442"/>
      <c r="NJX50" s="1442"/>
      <c r="NJY50" s="1442"/>
      <c r="NJZ50" s="1442"/>
      <c r="NKA50" s="1442"/>
      <c r="NKB50" s="1442"/>
      <c r="NKC50" s="1442"/>
      <c r="NKD50" s="1442"/>
      <c r="NKE50" s="1442"/>
      <c r="NKF50" s="1442"/>
      <c r="NKG50" s="1442"/>
      <c r="NKH50" s="1442"/>
      <c r="NKI50" s="1442"/>
      <c r="NKJ50" s="1442"/>
      <c r="NKK50" s="1442"/>
      <c r="NKL50" s="1442"/>
      <c r="NKM50" s="1442"/>
      <c r="NKN50" s="1442"/>
      <c r="NKO50" s="1442"/>
      <c r="NKP50" s="1442"/>
      <c r="NKQ50" s="1442"/>
      <c r="NKR50" s="1442"/>
      <c r="NKS50" s="1442"/>
      <c r="NKT50" s="1442"/>
      <c r="NKU50" s="1442"/>
      <c r="NKV50" s="1442"/>
      <c r="NKW50" s="1442"/>
      <c r="NKX50" s="1442"/>
      <c r="NKY50" s="1442"/>
      <c r="NKZ50" s="1442"/>
      <c r="NLA50" s="1442"/>
      <c r="NLB50" s="1442"/>
      <c r="NLC50" s="1442"/>
      <c r="NLD50" s="1442"/>
      <c r="NLE50" s="1442"/>
      <c r="NLF50" s="1442"/>
      <c r="NLG50" s="1442"/>
      <c r="NLH50" s="1442"/>
      <c r="NLI50" s="1442"/>
      <c r="NLJ50" s="1442"/>
      <c r="NLK50" s="1442"/>
      <c r="NLL50" s="1442"/>
      <c r="NLM50" s="1442"/>
      <c r="NLN50" s="1442"/>
      <c r="NLO50" s="1442"/>
      <c r="NLP50" s="1442"/>
      <c r="NLQ50" s="1442"/>
      <c r="NLR50" s="1442"/>
      <c r="NLS50" s="1442"/>
      <c r="NLT50" s="1442"/>
      <c r="NLU50" s="1442"/>
      <c r="NLV50" s="1442"/>
      <c r="NLW50" s="1442"/>
      <c r="NLX50" s="1442"/>
      <c r="NLY50" s="1442"/>
      <c r="NLZ50" s="1442"/>
      <c r="NMA50" s="1442"/>
      <c r="NMB50" s="1442"/>
      <c r="NMC50" s="1442"/>
      <c r="NMD50" s="1442"/>
      <c r="NME50" s="1442"/>
      <c r="NMF50" s="1442"/>
      <c r="NMG50" s="1442"/>
      <c r="NMH50" s="1442"/>
      <c r="NMI50" s="1442"/>
      <c r="NMJ50" s="1442"/>
      <c r="NMK50" s="1442"/>
      <c r="NML50" s="1442"/>
      <c r="NMM50" s="1442"/>
      <c r="NMN50" s="1442"/>
      <c r="NMO50" s="1442"/>
      <c r="NMP50" s="1442"/>
      <c r="NMQ50" s="1442"/>
      <c r="NMR50" s="1442"/>
      <c r="NMS50" s="1442"/>
      <c r="NMT50" s="1442"/>
      <c r="NMU50" s="1442"/>
      <c r="NMV50" s="1442"/>
      <c r="NMW50" s="1442"/>
      <c r="NMX50" s="1442"/>
      <c r="NMY50" s="1442"/>
      <c r="NMZ50" s="1442"/>
      <c r="NNA50" s="1442"/>
      <c r="NNB50" s="1442"/>
      <c r="NNC50" s="1442"/>
      <c r="NND50" s="1442"/>
      <c r="NNE50" s="1442"/>
      <c r="NNF50" s="1442"/>
      <c r="NNG50" s="1442"/>
      <c r="NNH50" s="1442"/>
      <c r="NNI50" s="1442"/>
      <c r="NNJ50" s="1442"/>
      <c r="NNK50" s="1442"/>
      <c r="NNL50" s="1442"/>
      <c r="NNM50" s="1442"/>
      <c r="NNN50" s="1442"/>
      <c r="NNO50" s="1442"/>
      <c r="NNP50" s="1442"/>
      <c r="NNQ50" s="1442"/>
      <c r="NNR50" s="1442"/>
      <c r="NNS50" s="1442"/>
      <c r="NNT50" s="1442"/>
      <c r="NNU50" s="1442"/>
      <c r="NNV50" s="1442"/>
      <c r="NNW50" s="1442"/>
      <c r="NNX50" s="1442"/>
      <c r="NNY50" s="1442"/>
      <c r="NNZ50" s="1442"/>
      <c r="NOA50" s="1442"/>
      <c r="NOB50" s="1442"/>
      <c r="NOC50" s="1442"/>
      <c r="NOD50" s="1442"/>
      <c r="NOE50" s="1442"/>
      <c r="NOF50" s="1442"/>
      <c r="NOG50" s="1442"/>
      <c r="NOH50" s="1442"/>
      <c r="NOI50" s="1442"/>
      <c r="NOJ50" s="1442"/>
      <c r="NOK50" s="1442"/>
      <c r="NOL50" s="1442"/>
      <c r="NOM50" s="1442"/>
      <c r="NON50" s="1442"/>
      <c r="NOO50" s="1442"/>
      <c r="NOP50" s="1442"/>
      <c r="NOQ50" s="1442"/>
      <c r="NOR50" s="1442"/>
      <c r="NOS50" s="1442"/>
      <c r="NOT50" s="1442"/>
      <c r="NOU50" s="1442"/>
      <c r="NOV50" s="1442"/>
      <c r="NOW50" s="1442"/>
      <c r="NOX50" s="1442"/>
      <c r="NOY50" s="1442"/>
      <c r="NOZ50" s="1442"/>
      <c r="NPA50" s="1442"/>
      <c r="NPB50" s="1442"/>
      <c r="NPC50" s="1442"/>
      <c r="NPD50" s="1442"/>
      <c r="NPE50" s="1442"/>
      <c r="NPF50" s="1442"/>
      <c r="NPG50" s="1442"/>
      <c r="NPH50" s="1442"/>
      <c r="NPI50" s="1442"/>
      <c r="NPJ50" s="1442"/>
      <c r="NPK50" s="1442"/>
      <c r="NPL50" s="1442"/>
      <c r="NPM50" s="1442"/>
      <c r="NPN50" s="1442"/>
      <c r="NPO50" s="1442"/>
      <c r="NPP50" s="1442"/>
      <c r="NPQ50" s="1442"/>
      <c r="NPR50" s="1442"/>
      <c r="NPS50" s="1442"/>
      <c r="NPT50" s="1442"/>
      <c r="NPU50" s="1442"/>
      <c r="NPV50" s="1442"/>
      <c r="NPW50" s="1442"/>
      <c r="NPX50" s="1442"/>
      <c r="NPY50" s="1442"/>
      <c r="NPZ50" s="1442"/>
      <c r="NQA50" s="1442"/>
      <c r="NQB50" s="1442"/>
      <c r="NQC50" s="1442"/>
      <c r="NQD50" s="1442"/>
      <c r="NQE50" s="1442"/>
      <c r="NQF50" s="1442"/>
      <c r="NQG50" s="1442"/>
      <c r="NQH50" s="1442"/>
      <c r="NQI50" s="1442"/>
      <c r="NQJ50" s="1442"/>
      <c r="NQK50" s="1442"/>
      <c r="NQL50" s="1442"/>
      <c r="NQM50" s="1442"/>
      <c r="NQN50" s="1442"/>
      <c r="NQO50" s="1442"/>
      <c r="NQP50" s="1442"/>
      <c r="NQQ50" s="1442"/>
      <c r="NQR50" s="1442"/>
      <c r="NQS50" s="1442"/>
      <c r="NQT50" s="1442"/>
      <c r="NQU50" s="1442"/>
      <c r="NQV50" s="1442"/>
      <c r="NQW50" s="1442"/>
      <c r="NQX50" s="1442"/>
      <c r="NQY50" s="1442"/>
      <c r="NQZ50" s="1442"/>
      <c r="NRA50" s="1442"/>
      <c r="NRB50" s="1442"/>
      <c r="NRC50" s="1442"/>
      <c r="NRD50" s="1442"/>
      <c r="NRE50" s="1442"/>
      <c r="NRF50" s="1442"/>
      <c r="NRG50" s="1442"/>
      <c r="NRH50" s="1442"/>
      <c r="NRI50" s="1442"/>
      <c r="NRJ50" s="1442"/>
      <c r="NRK50" s="1442"/>
      <c r="NRL50" s="1442"/>
      <c r="NRM50" s="1442"/>
      <c r="NRN50" s="1442"/>
      <c r="NRO50" s="1442"/>
      <c r="NRP50" s="1442"/>
      <c r="NRQ50" s="1442"/>
      <c r="NRR50" s="1442"/>
      <c r="NRS50" s="1442"/>
      <c r="NRT50" s="1442"/>
      <c r="NRU50" s="1442"/>
      <c r="NRV50" s="1442"/>
      <c r="NRW50" s="1442"/>
      <c r="NRX50" s="1442"/>
      <c r="NRY50" s="1442"/>
      <c r="NRZ50" s="1442"/>
      <c r="NSA50" s="1442"/>
      <c r="NSB50" s="1442"/>
      <c r="NSC50" s="1442"/>
      <c r="NSD50" s="1442"/>
      <c r="NSE50" s="1442"/>
      <c r="NSF50" s="1442"/>
      <c r="NSG50" s="1442"/>
      <c r="NSH50" s="1442"/>
      <c r="NSI50" s="1442"/>
      <c r="NSJ50" s="1442"/>
      <c r="NSK50" s="1442"/>
      <c r="NSL50" s="1442"/>
      <c r="NSM50" s="1442"/>
      <c r="NSN50" s="1442"/>
      <c r="NSO50" s="1442"/>
      <c r="NSP50" s="1442"/>
      <c r="NSQ50" s="1442"/>
      <c r="NSR50" s="1442"/>
      <c r="NSS50" s="1442"/>
      <c r="NST50" s="1442"/>
      <c r="NSU50" s="1442"/>
      <c r="NSV50" s="1442"/>
      <c r="NSW50" s="1442"/>
      <c r="NSX50" s="1442"/>
      <c r="NSY50" s="1442"/>
      <c r="NSZ50" s="1442"/>
      <c r="NTA50" s="1442"/>
      <c r="NTB50" s="1442"/>
      <c r="NTC50" s="1442"/>
      <c r="NTD50" s="1442"/>
      <c r="NTE50" s="1442"/>
      <c r="NTF50" s="1442"/>
      <c r="NTG50" s="1442"/>
      <c r="NTH50" s="1442"/>
      <c r="NTI50" s="1442"/>
      <c r="NTJ50" s="1442"/>
      <c r="NTK50" s="1442"/>
      <c r="NTL50" s="1442"/>
      <c r="NTM50" s="1442"/>
      <c r="NTN50" s="1442"/>
      <c r="NTO50" s="1442"/>
      <c r="NTP50" s="1442"/>
      <c r="NTQ50" s="1442"/>
      <c r="NTR50" s="1442"/>
      <c r="NTS50" s="1442"/>
      <c r="NTT50" s="1442"/>
      <c r="NTU50" s="1442"/>
      <c r="NTV50" s="1442"/>
      <c r="NTW50" s="1442"/>
      <c r="NTX50" s="1442"/>
      <c r="NTY50" s="1442"/>
      <c r="NTZ50" s="1442"/>
      <c r="NUA50" s="1442"/>
      <c r="NUB50" s="1442"/>
      <c r="NUC50" s="1442"/>
      <c r="NUD50" s="1442"/>
      <c r="NUE50" s="1442"/>
      <c r="NUF50" s="1442"/>
      <c r="NUG50" s="1442"/>
      <c r="NUH50" s="1442"/>
      <c r="NUI50" s="1442"/>
      <c r="NUJ50" s="1442"/>
      <c r="NUK50" s="1442"/>
      <c r="NUL50" s="1442"/>
      <c r="NUM50" s="1442"/>
      <c r="NUN50" s="1442"/>
      <c r="NUO50" s="1442"/>
      <c r="NUP50" s="1442"/>
      <c r="NUQ50" s="1442"/>
      <c r="NUR50" s="1442"/>
      <c r="NUS50" s="1442"/>
      <c r="NUT50" s="1442"/>
      <c r="NUU50" s="1442"/>
      <c r="NUV50" s="1442"/>
      <c r="NUW50" s="1442"/>
      <c r="NUX50" s="1442"/>
      <c r="NUY50" s="1442"/>
      <c r="NUZ50" s="1442"/>
      <c r="NVA50" s="1442"/>
      <c r="NVB50" s="1442"/>
      <c r="NVC50" s="1442"/>
      <c r="NVD50" s="1442"/>
      <c r="NVE50" s="1442"/>
      <c r="NVF50" s="1442"/>
      <c r="NVG50" s="1442"/>
      <c r="NVH50" s="1442"/>
      <c r="NVI50" s="1442"/>
      <c r="NVJ50" s="1442"/>
      <c r="NVK50" s="1442"/>
      <c r="NVL50" s="1442"/>
      <c r="NVM50" s="1442"/>
      <c r="NVN50" s="1442"/>
      <c r="NVO50" s="1442"/>
      <c r="NVP50" s="1442"/>
      <c r="NVQ50" s="1442"/>
      <c r="NVR50" s="1442"/>
      <c r="NVS50" s="1442"/>
      <c r="NVT50" s="1442"/>
      <c r="NVU50" s="1442"/>
      <c r="NVV50" s="1442"/>
      <c r="NVW50" s="1442"/>
      <c r="NVX50" s="1442"/>
      <c r="NVY50" s="1442"/>
      <c r="NVZ50" s="1442"/>
      <c r="NWA50" s="1442"/>
      <c r="NWB50" s="1442"/>
      <c r="NWC50" s="1442"/>
      <c r="NWD50" s="1442"/>
      <c r="NWE50" s="1442"/>
      <c r="NWF50" s="1442"/>
      <c r="NWG50" s="1442"/>
      <c r="NWH50" s="1442"/>
      <c r="NWI50" s="1442"/>
      <c r="NWJ50" s="1442"/>
      <c r="NWK50" s="1442"/>
      <c r="NWL50" s="1442"/>
      <c r="NWM50" s="1442"/>
      <c r="NWN50" s="1442"/>
      <c r="NWO50" s="1442"/>
      <c r="NWP50" s="1442"/>
      <c r="NWQ50" s="1442"/>
      <c r="NWR50" s="1442"/>
      <c r="NWS50" s="1442"/>
      <c r="NWT50" s="1442"/>
      <c r="NWU50" s="1442"/>
      <c r="NWV50" s="1442"/>
      <c r="NWW50" s="1442"/>
      <c r="NWX50" s="1442"/>
      <c r="NWY50" s="1442"/>
      <c r="NWZ50" s="1442"/>
      <c r="NXA50" s="1442"/>
      <c r="NXB50" s="1442"/>
      <c r="NXC50" s="1442"/>
      <c r="NXD50" s="1442"/>
      <c r="NXE50" s="1442"/>
      <c r="NXF50" s="1442"/>
      <c r="NXG50" s="1442"/>
      <c r="NXH50" s="1442"/>
      <c r="NXI50" s="1442"/>
      <c r="NXJ50" s="1442"/>
      <c r="NXK50" s="1442"/>
      <c r="NXL50" s="1442"/>
      <c r="NXM50" s="1442"/>
      <c r="NXN50" s="1442"/>
      <c r="NXO50" s="1442"/>
      <c r="NXP50" s="1442"/>
      <c r="NXQ50" s="1442"/>
      <c r="NXR50" s="1442"/>
      <c r="NXS50" s="1442"/>
      <c r="NXT50" s="1442"/>
      <c r="NXU50" s="1442"/>
      <c r="NXV50" s="1442"/>
      <c r="NXW50" s="1442"/>
      <c r="NXX50" s="1442"/>
      <c r="NXY50" s="1442"/>
      <c r="NXZ50" s="1442"/>
      <c r="NYA50" s="1442"/>
      <c r="NYB50" s="1442"/>
      <c r="NYC50" s="1442"/>
      <c r="NYD50" s="1442"/>
      <c r="NYE50" s="1442"/>
      <c r="NYF50" s="1442"/>
      <c r="NYG50" s="1442"/>
      <c r="NYH50" s="1442"/>
      <c r="NYI50" s="1442"/>
      <c r="NYJ50" s="1442"/>
      <c r="NYK50" s="1442"/>
      <c r="NYL50" s="1442"/>
      <c r="NYM50" s="1442"/>
      <c r="NYN50" s="1442"/>
      <c r="NYO50" s="1442"/>
      <c r="NYP50" s="1442"/>
      <c r="NYQ50" s="1442"/>
      <c r="NYR50" s="1442"/>
      <c r="NYS50" s="1442"/>
      <c r="NYT50" s="1442"/>
      <c r="NYU50" s="1442"/>
      <c r="NYV50" s="1442"/>
      <c r="NYW50" s="1442"/>
      <c r="NYX50" s="1442"/>
      <c r="NYY50" s="1442"/>
      <c r="NYZ50" s="1442"/>
      <c r="NZA50" s="1442"/>
      <c r="NZB50" s="1442"/>
      <c r="NZC50" s="1442"/>
      <c r="NZD50" s="1442"/>
      <c r="NZE50" s="1442"/>
      <c r="NZF50" s="1442"/>
      <c r="NZG50" s="1442"/>
      <c r="NZH50" s="1442"/>
      <c r="NZI50" s="1442"/>
      <c r="NZJ50" s="1442"/>
      <c r="NZK50" s="1442"/>
      <c r="NZL50" s="1442"/>
      <c r="NZM50" s="1442"/>
      <c r="NZN50" s="1442"/>
      <c r="NZO50" s="1442"/>
      <c r="NZP50" s="1442"/>
      <c r="NZQ50" s="1442"/>
      <c r="NZR50" s="1442"/>
      <c r="NZS50" s="1442"/>
      <c r="NZT50" s="1442"/>
      <c r="NZU50" s="1442"/>
      <c r="NZV50" s="1442"/>
      <c r="NZW50" s="1442"/>
      <c r="NZX50" s="1442"/>
      <c r="NZY50" s="1442"/>
      <c r="NZZ50" s="1442"/>
      <c r="OAA50" s="1442"/>
      <c r="OAB50" s="1442"/>
      <c r="OAC50" s="1442"/>
      <c r="OAD50" s="1442"/>
      <c r="OAE50" s="1442"/>
      <c r="OAF50" s="1442"/>
      <c r="OAG50" s="1442"/>
      <c r="OAH50" s="1442"/>
      <c r="OAI50" s="1442"/>
      <c r="OAJ50" s="1442"/>
      <c r="OAK50" s="1442"/>
      <c r="OAL50" s="1442"/>
      <c r="OAM50" s="1442"/>
      <c r="OAN50" s="1442"/>
      <c r="OAO50" s="1442"/>
      <c r="OAP50" s="1442"/>
      <c r="OAQ50" s="1442"/>
      <c r="OAR50" s="1442"/>
      <c r="OAS50" s="1442"/>
      <c r="OAT50" s="1442"/>
      <c r="OAU50" s="1442"/>
      <c r="OAV50" s="1442"/>
      <c r="OAW50" s="1442"/>
      <c r="OAX50" s="1442"/>
      <c r="OAY50" s="1442"/>
      <c r="OAZ50" s="1442"/>
      <c r="OBA50" s="1442"/>
      <c r="OBB50" s="1442"/>
      <c r="OBC50" s="1442"/>
      <c r="OBD50" s="1442"/>
      <c r="OBE50" s="1442"/>
      <c r="OBF50" s="1442"/>
      <c r="OBG50" s="1442"/>
      <c r="OBH50" s="1442"/>
      <c r="OBI50" s="1442"/>
      <c r="OBJ50" s="1442"/>
      <c r="OBK50" s="1442"/>
      <c r="OBL50" s="1442"/>
      <c r="OBM50" s="1442"/>
      <c r="OBN50" s="1442"/>
      <c r="OBO50" s="1442"/>
      <c r="OBP50" s="1442"/>
      <c r="OBQ50" s="1442"/>
      <c r="OBR50" s="1442"/>
      <c r="OBS50" s="1442"/>
      <c r="OBT50" s="1442"/>
      <c r="OBU50" s="1442"/>
      <c r="OBV50" s="1442"/>
      <c r="OBW50" s="1442"/>
      <c r="OBX50" s="1442"/>
      <c r="OBY50" s="1442"/>
      <c r="OBZ50" s="1442"/>
      <c r="OCA50" s="1442"/>
      <c r="OCB50" s="1442"/>
      <c r="OCC50" s="1442"/>
      <c r="OCD50" s="1442"/>
      <c r="OCE50" s="1442"/>
      <c r="OCF50" s="1442"/>
      <c r="OCG50" s="1442"/>
      <c r="OCH50" s="1442"/>
      <c r="OCI50" s="1442"/>
      <c r="OCJ50" s="1442"/>
      <c r="OCK50" s="1442"/>
      <c r="OCL50" s="1442"/>
      <c r="OCM50" s="1442"/>
      <c r="OCN50" s="1442"/>
      <c r="OCO50" s="1442"/>
      <c r="OCP50" s="1442"/>
      <c r="OCQ50" s="1442"/>
      <c r="OCR50" s="1442"/>
      <c r="OCS50" s="1442"/>
      <c r="OCT50" s="1442"/>
      <c r="OCU50" s="1442"/>
      <c r="OCV50" s="1442"/>
      <c r="OCW50" s="1442"/>
      <c r="OCX50" s="1442"/>
      <c r="OCY50" s="1442"/>
      <c r="OCZ50" s="1442"/>
      <c r="ODA50" s="1442"/>
      <c r="ODB50" s="1442"/>
      <c r="ODC50" s="1442"/>
      <c r="ODD50" s="1442"/>
      <c r="ODE50" s="1442"/>
      <c r="ODF50" s="1442"/>
      <c r="ODG50" s="1442"/>
      <c r="ODH50" s="1442"/>
      <c r="ODI50" s="1442"/>
      <c r="ODJ50" s="1442"/>
      <c r="ODK50" s="1442"/>
      <c r="ODL50" s="1442"/>
      <c r="ODM50" s="1442"/>
      <c r="ODN50" s="1442"/>
      <c r="ODO50" s="1442"/>
      <c r="ODP50" s="1442"/>
      <c r="ODQ50" s="1442"/>
      <c r="ODR50" s="1442"/>
      <c r="ODS50" s="1442"/>
      <c r="ODT50" s="1442"/>
      <c r="ODU50" s="1442"/>
      <c r="ODV50" s="1442"/>
      <c r="ODW50" s="1442"/>
      <c r="ODX50" s="1442"/>
      <c r="ODY50" s="1442"/>
      <c r="ODZ50" s="1442"/>
      <c r="OEA50" s="1442"/>
      <c r="OEB50" s="1442"/>
      <c r="OEC50" s="1442"/>
      <c r="OED50" s="1442"/>
      <c r="OEE50" s="1442"/>
      <c r="OEF50" s="1442"/>
      <c r="OEG50" s="1442"/>
      <c r="OEH50" s="1442"/>
      <c r="OEI50" s="1442"/>
      <c r="OEJ50" s="1442"/>
      <c r="OEK50" s="1442"/>
      <c r="OEL50" s="1442"/>
      <c r="OEM50" s="1442"/>
      <c r="OEN50" s="1442"/>
      <c r="OEO50" s="1442"/>
      <c r="OEP50" s="1442"/>
      <c r="OEQ50" s="1442"/>
      <c r="OER50" s="1442"/>
      <c r="OES50" s="1442"/>
      <c r="OET50" s="1442"/>
      <c r="OEU50" s="1442"/>
      <c r="OEV50" s="1442"/>
      <c r="OEW50" s="1442"/>
      <c r="OEX50" s="1442"/>
      <c r="OEY50" s="1442"/>
      <c r="OEZ50" s="1442"/>
      <c r="OFA50" s="1442"/>
      <c r="OFB50" s="1442"/>
      <c r="OFC50" s="1442"/>
      <c r="OFD50" s="1442"/>
      <c r="OFE50" s="1442"/>
      <c r="OFF50" s="1442"/>
      <c r="OFG50" s="1442"/>
      <c r="OFH50" s="1442"/>
      <c r="OFI50" s="1442"/>
      <c r="OFJ50" s="1442"/>
      <c r="OFK50" s="1442"/>
      <c r="OFL50" s="1442"/>
      <c r="OFM50" s="1442"/>
      <c r="OFN50" s="1442"/>
      <c r="OFO50" s="1442"/>
      <c r="OFP50" s="1442"/>
      <c r="OFQ50" s="1442"/>
      <c r="OFR50" s="1442"/>
      <c r="OFS50" s="1442"/>
      <c r="OFT50" s="1442"/>
      <c r="OFU50" s="1442"/>
      <c r="OFV50" s="1442"/>
      <c r="OFW50" s="1442"/>
      <c r="OFX50" s="1442"/>
      <c r="OFY50" s="1442"/>
      <c r="OFZ50" s="1442"/>
      <c r="OGA50" s="1442"/>
      <c r="OGB50" s="1442"/>
      <c r="OGC50" s="1442"/>
      <c r="OGD50" s="1442"/>
      <c r="OGE50" s="1442"/>
      <c r="OGF50" s="1442"/>
      <c r="OGG50" s="1442"/>
      <c r="OGH50" s="1442"/>
      <c r="OGI50" s="1442"/>
      <c r="OGJ50" s="1442"/>
      <c r="OGK50" s="1442"/>
      <c r="OGL50" s="1442"/>
      <c r="OGM50" s="1442"/>
      <c r="OGN50" s="1442"/>
      <c r="OGO50" s="1442"/>
      <c r="OGP50" s="1442"/>
      <c r="OGQ50" s="1442"/>
      <c r="OGR50" s="1442"/>
      <c r="OGS50" s="1442"/>
      <c r="OGT50" s="1442"/>
      <c r="OGU50" s="1442"/>
      <c r="OGV50" s="1442"/>
      <c r="OGW50" s="1442"/>
      <c r="OGX50" s="1442"/>
      <c r="OGY50" s="1442"/>
      <c r="OGZ50" s="1442"/>
      <c r="OHA50" s="1442"/>
      <c r="OHB50" s="1442"/>
      <c r="OHC50" s="1442"/>
      <c r="OHD50" s="1442"/>
      <c r="OHE50" s="1442"/>
      <c r="OHF50" s="1442"/>
      <c r="OHG50" s="1442"/>
      <c r="OHH50" s="1442"/>
      <c r="OHI50" s="1442"/>
      <c r="OHJ50" s="1442"/>
      <c r="OHK50" s="1442"/>
      <c r="OHL50" s="1442"/>
      <c r="OHM50" s="1442"/>
      <c r="OHN50" s="1442"/>
      <c r="OHO50" s="1442"/>
      <c r="OHP50" s="1442"/>
      <c r="OHQ50" s="1442"/>
      <c r="OHR50" s="1442"/>
      <c r="OHS50" s="1442"/>
      <c r="OHT50" s="1442"/>
      <c r="OHU50" s="1442"/>
      <c r="OHV50" s="1442"/>
      <c r="OHW50" s="1442"/>
      <c r="OHX50" s="1442"/>
      <c r="OHY50" s="1442"/>
      <c r="OHZ50" s="1442"/>
      <c r="OIA50" s="1442"/>
      <c r="OIB50" s="1442"/>
      <c r="OIC50" s="1442"/>
      <c r="OID50" s="1442"/>
      <c r="OIE50" s="1442"/>
      <c r="OIF50" s="1442"/>
      <c r="OIG50" s="1442"/>
      <c r="OIH50" s="1442"/>
      <c r="OII50" s="1442"/>
      <c r="OIJ50" s="1442"/>
      <c r="OIK50" s="1442"/>
      <c r="OIL50" s="1442"/>
      <c r="OIM50" s="1442"/>
      <c r="OIN50" s="1442"/>
      <c r="OIO50" s="1442"/>
      <c r="OIP50" s="1442"/>
      <c r="OIQ50" s="1442"/>
      <c r="OIR50" s="1442"/>
      <c r="OIS50" s="1442"/>
      <c r="OIT50" s="1442"/>
      <c r="OIU50" s="1442"/>
      <c r="OIV50" s="1442"/>
      <c r="OIW50" s="1442"/>
      <c r="OIX50" s="1442"/>
      <c r="OIY50" s="1442"/>
      <c r="OIZ50" s="1442"/>
      <c r="OJA50" s="1442"/>
      <c r="OJB50" s="1442"/>
      <c r="OJC50" s="1442"/>
      <c r="OJD50" s="1442"/>
      <c r="OJE50" s="1442"/>
      <c r="OJF50" s="1442"/>
      <c r="OJG50" s="1442"/>
      <c r="OJH50" s="1442"/>
      <c r="OJI50" s="1442"/>
      <c r="OJJ50" s="1442"/>
      <c r="OJK50" s="1442"/>
      <c r="OJL50" s="1442"/>
      <c r="OJM50" s="1442"/>
      <c r="OJN50" s="1442"/>
      <c r="OJO50" s="1442"/>
      <c r="OJP50" s="1442"/>
      <c r="OJQ50" s="1442"/>
      <c r="OJR50" s="1442"/>
      <c r="OJS50" s="1442"/>
      <c r="OJT50" s="1442"/>
      <c r="OJU50" s="1442"/>
      <c r="OJV50" s="1442"/>
      <c r="OJW50" s="1442"/>
      <c r="OJX50" s="1442"/>
      <c r="OJY50" s="1442"/>
      <c r="OJZ50" s="1442"/>
      <c r="OKA50" s="1442"/>
      <c r="OKB50" s="1442"/>
      <c r="OKC50" s="1442"/>
      <c r="OKD50" s="1442"/>
      <c r="OKE50" s="1442"/>
      <c r="OKF50" s="1442"/>
      <c r="OKG50" s="1442"/>
      <c r="OKH50" s="1442"/>
      <c r="OKI50" s="1442"/>
      <c r="OKJ50" s="1442"/>
      <c r="OKK50" s="1442"/>
      <c r="OKL50" s="1442"/>
      <c r="OKM50" s="1442"/>
      <c r="OKN50" s="1442"/>
      <c r="OKO50" s="1442"/>
      <c r="OKP50" s="1442"/>
      <c r="OKQ50" s="1442"/>
      <c r="OKR50" s="1442"/>
      <c r="OKS50" s="1442"/>
      <c r="OKT50" s="1442"/>
      <c r="OKU50" s="1442"/>
      <c r="OKV50" s="1442"/>
      <c r="OKW50" s="1442"/>
      <c r="OKX50" s="1442"/>
      <c r="OKY50" s="1442"/>
      <c r="OKZ50" s="1442"/>
      <c r="OLA50" s="1442"/>
      <c r="OLB50" s="1442"/>
      <c r="OLC50" s="1442"/>
      <c r="OLD50" s="1442"/>
      <c r="OLE50" s="1442"/>
      <c r="OLF50" s="1442"/>
      <c r="OLG50" s="1442"/>
      <c r="OLH50" s="1442"/>
      <c r="OLI50" s="1442"/>
      <c r="OLJ50" s="1442"/>
      <c r="OLK50" s="1442"/>
      <c r="OLL50" s="1442"/>
      <c r="OLM50" s="1442"/>
      <c r="OLN50" s="1442"/>
      <c r="OLO50" s="1442"/>
      <c r="OLP50" s="1442"/>
      <c r="OLQ50" s="1442"/>
      <c r="OLR50" s="1442"/>
      <c r="OLS50" s="1442"/>
      <c r="OLT50" s="1442"/>
      <c r="OLU50" s="1442"/>
      <c r="OLV50" s="1442"/>
      <c r="OLW50" s="1442"/>
      <c r="OLX50" s="1442"/>
      <c r="OLY50" s="1442"/>
      <c r="OLZ50" s="1442"/>
      <c r="OMA50" s="1442"/>
      <c r="OMB50" s="1442"/>
      <c r="OMC50" s="1442"/>
      <c r="OMD50" s="1442"/>
      <c r="OME50" s="1442"/>
      <c r="OMF50" s="1442"/>
      <c r="OMG50" s="1442"/>
      <c r="OMH50" s="1442"/>
      <c r="OMI50" s="1442"/>
      <c r="OMJ50" s="1442"/>
      <c r="OMK50" s="1442"/>
      <c r="OML50" s="1442"/>
      <c r="OMM50" s="1442"/>
      <c r="OMN50" s="1442"/>
      <c r="OMO50" s="1442"/>
      <c r="OMP50" s="1442"/>
      <c r="OMQ50" s="1442"/>
      <c r="OMR50" s="1442"/>
      <c r="OMS50" s="1442"/>
      <c r="OMT50" s="1442"/>
      <c r="OMU50" s="1442"/>
      <c r="OMV50" s="1442"/>
      <c r="OMW50" s="1442"/>
      <c r="OMX50" s="1442"/>
      <c r="OMY50" s="1442"/>
      <c r="OMZ50" s="1442"/>
      <c r="ONA50" s="1442"/>
      <c r="ONB50" s="1442"/>
      <c r="ONC50" s="1442"/>
      <c r="OND50" s="1442"/>
      <c r="ONE50" s="1442"/>
      <c r="ONF50" s="1442"/>
      <c r="ONG50" s="1442"/>
      <c r="ONH50" s="1442"/>
      <c r="ONI50" s="1442"/>
      <c r="ONJ50" s="1442"/>
      <c r="ONK50" s="1442"/>
      <c r="ONL50" s="1442"/>
      <c r="ONM50" s="1442"/>
      <c r="ONN50" s="1442"/>
      <c r="ONO50" s="1442"/>
      <c r="ONP50" s="1442"/>
      <c r="ONQ50" s="1442"/>
      <c r="ONR50" s="1442"/>
      <c r="ONS50" s="1442"/>
      <c r="ONT50" s="1442"/>
      <c r="ONU50" s="1442"/>
      <c r="ONV50" s="1442"/>
      <c r="ONW50" s="1442"/>
      <c r="ONX50" s="1442"/>
      <c r="ONY50" s="1442"/>
      <c r="ONZ50" s="1442"/>
      <c r="OOA50" s="1442"/>
      <c r="OOB50" s="1442"/>
      <c r="OOC50" s="1442"/>
      <c r="OOD50" s="1442"/>
      <c r="OOE50" s="1442"/>
      <c r="OOF50" s="1442"/>
      <c r="OOG50" s="1442"/>
      <c r="OOH50" s="1442"/>
      <c r="OOI50" s="1442"/>
      <c r="OOJ50" s="1442"/>
      <c r="OOK50" s="1442"/>
      <c r="OOL50" s="1442"/>
      <c r="OOM50" s="1442"/>
      <c r="OON50" s="1442"/>
      <c r="OOO50" s="1442"/>
      <c r="OOP50" s="1442"/>
      <c r="OOQ50" s="1442"/>
      <c r="OOR50" s="1442"/>
      <c r="OOS50" s="1442"/>
      <c r="OOT50" s="1442"/>
      <c r="OOU50" s="1442"/>
      <c r="OOV50" s="1442"/>
      <c r="OOW50" s="1442"/>
      <c r="OOX50" s="1442"/>
      <c r="OOY50" s="1442"/>
      <c r="OOZ50" s="1442"/>
      <c r="OPA50" s="1442"/>
      <c r="OPB50" s="1442"/>
      <c r="OPC50" s="1442"/>
      <c r="OPD50" s="1442"/>
      <c r="OPE50" s="1442"/>
      <c r="OPF50" s="1442"/>
      <c r="OPG50" s="1442"/>
      <c r="OPH50" s="1442"/>
      <c r="OPI50" s="1442"/>
      <c r="OPJ50" s="1442"/>
      <c r="OPK50" s="1442"/>
      <c r="OPL50" s="1442"/>
      <c r="OPM50" s="1442"/>
      <c r="OPN50" s="1442"/>
      <c r="OPO50" s="1442"/>
      <c r="OPP50" s="1442"/>
      <c r="OPQ50" s="1442"/>
      <c r="OPR50" s="1442"/>
      <c r="OPS50" s="1442"/>
      <c r="OPT50" s="1442"/>
      <c r="OPU50" s="1442"/>
      <c r="OPV50" s="1442"/>
      <c r="OPW50" s="1442"/>
      <c r="OPX50" s="1442"/>
      <c r="OPY50" s="1442"/>
      <c r="OPZ50" s="1442"/>
      <c r="OQA50" s="1442"/>
      <c r="OQB50" s="1442"/>
      <c r="OQC50" s="1442"/>
      <c r="OQD50" s="1442"/>
      <c r="OQE50" s="1442"/>
      <c r="OQF50" s="1442"/>
      <c r="OQG50" s="1442"/>
      <c r="OQH50" s="1442"/>
      <c r="OQI50" s="1442"/>
      <c r="OQJ50" s="1442"/>
      <c r="OQK50" s="1442"/>
      <c r="OQL50" s="1442"/>
      <c r="OQM50" s="1442"/>
      <c r="OQN50" s="1442"/>
      <c r="OQO50" s="1442"/>
      <c r="OQP50" s="1442"/>
      <c r="OQQ50" s="1442"/>
      <c r="OQR50" s="1442"/>
      <c r="OQS50" s="1442"/>
      <c r="OQT50" s="1442"/>
      <c r="OQU50" s="1442"/>
      <c r="OQV50" s="1442"/>
      <c r="OQW50" s="1442"/>
      <c r="OQX50" s="1442"/>
      <c r="OQY50" s="1442"/>
      <c r="OQZ50" s="1442"/>
      <c r="ORA50" s="1442"/>
      <c r="ORB50" s="1442"/>
      <c r="ORC50" s="1442"/>
      <c r="ORD50" s="1442"/>
      <c r="ORE50" s="1442"/>
      <c r="ORF50" s="1442"/>
      <c r="ORG50" s="1442"/>
      <c r="ORH50" s="1442"/>
      <c r="ORI50" s="1442"/>
      <c r="ORJ50" s="1442"/>
      <c r="ORK50" s="1442"/>
      <c r="ORL50" s="1442"/>
      <c r="ORM50" s="1442"/>
      <c r="ORN50" s="1442"/>
      <c r="ORO50" s="1442"/>
      <c r="ORP50" s="1442"/>
      <c r="ORQ50" s="1442"/>
      <c r="ORR50" s="1442"/>
      <c r="ORS50" s="1442"/>
      <c r="ORT50" s="1442"/>
      <c r="ORU50" s="1442"/>
      <c r="ORV50" s="1442"/>
      <c r="ORW50" s="1442"/>
      <c r="ORX50" s="1442"/>
      <c r="ORY50" s="1442"/>
      <c r="ORZ50" s="1442"/>
      <c r="OSA50" s="1442"/>
      <c r="OSB50" s="1442"/>
      <c r="OSC50" s="1442"/>
      <c r="OSD50" s="1442"/>
      <c r="OSE50" s="1442"/>
      <c r="OSF50" s="1442"/>
      <c r="OSG50" s="1442"/>
      <c r="OSH50" s="1442"/>
      <c r="OSI50" s="1442"/>
      <c r="OSJ50" s="1442"/>
      <c r="OSK50" s="1442"/>
      <c r="OSL50" s="1442"/>
      <c r="OSM50" s="1442"/>
      <c r="OSN50" s="1442"/>
      <c r="OSO50" s="1442"/>
      <c r="OSP50" s="1442"/>
      <c r="OSQ50" s="1442"/>
      <c r="OSR50" s="1442"/>
      <c r="OSS50" s="1442"/>
      <c r="OST50" s="1442"/>
      <c r="OSU50" s="1442"/>
      <c r="OSV50" s="1442"/>
      <c r="OSW50" s="1442"/>
      <c r="OSX50" s="1442"/>
      <c r="OSY50" s="1442"/>
      <c r="OSZ50" s="1442"/>
      <c r="OTA50" s="1442"/>
      <c r="OTB50" s="1442"/>
      <c r="OTC50" s="1442"/>
      <c r="OTD50" s="1442"/>
      <c r="OTE50" s="1442"/>
      <c r="OTF50" s="1442"/>
      <c r="OTG50" s="1442"/>
      <c r="OTH50" s="1442"/>
      <c r="OTI50" s="1442"/>
      <c r="OTJ50" s="1442"/>
      <c r="OTK50" s="1442"/>
      <c r="OTL50" s="1442"/>
      <c r="OTM50" s="1442"/>
      <c r="OTN50" s="1442"/>
      <c r="OTO50" s="1442"/>
      <c r="OTP50" s="1442"/>
      <c r="OTQ50" s="1442"/>
      <c r="OTR50" s="1442"/>
      <c r="OTS50" s="1442"/>
      <c r="OTT50" s="1442"/>
      <c r="OTU50" s="1442"/>
      <c r="OTV50" s="1442"/>
      <c r="OTW50" s="1442"/>
      <c r="OTX50" s="1442"/>
      <c r="OTY50" s="1442"/>
      <c r="OTZ50" s="1442"/>
      <c r="OUA50" s="1442"/>
      <c r="OUB50" s="1442"/>
      <c r="OUC50" s="1442"/>
      <c r="OUD50" s="1442"/>
      <c r="OUE50" s="1442"/>
      <c r="OUF50" s="1442"/>
      <c r="OUG50" s="1442"/>
      <c r="OUH50" s="1442"/>
      <c r="OUI50" s="1442"/>
      <c r="OUJ50" s="1442"/>
      <c r="OUK50" s="1442"/>
      <c r="OUL50" s="1442"/>
      <c r="OUM50" s="1442"/>
      <c r="OUN50" s="1442"/>
      <c r="OUO50" s="1442"/>
      <c r="OUP50" s="1442"/>
      <c r="OUQ50" s="1442"/>
      <c r="OUR50" s="1442"/>
      <c r="OUS50" s="1442"/>
      <c r="OUT50" s="1442"/>
      <c r="OUU50" s="1442"/>
      <c r="OUV50" s="1442"/>
      <c r="OUW50" s="1442"/>
      <c r="OUX50" s="1442"/>
      <c r="OUY50" s="1442"/>
      <c r="OUZ50" s="1442"/>
      <c r="OVA50" s="1442"/>
      <c r="OVB50" s="1442"/>
      <c r="OVC50" s="1442"/>
      <c r="OVD50" s="1442"/>
      <c r="OVE50" s="1442"/>
      <c r="OVF50" s="1442"/>
      <c r="OVG50" s="1442"/>
      <c r="OVH50" s="1442"/>
      <c r="OVI50" s="1442"/>
      <c r="OVJ50" s="1442"/>
      <c r="OVK50" s="1442"/>
      <c r="OVL50" s="1442"/>
      <c r="OVM50" s="1442"/>
      <c r="OVN50" s="1442"/>
      <c r="OVO50" s="1442"/>
      <c r="OVP50" s="1442"/>
      <c r="OVQ50" s="1442"/>
      <c r="OVR50" s="1442"/>
      <c r="OVS50" s="1442"/>
      <c r="OVT50" s="1442"/>
      <c r="OVU50" s="1442"/>
      <c r="OVV50" s="1442"/>
      <c r="OVW50" s="1442"/>
      <c r="OVX50" s="1442"/>
      <c r="OVY50" s="1442"/>
      <c r="OVZ50" s="1442"/>
      <c r="OWA50" s="1442"/>
      <c r="OWB50" s="1442"/>
      <c r="OWC50" s="1442"/>
      <c r="OWD50" s="1442"/>
      <c r="OWE50" s="1442"/>
      <c r="OWF50" s="1442"/>
      <c r="OWG50" s="1442"/>
      <c r="OWH50" s="1442"/>
      <c r="OWI50" s="1442"/>
      <c r="OWJ50" s="1442"/>
      <c r="OWK50" s="1442"/>
      <c r="OWL50" s="1442"/>
      <c r="OWM50" s="1442"/>
      <c r="OWN50" s="1442"/>
      <c r="OWO50" s="1442"/>
      <c r="OWP50" s="1442"/>
      <c r="OWQ50" s="1442"/>
      <c r="OWR50" s="1442"/>
      <c r="OWS50" s="1442"/>
      <c r="OWT50" s="1442"/>
      <c r="OWU50" s="1442"/>
      <c r="OWV50" s="1442"/>
      <c r="OWW50" s="1442"/>
      <c r="OWX50" s="1442"/>
      <c r="OWY50" s="1442"/>
      <c r="OWZ50" s="1442"/>
      <c r="OXA50" s="1442"/>
      <c r="OXB50" s="1442"/>
      <c r="OXC50" s="1442"/>
      <c r="OXD50" s="1442"/>
      <c r="OXE50" s="1442"/>
      <c r="OXF50" s="1442"/>
      <c r="OXG50" s="1442"/>
      <c r="OXH50" s="1442"/>
      <c r="OXI50" s="1442"/>
      <c r="OXJ50" s="1442"/>
      <c r="OXK50" s="1442"/>
      <c r="OXL50" s="1442"/>
      <c r="OXM50" s="1442"/>
      <c r="OXN50" s="1442"/>
      <c r="OXO50" s="1442"/>
      <c r="OXP50" s="1442"/>
      <c r="OXQ50" s="1442"/>
      <c r="OXR50" s="1442"/>
      <c r="OXS50" s="1442"/>
      <c r="OXT50" s="1442"/>
      <c r="OXU50" s="1442"/>
      <c r="OXV50" s="1442"/>
      <c r="OXW50" s="1442"/>
      <c r="OXX50" s="1442"/>
      <c r="OXY50" s="1442"/>
      <c r="OXZ50" s="1442"/>
      <c r="OYA50" s="1442"/>
      <c r="OYB50" s="1442"/>
      <c r="OYC50" s="1442"/>
      <c r="OYD50" s="1442"/>
      <c r="OYE50" s="1442"/>
      <c r="OYF50" s="1442"/>
      <c r="OYG50" s="1442"/>
      <c r="OYH50" s="1442"/>
      <c r="OYI50" s="1442"/>
      <c r="OYJ50" s="1442"/>
      <c r="OYK50" s="1442"/>
      <c r="OYL50" s="1442"/>
      <c r="OYM50" s="1442"/>
      <c r="OYN50" s="1442"/>
      <c r="OYO50" s="1442"/>
      <c r="OYP50" s="1442"/>
      <c r="OYQ50" s="1442"/>
      <c r="OYR50" s="1442"/>
      <c r="OYS50" s="1442"/>
      <c r="OYT50" s="1442"/>
      <c r="OYU50" s="1442"/>
      <c r="OYV50" s="1442"/>
      <c r="OYW50" s="1442"/>
      <c r="OYX50" s="1442"/>
      <c r="OYY50" s="1442"/>
      <c r="OYZ50" s="1442"/>
      <c r="OZA50" s="1442"/>
      <c r="OZB50" s="1442"/>
      <c r="OZC50" s="1442"/>
      <c r="OZD50" s="1442"/>
      <c r="OZE50" s="1442"/>
      <c r="OZF50" s="1442"/>
      <c r="OZG50" s="1442"/>
      <c r="OZH50" s="1442"/>
      <c r="OZI50" s="1442"/>
      <c r="OZJ50" s="1442"/>
      <c r="OZK50" s="1442"/>
      <c r="OZL50" s="1442"/>
      <c r="OZM50" s="1442"/>
      <c r="OZN50" s="1442"/>
      <c r="OZO50" s="1442"/>
      <c r="OZP50" s="1442"/>
      <c r="OZQ50" s="1442"/>
      <c r="OZR50" s="1442"/>
      <c r="OZS50" s="1442"/>
      <c r="OZT50" s="1442"/>
      <c r="OZU50" s="1442"/>
      <c r="OZV50" s="1442"/>
      <c r="OZW50" s="1442"/>
      <c r="OZX50" s="1442"/>
      <c r="OZY50" s="1442"/>
      <c r="OZZ50" s="1442"/>
      <c r="PAA50" s="1442"/>
      <c r="PAB50" s="1442"/>
      <c r="PAC50" s="1442"/>
      <c r="PAD50" s="1442"/>
      <c r="PAE50" s="1442"/>
      <c r="PAF50" s="1442"/>
      <c r="PAG50" s="1442"/>
      <c r="PAH50" s="1442"/>
      <c r="PAI50" s="1442"/>
      <c r="PAJ50" s="1442"/>
      <c r="PAK50" s="1442"/>
      <c r="PAL50" s="1442"/>
      <c r="PAM50" s="1442"/>
      <c r="PAN50" s="1442"/>
      <c r="PAO50" s="1442"/>
      <c r="PAP50" s="1442"/>
      <c r="PAQ50" s="1442"/>
      <c r="PAR50" s="1442"/>
      <c r="PAS50" s="1442"/>
      <c r="PAT50" s="1442"/>
      <c r="PAU50" s="1442"/>
      <c r="PAV50" s="1442"/>
      <c r="PAW50" s="1442"/>
      <c r="PAX50" s="1442"/>
      <c r="PAY50" s="1442"/>
      <c r="PAZ50" s="1442"/>
      <c r="PBA50" s="1442"/>
      <c r="PBB50" s="1442"/>
      <c r="PBC50" s="1442"/>
      <c r="PBD50" s="1442"/>
      <c r="PBE50" s="1442"/>
      <c r="PBF50" s="1442"/>
      <c r="PBG50" s="1442"/>
      <c r="PBH50" s="1442"/>
      <c r="PBI50" s="1442"/>
      <c r="PBJ50" s="1442"/>
      <c r="PBK50" s="1442"/>
      <c r="PBL50" s="1442"/>
      <c r="PBM50" s="1442"/>
      <c r="PBN50" s="1442"/>
      <c r="PBO50" s="1442"/>
      <c r="PBP50" s="1442"/>
      <c r="PBQ50" s="1442"/>
      <c r="PBR50" s="1442"/>
      <c r="PBS50" s="1442"/>
      <c r="PBT50" s="1442"/>
      <c r="PBU50" s="1442"/>
      <c r="PBV50" s="1442"/>
      <c r="PBW50" s="1442"/>
      <c r="PBX50" s="1442"/>
      <c r="PBY50" s="1442"/>
      <c r="PBZ50" s="1442"/>
      <c r="PCA50" s="1442"/>
      <c r="PCB50" s="1442"/>
      <c r="PCC50" s="1442"/>
      <c r="PCD50" s="1442"/>
      <c r="PCE50" s="1442"/>
      <c r="PCF50" s="1442"/>
      <c r="PCG50" s="1442"/>
      <c r="PCH50" s="1442"/>
      <c r="PCI50" s="1442"/>
      <c r="PCJ50" s="1442"/>
      <c r="PCK50" s="1442"/>
      <c r="PCL50" s="1442"/>
      <c r="PCM50" s="1442"/>
      <c r="PCN50" s="1442"/>
      <c r="PCO50" s="1442"/>
      <c r="PCP50" s="1442"/>
      <c r="PCQ50" s="1442"/>
      <c r="PCR50" s="1442"/>
      <c r="PCS50" s="1442"/>
      <c r="PCT50" s="1442"/>
      <c r="PCU50" s="1442"/>
      <c r="PCV50" s="1442"/>
      <c r="PCW50" s="1442"/>
      <c r="PCX50" s="1442"/>
      <c r="PCY50" s="1442"/>
      <c r="PCZ50" s="1442"/>
      <c r="PDA50" s="1442"/>
      <c r="PDB50" s="1442"/>
      <c r="PDC50" s="1442"/>
      <c r="PDD50" s="1442"/>
      <c r="PDE50" s="1442"/>
      <c r="PDF50" s="1442"/>
      <c r="PDG50" s="1442"/>
      <c r="PDH50" s="1442"/>
      <c r="PDI50" s="1442"/>
      <c r="PDJ50" s="1442"/>
      <c r="PDK50" s="1442"/>
      <c r="PDL50" s="1442"/>
      <c r="PDM50" s="1442"/>
      <c r="PDN50" s="1442"/>
      <c r="PDO50" s="1442"/>
      <c r="PDP50" s="1442"/>
      <c r="PDQ50" s="1442"/>
      <c r="PDR50" s="1442"/>
      <c r="PDS50" s="1442"/>
      <c r="PDT50" s="1442"/>
      <c r="PDU50" s="1442"/>
      <c r="PDV50" s="1442"/>
      <c r="PDW50" s="1442"/>
      <c r="PDX50" s="1442"/>
      <c r="PDY50" s="1442"/>
      <c r="PDZ50" s="1442"/>
      <c r="PEA50" s="1442"/>
      <c r="PEB50" s="1442"/>
      <c r="PEC50" s="1442"/>
      <c r="PED50" s="1442"/>
      <c r="PEE50" s="1442"/>
      <c r="PEF50" s="1442"/>
      <c r="PEG50" s="1442"/>
      <c r="PEH50" s="1442"/>
      <c r="PEI50" s="1442"/>
      <c r="PEJ50" s="1442"/>
      <c r="PEK50" s="1442"/>
      <c r="PEL50" s="1442"/>
      <c r="PEM50" s="1442"/>
      <c r="PEN50" s="1442"/>
      <c r="PEO50" s="1442"/>
      <c r="PEP50" s="1442"/>
      <c r="PEQ50" s="1442"/>
      <c r="PER50" s="1442"/>
      <c r="PES50" s="1442"/>
      <c r="PET50" s="1442"/>
      <c r="PEU50" s="1442"/>
      <c r="PEV50" s="1442"/>
      <c r="PEW50" s="1442"/>
      <c r="PEX50" s="1442"/>
      <c r="PEY50" s="1442"/>
      <c r="PEZ50" s="1442"/>
      <c r="PFA50" s="1442"/>
      <c r="PFB50" s="1442"/>
      <c r="PFC50" s="1442"/>
      <c r="PFD50" s="1442"/>
      <c r="PFE50" s="1442"/>
      <c r="PFF50" s="1442"/>
      <c r="PFG50" s="1442"/>
      <c r="PFH50" s="1442"/>
      <c r="PFI50" s="1442"/>
      <c r="PFJ50" s="1442"/>
      <c r="PFK50" s="1442"/>
      <c r="PFL50" s="1442"/>
      <c r="PFM50" s="1442"/>
      <c r="PFN50" s="1442"/>
      <c r="PFO50" s="1442"/>
      <c r="PFP50" s="1442"/>
      <c r="PFQ50" s="1442"/>
      <c r="PFR50" s="1442"/>
      <c r="PFS50" s="1442"/>
      <c r="PFT50" s="1442"/>
      <c r="PFU50" s="1442"/>
      <c r="PFV50" s="1442"/>
      <c r="PFW50" s="1442"/>
      <c r="PFX50" s="1442"/>
      <c r="PFY50" s="1442"/>
      <c r="PFZ50" s="1442"/>
      <c r="PGA50" s="1442"/>
      <c r="PGB50" s="1442"/>
      <c r="PGC50" s="1442"/>
      <c r="PGD50" s="1442"/>
      <c r="PGE50" s="1442"/>
      <c r="PGF50" s="1442"/>
      <c r="PGG50" s="1442"/>
      <c r="PGH50" s="1442"/>
      <c r="PGI50" s="1442"/>
      <c r="PGJ50" s="1442"/>
      <c r="PGK50" s="1442"/>
      <c r="PGL50" s="1442"/>
      <c r="PGM50" s="1442"/>
      <c r="PGN50" s="1442"/>
      <c r="PGO50" s="1442"/>
      <c r="PGP50" s="1442"/>
      <c r="PGQ50" s="1442"/>
      <c r="PGR50" s="1442"/>
      <c r="PGS50" s="1442"/>
      <c r="PGT50" s="1442"/>
      <c r="PGU50" s="1442"/>
      <c r="PGV50" s="1442"/>
      <c r="PGW50" s="1442"/>
      <c r="PGX50" s="1442"/>
      <c r="PGY50" s="1442"/>
      <c r="PGZ50" s="1442"/>
      <c r="PHA50" s="1442"/>
      <c r="PHB50" s="1442"/>
      <c r="PHC50" s="1442"/>
      <c r="PHD50" s="1442"/>
      <c r="PHE50" s="1442"/>
      <c r="PHF50" s="1442"/>
      <c r="PHG50" s="1442"/>
      <c r="PHH50" s="1442"/>
      <c r="PHI50" s="1442"/>
      <c r="PHJ50" s="1442"/>
      <c r="PHK50" s="1442"/>
      <c r="PHL50" s="1442"/>
      <c r="PHM50" s="1442"/>
      <c r="PHN50" s="1442"/>
      <c r="PHO50" s="1442"/>
      <c r="PHP50" s="1442"/>
      <c r="PHQ50" s="1442"/>
      <c r="PHR50" s="1442"/>
      <c r="PHS50" s="1442"/>
      <c r="PHT50" s="1442"/>
      <c r="PHU50" s="1442"/>
      <c r="PHV50" s="1442"/>
      <c r="PHW50" s="1442"/>
      <c r="PHX50" s="1442"/>
      <c r="PHY50" s="1442"/>
      <c r="PHZ50" s="1442"/>
      <c r="PIA50" s="1442"/>
      <c r="PIB50" s="1442"/>
      <c r="PIC50" s="1442"/>
      <c r="PID50" s="1442"/>
      <c r="PIE50" s="1442"/>
      <c r="PIF50" s="1442"/>
      <c r="PIG50" s="1442"/>
      <c r="PIH50" s="1442"/>
      <c r="PII50" s="1442"/>
      <c r="PIJ50" s="1442"/>
      <c r="PIK50" s="1442"/>
      <c r="PIL50" s="1442"/>
      <c r="PIM50" s="1442"/>
      <c r="PIN50" s="1442"/>
      <c r="PIO50" s="1442"/>
      <c r="PIP50" s="1442"/>
      <c r="PIQ50" s="1442"/>
      <c r="PIR50" s="1442"/>
      <c r="PIS50" s="1442"/>
      <c r="PIT50" s="1442"/>
      <c r="PIU50" s="1442"/>
      <c r="PIV50" s="1442"/>
      <c r="PIW50" s="1442"/>
      <c r="PIX50" s="1442"/>
      <c r="PIY50" s="1442"/>
      <c r="PIZ50" s="1442"/>
      <c r="PJA50" s="1442"/>
      <c r="PJB50" s="1442"/>
      <c r="PJC50" s="1442"/>
      <c r="PJD50" s="1442"/>
      <c r="PJE50" s="1442"/>
      <c r="PJF50" s="1442"/>
      <c r="PJG50" s="1442"/>
      <c r="PJH50" s="1442"/>
      <c r="PJI50" s="1442"/>
      <c r="PJJ50" s="1442"/>
      <c r="PJK50" s="1442"/>
      <c r="PJL50" s="1442"/>
      <c r="PJM50" s="1442"/>
      <c r="PJN50" s="1442"/>
      <c r="PJO50" s="1442"/>
      <c r="PJP50" s="1442"/>
      <c r="PJQ50" s="1442"/>
      <c r="PJR50" s="1442"/>
      <c r="PJS50" s="1442"/>
      <c r="PJT50" s="1442"/>
      <c r="PJU50" s="1442"/>
      <c r="PJV50" s="1442"/>
      <c r="PJW50" s="1442"/>
      <c r="PJX50" s="1442"/>
      <c r="PJY50" s="1442"/>
      <c r="PJZ50" s="1442"/>
      <c r="PKA50" s="1442"/>
      <c r="PKB50" s="1442"/>
      <c r="PKC50" s="1442"/>
      <c r="PKD50" s="1442"/>
      <c r="PKE50" s="1442"/>
      <c r="PKF50" s="1442"/>
      <c r="PKG50" s="1442"/>
      <c r="PKH50" s="1442"/>
      <c r="PKI50" s="1442"/>
      <c r="PKJ50" s="1442"/>
      <c r="PKK50" s="1442"/>
      <c r="PKL50" s="1442"/>
      <c r="PKM50" s="1442"/>
      <c r="PKN50" s="1442"/>
      <c r="PKO50" s="1442"/>
      <c r="PKP50" s="1442"/>
      <c r="PKQ50" s="1442"/>
      <c r="PKR50" s="1442"/>
      <c r="PKS50" s="1442"/>
      <c r="PKT50" s="1442"/>
      <c r="PKU50" s="1442"/>
      <c r="PKV50" s="1442"/>
      <c r="PKW50" s="1442"/>
      <c r="PKX50" s="1442"/>
      <c r="PKY50" s="1442"/>
      <c r="PKZ50" s="1442"/>
      <c r="PLA50" s="1442"/>
      <c r="PLB50" s="1442"/>
      <c r="PLC50" s="1442"/>
      <c r="PLD50" s="1442"/>
      <c r="PLE50" s="1442"/>
      <c r="PLF50" s="1442"/>
      <c r="PLG50" s="1442"/>
      <c r="PLH50" s="1442"/>
      <c r="PLI50" s="1442"/>
      <c r="PLJ50" s="1442"/>
      <c r="PLK50" s="1442"/>
      <c r="PLL50" s="1442"/>
      <c r="PLM50" s="1442"/>
      <c r="PLN50" s="1442"/>
      <c r="PLO50" s="1442"/>
      <c r="PLP50" s="1442"/>
      <c r="PLQ50" s="1442"/>
      <c r="PLR50" s="1442"/>
      <c r="PLS50" s="1442"/>
      <c r="PLT50" s="1442"/>
      <c r="PLU50" s="1442"/>
      <c r="PLV50" s="1442"/>
      <c r="PLW50" s="1442"/>
      <c r="PLX50" s="1442"/>
      <c r="PLY50" s="1442"/>
      <c r="PLZ50" s="1442"/>
      <c r="PMA50" s="1442"/>
      <c r="PMB50" s="1442"/>
      <c r="PMC50" s="1442"/>
      <c r="PMD50" s="1442"/>
      <c r="PME50" s="1442"/>
      <c r="PMF50" s="1442"/>
      <c r="PMG50" s="1442"/>
      <c r="PMH50" s="1442"/>
      <c r="PMI50" s="1442"/>
      <c r="PMJ50" s="1442"/>
      <c r="PMK50" s="1442"/>
      <c r="PML50" s="1442"/>
      <c r="PMM50" s="1442"/>
      <c r="PMN50" s="1442"/>
      <c r="PMO50" s="1442"/>
      <c r="PMP50" s="1442"/>
      <c r="PMQ50" s="1442"/>
      <c r="PMR50" s="1442"/>
      <c r="PMS50" s="1442"/>
      <c r="PMT50" s="1442"/>
      <c r="PMU50" s="1442"/>
      <c r="PMV50" s="1442"/>
      <c r="PMW50" s="1442"/>
      <c r="PMX50" s="1442"/>
      <c r="PMY50" s="1442"/>
      <c r="PMZ50" s="1442"/>
      <c r="PNA50" s="1442"/>
      <c r="PNB50" s="1442"/>
      <c r="PNC50" s="1442"/>
      <c r="PND50" s="1442"/>
      <c r="PNE50" s="1442"/>
      <c r="PNF50" s="1442"/>
      <c r="PNG50" s="1442"/>
      <c r="PNH50" s="1442"/>
      <c r="PNI50" s="1442"/>
      <c r="PNJ50" s="1442"/>
      <c r="PNK50" s="1442"/>
      <c r="PNL50" s="1442"/>
      <c r="PNM50" s="1442"/>
      <c r="PNN50" s="1442"/>
      <c r="PNO50" s="1442"/>
      <c r="PNP50" s="1442"/>
      <c r="PNQ50" s="1442"/>
      <c r="PNR50" s="1442"/>
      <c r="PNS50" s="1442"/>
      <c r="PNT50" s="1442"/>
      <c r="PNU50" s="1442"/>
      <c r="PNV50" s="1442"/>
      <c r="PNW50" s="1442"/>
      <c r="PNX50" s="1442"/>
      <c r="PNY50" s="1442"/>
      <c r="PNZ50" s="1442"/>
      <c r="POA50" s="1442"/>
      <c r="POB50" s="1442"/>
      <c r="POC50" s="1442"/>
      <c r="POD50" s="1442"/>
      <c r="POE50" s="1442"/>
      <c r="POF50" s="1442"/>
      <c r="POG50" s="1442"/>
      <c r="POH50" s="1442"/>
      <c r="POI50" s="1442"/>
      <c r="POJ50" s="1442"/>
      <c r="POK50" s="1442"/>
      <c r="POL50" s="1442"/>
      <c r="POM50" s="1442"/>
      <c r="PON50" s="1442"/>
      <c r="POO50" s="1442"/>
      <c r="POP50" s="1442"/>
      <c r="POQ50" s="1442"/>
      <c r="POR50" s="1442"/>
      <c r="POS50" s="1442"/>
      <c r="POT50" s="1442"/>
      <c r="POU50" s="1442"/>
      <c r="POV50" s="1442"/>
      <c r="POW50" s="1442"/>
      <c r="POX50" s="1442"/>
      <c r="POY50" s="1442"/>
      <c r="POZ50" s="1442"/>
      <c r="PPA50" s="1442"/>
      <c r="PPB50" s="1442"/>
      <c r="PPC50" s="1442"/>
      <c r="PPD50" s="1442"/>
      <c r="PPE50" s="1442"/>
      <c r="PPF50" s="1442"/>
      <c r="PPG50" s="1442"/>
      <c r="PPH50" s="1442"/>
      <c r="PPI50" s="1442"/>
      <c r="PPJ50" s="1442"/>
      <c r="PPK50" s="1442"/>
      <c r="PPL50" s="1442"/>
      <c r="PPM50" s="1442"/>
      <c r="PPN50" s="1442"/>
      <c r="PPO50" s="1442"/>
      <c r="PPP50" s="1442"/>
      <c r="PPQ50" s="1442"/>
      <c r="PPR50" s="1442"/>
      <c r="PPS50" s="1442"/>
      <c r="PPT50" s="1442"/>
      <c r="PPU50" s="1442"/>
      <c r="PPV50" s="1442"/>
      <c r="PPW50" s="1442"/>
      <c r="PPX50" s="1442"/>
      <c r="PPY50" s="1442"/>
      <c r="PPZ50" s="1442"/>
      <c r="PQA50" s="1442"/>
      <c r="PQB50" s="1442"/>
      <c r="PQC50" s="1442"/>
      <c r="PQD50" s="1442"/>
      <c r="PQE50" s="1442"/>
      <c r="PQF50" s="1442"/>
      <c r="PQG50" s="1442"/>
      <c r="PQH50" s="1442"/>
      <c r="PQI50" s="1442"/>
      <c r="PQJ50" s="1442"/>
      <c r="PQK50" s="1442"/>
      <c r="PQL50" s="1442"/>
      <c r="PQM50" s="1442"/>
      <c r="PQN50" s="1442"/>
      <c r="PQO50" s="1442"/>
      <c r="PQP50" s="1442"/>
      <c r="PQQ50" s="1442"/>
      <c r="PQR50" s="1442"/>
      <c r="PQS50" s="1442"/>
      <c r="PQT50" s="1442"/>
      <c r="PQU50" s="1442"/>
      <c r="PQV50" s="1442"/>
      <c r="PQW50" s="1442"/>
      <c r="PQX50" s="1442"/>
      <c r="PQY50" s="1442"/>
      <c r="PQZ50" s="1442"/>
      <c r="PRA50" s="1442"/>
      <c r="PRB50" s="1442"/>
      <c r="PRC50" s="1442"/>
      <c r="PRD50" s="1442"/>
      <c r="PRE50" s="1442"/>
      <c r="PRF50" s="1442"/>
      <c r="PRG50" s="1442"/>
      <c r="PRH50" s="1442"/>
      <c r="PRI50" s="1442"/>
      <c r="PRJ50" s="1442"/>
      <c r="PRK50" s="1442"/>
      <c r="PRL50" s="1442"/>
      <c r="PRM50" s="1442"/>
      <c r="PRN50" s="1442"/>
      <c r="PRO50" s="1442"/>
      <c r="PRP50" s="1442"/>
      <c r="PRQ50" s="1442"/>
      <c r="PRR50" s="1442"/>
      <c r="PRS50" s="1442"/>
      <c r="PRT50" s="1442"/>
      <c r="PRU50" s="1442"/>
      <c r="PRV50" s="1442"/>
      <c r="PRW50" s="1442"/>
      <c r="PRX50" s="1442"/>
      <c r="PRY50" s="1442"/>
      <c r="PRZ50" s="1442"/>
      <c r="PSA50" s="1442"/>
      <c r="PSB50" s="1442"/>
      <c r="PSC50" s="1442"/>
      <c r="PSD50" s="1442"/>
      <c r="PSE50" s="1442"/>
      <c r="PSF50" s="1442"/>
      <c r="PSG50" s="1442"/>
      <c r="PSH50" s="1442"/>
      <c r="PSI50" s="1442"/>
      <c r="PSJ50" s="1442"/>
      <c r="PSK50" s="1442"/>
      <c r="PSL50" s="1442"/>
      <c r="PSM50" s="1442"/>
      <c r="PSN50" s="1442"/>
      <c r="PSO50" s="1442"/>
      <c r="PSP50" s="1442"/>
      <c r="PSQ50" s="1442"/>
      <c r="PSR50" s="1442"/>
      <c r="PSS50" s="1442"/>
      <c r="PST50" s="1442"/>
      <c r="PSU50" s="1442"/>
      <c r="PSV50" s="1442"/>
      <c r="PSW50" s="1442"/>
      <c r="PSX50" s="1442"/>
      <c r="PSY50" s="1442"/>
      <c r="PSZ50" s="1442"/>
      <c r="PTA50" s="1442"/>
      <c r="PTB50" s="1442"/>
      <c r="PTC50" s="1442"/>
      <c r="PTD50" s="1442"/>
      <c r="PTE50" s="1442"/>
      <c r="PTF50" s="1442"/>
      <c r="PTG50" s="1442"/>
      <c r="PTH50" s="1442"/>
      <c r="PTI50" s="1442"/>
      <c r="PTJ50" s="1442"/>
      <c r="PTK50" s="1442"/>
      <c r="PTL50" s="1442"/>
      <c r="PTM50" s="1442"/>
      <c r="PTN50" s="1442"/>
      <c r="PTO50" s="1442"/>
      <c r="PTP50" s="1442"/>
      <c r="PTQ50" s="1442"/>
      <c r="PTR50" s="1442"/>
      <c r="PTS50" s="1442"/>
      <c r="PTT50" s="1442"/>
      <c r="PTU50" s="1442"/>
      <c r="PTV50" s="1442"/>
      <c r="PTW50" s="1442"/>
      <c r="PTX50" s="1442"/>
      <c r="PTY50" s="1442"/>
      <c r="PTZ50" s="1442"/>
      <c r="PUA50" s="1442"/>
      <c r="PUB50" s="1442"/>
      <c r="PUC50" s="1442"/>
      <c r="PUD50" s="1442"/>
      <c r="PUE50" s="1442"/>
      <c r="PUF50" s="1442"/>
      <c r="PUG50" s="1442"/>
      <c r="PUH50" s="1442"/>
      <c r="PUI50" s="1442"/>
      <c r="PUJ50" s="1442"/>
      <c r="PUK50" s="1442"/>
      <c r="PUL50" s="1442"/>
      <c r="PUM50" s="1442"/>
      <c r="PUN50" s="1442"/>
      <c r="PUO50" s="1442"/>
      <c r="PUP50" s="1442"/>
      <c r="PUQ50" s="1442"/>
      <c r="PUR50" s="1442"/>
      <c r="PUS50" s="1442"/>
      <c r="PUT50" s="1442"/>
      <c r="PUU50" s="1442"/>
      <c r="PUV50" s="1442"/>
      <c r="PUW50" s="1442"/>
      <c r="PUX50" s="1442"/>
      <c r="PUY50" s="1442"/>
      <c r="PUZ50" s="1442"/>
      <c r="PVA50" s="1442"/>
      <c r="PVB50" s="1442"/>
      <c r="PVC50" s="1442"/>
      <c r="PVD50" s="1442"/>
      <c r="PVE50" s="1442"/>
      <c r="PVF50" s="1442"/>
      <c r="PVG50" s="1442"/>
      <c r="PVH50" s="1442"/>
      <c r="PVI50" s="1442"/>
      <c r="PVJ50" s="1442"/>
      <c r="PVK50" s="1442"/>
      <c r="PVL50" s="1442"/>
      <c r="PVM50" s="1442"/>
      <c r="PVN50" s="1442"/>
      <c r="PVO50" s="1442"/>
      <c r="PVP50" s="1442"/>
      <c r="PVQ50" s="1442"/>
      <c r="PVR50" s="1442"/>
      <c r="PVS50" s="1442"/>
      <c r="PVT50" s="1442"/>
      <c r="PVU50" s="1442"/>
      <c r="PVV50" s="1442"/>
      <c r="PVW50" s="1442"/>
      <c r="PVX50" s="1442"/>
      <c r="PVY50" s="1442"/>
      <c r="PVZ50" s="1442"/>
      <c r="PWA50" s="1442"/>
      <c r="PWB50" s="1442"/>
      <c r="PWC50" s="1442"/>
      <c r="PWD50" s="1442"/>
      <c r="PWE50" s="1442"/>
      <c r="PWF50" s="1442"/>
      <c r="PWG50" s="1442"/>
      <c r="PWH50" s="1442"/>
      <c r="PWI50" s="1442"/>
      <c r="PWJ50" s="1442"/>
      <c r="PWK50" s="1442"/>
      <c r="PWL50" s="1442"/>
      <c r="PWM50" s="1442"/>
      <c r="PWN50" s="1442"/>
      <c r="PWO50" s="1442"/>
      <c r="PWP50" s="1442"/>
      <c r="PWQ50" s="1442"/>
      <c r="PWR50" s="1442"/>
      <c r="PWS50" s="1442"/>
      <c r="PWT50" s="1442"/>
      <c r="PWU50" s="1442"/>
      <c r="PWV50" s="1442"/>
      <c r="PWW50" s="1442"/>
      <c r="PWX50" s="1442"/>
      <c r="PWY50" s="1442"/>
      <c r="PWZ50" s="1442"/>
      <c r="PXA50" s="1442"/>
      <c r="PXB50" s="1442"/>
      <c r="PXC50" s="1442"/>
      <c r="PXD50" s="1442"/>
      <c r="PXE50" s="1442"/>
      <c r="PXF50" s="1442"/>
      <c r="PXG50" s="1442"/>
      <c r="PXH50" s="1442"/>
      <c r="PXI50" s="1442"/>
      <c r="PXJ50" s="1442"/>
      <c r="PXK50" s="1442"/>
      <c r="PXL50" s="1442"/>
      <c r="PXM50" s="1442"/>
      <c r="PXN50" s="1442"/>
      <c r="PXO50" s="1442"/>
      <c r="PXP50" s="1442"/>
      <c r="PXQ50" s="1442"/>
      <c r="PXR50" s="1442"/>
      <c r="PXS50" s="1442"/>
      <c r="PXT50" s="1442"/>
      <c r="PXU50" s="1442"/>
      <c r="PXV50" s="1442"/>
      <c r="PXW50" s="1442"/>
      <c r="PXX50" s="1442"/>
      <c r="PXY50" s="1442"/>
      <c r="PXZ50" s="1442"/>
      <c r="PYA50" s="1442"/>
      <c r="PYB50" s="1442"/>
      <c r="PYC50" s="1442"/>
      <c r="PYD50" s="1442"/>
      <c r="PYE50" s="1442"/>
      <c r="PYF50" s="1442"/>
      <c r="PYG50" s="1442"/>
      <c r="PYH50" s="1442"/>
      <c r="PYI50" s="1442"/>
      <c r="PYJ50" s="1442"/>
      <c r="PYK50" s="1442"/>
      <c r="PYL50" s="1442"/>
      <c r="PYM50" s="1442"/>
      <c r="PYN50" s="1442"/>
      <c r="PYO50" s="1442"/>
      <c r="PYP50" s="1442"/>
      <c r="PYQ50" s="1442"/>
      <c r="PYR50" s="1442"/>
      <c r="PYS50" s="1442"/>
      <c r="PYT50" s="1442"/>
      <c r="PYU50" s="1442"/>
      <c r="PYV50" s="1442"/>
      <c r="PYW50" s="1442"/>
      <c r="PYX50" s="1442"/>
      <c r="PYY50" s="1442"/>
      <c r="PYZ50" s="1442"/>
      <c r="PZA50" s="1442"/>
      <c r="PZB50" s="1442"/>
      <c r="PZC50" s="1442"/>
      <c r="PZD50" s="1442"/>
      <c r="PZE50" s="1442"/>
      <c r="PZF50" s="1442"/>
      <c r="PZG50" s="1442"/>
      <c r="PZH50" s="1442"/>
      <c r="PZI50" s="1442"/>
      <c r="PZJ50" s="1442"/>
      <c r="PZK50" s="1442"/>
      <c r="PZL50" s="1442"/>
      <c r="PZM50" s="1442"/>
      <c r="PZN50" s="1442"/>
      <c r="PZO50" s="1442"/>
      <c r="PZP50" s="1442"/>
      <c r="PZQ50" s="1442"/>
      <c r="PZR50" s="1442"/>
      <c r="PZS50" s="1442"/>
      <c r="PZT50" s="1442"/>
      <c r="PZU50" s="1442"/>
      <c r="PZV50" s="1442"/>
      <c r="PZW50" s="1442"/>
      <c r="PZX50" s="1442"/>
      <c r="PZY50" s="1442"/>
      <c r="PZZ50" s="1442"/>
      <c r="QAA50" s="1442"/>
      <c r="QAB50" s="1442"/>
      <c r="QAC50" s="1442"/>
      <c r="QAD50" s="1442"/>
      <c r="QAE50" s="1442"/>
      <c r="QAF50" s="1442"/>
      <c r="QAG50" s="1442"/>
      <c r="QAH50" s="1442"/>
      <c r="QAI50" s="1442"/>
      <c r="QAJ50" s="1442"/>
      <c r="QAK50" s="1442"/>
      <c r="QAL50" s="1442"/>
      <c r="QAM50" s="1442"/>
      <c r="QAN50" s="1442"/>
      <c r="QAO50" s="1442"/>
      <c r="QAP50" s="1442"/>
      <c r="QAQ50" s="1442"/>
      <c r="QAR50" s="1442"/>
      <c r="QAS50" s="1442"/>
      <c r="QAT50" s="1442"/>
      <c r="QAU50" s="1442"/>
      <c r="QAV50" s="1442"/>
      <c r="QAW50" s="1442"/>
      <c r="QAX50" s="1442"/>
      <c r="QAY50" s="1442"/>
      <c r="QAZ50" s="1442"/>
      <c r="QBA50" s="1442"/>
      <c r="QBB50" s="1442"/>
      <c r="QBC50" s="1442"/>
      <c r="QBD50" s="1442"/>
      <c r="QBE50" s="1442"/>
      <c r="QBF50" s="1442"/>
      <c r="QBG50" s="1442"/>
      <c r="QBH50" s="1442"/>
      <c r="QBI50" s="1442"/>
      <c r="QBJ50" s="1442"/>
      <c r="QBK50" s="1442"/>
      <c r="QBL50" s="1442"/>
      <c r="QBM50" s="1442"/>
      <c r="QBN50" s="1442"/>
      <c r="QBO50" s="1442"/>
      <c r="QBP50" s="1442"/>
      <c r="QBQ50" s="1442"/>
      <c r="QBR50" s="1442"/>
      <c r="QBS50" s="1442"/>
      <c r="QBT50" s="1442"/>
      <c r="QBU50" s="1442"/>
      <c r="QBV50" s="1442"/>
      <c r="QBW50" s="1442"/>
      <c r="QBX50" s="1442"/>
      <c r="QBY50" s="1442"/>
      <c r="QBZ50" s="1442"/>
      <c r="QCA50" s="1442"/>
      <c r="QCB50" s="1442"/>
      <c r="QCC50" s="1442"/>
      <c r="QCD50" s="1442"/>
      <c r="QCE50" s="1442"/>
      <c r="QCF50" s="1442"/>
      <c r="QCG50" s="1442"/>
      <c r="QCH50" s="1442"/>
      <c r="QCI50" s="1442"/>
      <c r="QCJ50" s="1442"/>
      <c r="QCK50" s="1442"/>
      <c r="QCL50" s="1442"/>
      <c r="QCM50" s="1442"/>
      <c r="QCN50" s="1442"/>
      <c r="QCO50" s="1442"/>
      <c r="QCP50" s="1442"/>
      <c r="QCQ50" s="1442"/>
      <c r="QCR50" s="1442"/>
      <c r="QCS50" s="1442"/>
      <c r="QCT50" s="1442"/>
      <c r="QCU50" s="1442"/>
      <c r="QCV50" s="1442"/>
      <c r="QCW50" s="1442"/>
      <c r="QCX50" s="1442"/>
      <c r="QCY50" s="1442"/>
      <c r="QCZ50" s="1442"/>
      <c r="QDA50" s="1442"/>
      <c r="QDB50" s="1442"/>
      <c r="QDC50" s="1442"/>
      <c r="QDD50" s="1442"/>
      <c r="QDE50" s="1442"/>
      <c r="QDF50" s="1442"/>
      <c r="QDG50" s="1442"/>
      <c r="QDH50" s="1442"/>
      <c r="QDI50" s="1442"/>
      <c r="QDJ50" s="1442"/>
      <c r="QDK50" s="1442"/>
      <c r="QDL50" s="1442"/>
      <c r="QDM50" s="1442"/>
      <c r="QDN50" s="1442"/>
      <c r="QDO50" s="1442"/>
      <c r="QDP50" s="1442"/>
      <c r="QDQ50" s="1442"/>
      <c r="QDR50" s="1442"/>
      <c r="QDS50" s="1442"/>
      <c r="QDT50" s="1442"/>
      <c r="QDU50" s="1442"/>
      <c r="QDV50" s="1442"/>
      <c r="QDW50" s="1442"/>
      <c r="QDX50" s="1442"/>
      <c r="QDY50" s="1442"/>
      <c r="QDZ50" s="1442"/>
      <c r="QEA50" s="1442"/>
      <c r="QEB50" s="1442"/>
      <c r="QEC50" s="1442"/>
      <c r="QED50" s="1442"/>
      <c r="QEE50" s="1442"/>
      <c r="QEF50" s="1442"/>
      <c r="QEG50" s="1442"/>
      <c r="QEH50" s="1442"/>
      <c r="QEI50" s="1442"/>
      <c r="QEJ50" s="1442"/>
      <c r="QEK50" s="1442"/>
      <c r="QEL50" s="1442"/>
      <c r="QEM50" s="1442"/>
      <c r="QEN50" s="1442"/>
      <c r="QEO50" s="1442"/>
      <c r="QEP50" s="1442"/>
      <c r="QEQ50" s="1442"/>
      <c r="QER50" s="1442"/>
      <c r="QES50" s="1442"/>
      <c r="QET50" s="1442"/>
      <c r="QEU50" s="1442"/>
      <c r="QEV50" s="1442"/>
      <c r="QEW50" s="1442"/>
      <c r="QEX50" s="1442"/>
      <c r="QEY50" s="1442"/>
      <c r="QEZ50" s="1442"/>
      <c r="QFA50" s="1442"/>
      <c r="QFB50" s="1442"/>
      <c r="QFC50" s="1442"/>
      <c r="QFD50" s="1442"/>
      <c r="QFE50" s="1442"/>
      <c r="QFF50" s="1442"/>
      <c r="QFG50" s="1442"/>
      <c r="QFH50" s="1442"/>
      <c r="QFI50" s="1442"/>
      <c r="QFJ50" s="1442"/>
      <c r="QFK50" s="1442"/>
      <c r="QFL50" s="1442"/>
      <c r="QFM50" s="1442"/>
      <c r="QFN50" s="1442"/>
      <c r="QFO50" s="1442"/>
      <c r="QFP50" s="1442"/>
      <c r="QFQ50" s="1442"/>
      <c r="QFR50" s="1442"/>
      <c r="QFS50" s="1442"/>
      <c r="QFT50" s="1442"/>
      <c r="QFU50" s="1442"/>
      <c r="QFV50" s="1442"/>
      <c r="QFW50" s="1442"/>
      <c r="QFX50" s="1442"/>
      <c r="QFY50" s="1442"/>
      <c r="QFZ50" s="1442"/>
      <c r="QGA50" s="1442"/>
      <c r="QGB50" s="1442"/>
      <c r="QGC50" s="1442"/>
      <c r="QGD50" s="1442"/>
      <c r="QGE50" s="1442"/>
      <c r="QGF50" s="1442"/>
      <c r="QGG50" s="1442"/>
      <c r="QGH50" s="1442"/>
      <c r="QGI50" s="1442"/>
      <c r="QGJ50" s="1442"/>
      <c r="QGK50" s="1442"/>
      <c r="QGL50" s="1442"/>
      <c r="QGM50" s="1442"/>
      <c r="QGN50" s="1442"/>
      <c r="QGO50" s="1442"/>
      <c r="QGP50" s="1442"/>
      <c r="QGQ50" s="1442"/>
      <c r="QGR50" s="1442"/>
      <c r="QGS50" s="1442"/>
      <c r="QGT50" s="1442"/>
      <c r="QGU50" s="1442"/>
      <c r="QGV50" s="1442"/>
      <c r="QGW50" s="1442"/>
      <c r="QGX50" s="1442"/>
      <c r="QGY50" s="1442"/>
      <c r="QGZ50" s="1442"/>
      <c r="QHA50" s="1442"/>
      <c r="QHB50" s="1442"/>
      <c r="QHC50" s="1442"/>
      <c r="QHD50" s="1442"/>
      <c r="QHE50" s="1442"/>
      <c r="QHF50" s="1442"/>
      <c r="QHG50" s="1442"/>
      <c r="QHH50" s="1442"/>
      <c r="QHI50" s="1442"/>
      <c r="QHJ50" s="1442"/>
      <c r="QHK50" s="1442"/>
      <c r="QHL50" s="1442"/>
      <c r="QHM50" s="1442"/>
      <c r="QHN50" s="1442"/>
      <c r="QHO50" s="1442"/>
      <c r="QHP50" s="1442"/>
      <c r="QHQ50" s="1442"/>
      <c r="QHR50" s="1442"/>
      <c r="QHS50" s="1442"/>
      <c r="QHT50" s="1442"/>
      <c r="QHU50" s="1442"/>
      <c r="QHV50" s="1442"/>
      <c r="QHW50" s="1442"/>
      <c r="QHX50" s="1442"/>
      <c r="QHY50" s="1442"/>
      <c r="QHZ50" s="1442"/>
      <c r="QIA50" s="1442"/>
      <c r="QIB50" s="1442"/>
      <c r="QIC50" s="1442"/>
      <c r="QID50" s="1442"/>
      <c r="QIE50" s="1442"/>
      <c r="QIF50" s="1442"/>
      <c r="QIG50" s="1442"/>
      <c r="QIH50" s="1442"/>
      <c r="QII50" s="1442"/>
      <c r="QIJ50" s="1442"/>
      <c r="QIK50" s="1442"/>
      <c r="QIL50" s="1442"/>
      <c r="QIM50" s="1442"/>
      <c r="QIN50" s="1442"/>
      <c r="QIO50" s="1442"/>
      <c r="QIP50" s="1442"/>
      <c r="QIQ50" s="1442"/>
      <c r="QIR50" s="1442"/>
      <c r="QIS50" s="1442"/>
      <c r="QIT50" s="1442"/>
      <c r="QIU50" s="1442"/>
      <c r="QIV50" s="1442"/>
      <c r="QIW50" s="1442"/>
      <c r="QIX50" s="1442"/>
      <c r="QIY50" s="1442"/>
      <c r="QIZ50" s="1442"/>
      <c r="QJA50" s="1442"/>
      <c r="QJB50" s="1442"/>
      <c r="QJC50" s="1442"/>
      <c r="QJD50" s="1442"/>
      <c r="QJE50" s="1442"/>
      <c r="QJF50" s="1442"/>
      <c r="QJG50" s="1442"/>
      <c r="QJH50" s="1442"/>
      <c r="QJI50" s="1442"/>
      <c r="QJJ50" s="1442"/>
      <c r="QJK50" s="1442"/>
      <c r="QJL50" s="1442"/>
      <c r="QJM50" s="1442"/>
      <c r="QJN50" s="1442"/>
      <c r="QJO50" s="1442"/>
      <c r="QJP50" s="1442"/>
      <c r="QJQ50" s="1442"/>
      <c r="QJR50" s="1442"/>
      <c r="QJS50" s="1442"/>
      <c r="QJT50" s="1442"/>
      <c r="QJU50" s="1442"/>
      <c r="QJV50" s="1442"/>
      <c r="QJW50" s="1442"/>
      <c r="QJX50" s="1442"/>
      <c r="QJY50" s="1442"/>
      <c r="QJZ50" s="1442"/>
      <c r="QKA50" s="1442"/>
      <c r="QKB50" s="1442"/>
      <c r="QKC50" s="1442"/>
      <c r="QKD50" s="1442"/>
      <c r="QKE50" s="1442"/>
      <c r="QKF50" s="1442"/>
      <c r="QKG50" s="1442"/>
      <c r="QKH50" s="1442"/>
      <c r="QKI50" s="1442"/>
      <c r="QKJ50" s="1442"/>
      <c r="QKK50" s="1442"/>
      <c r="QKL50" s="1442"/>
      <c r="QKM50" s="1442"/>
      <c r="QKN50" s="1442"/>
      <c r="QKO50" s="1442"/>
      <c r="QKP50" s="1442"/>
      <c r="QKQ50" s="1442"/>
      <c r="QKR50" s="1442"/>
      <c r="QKS50" s="1442"/>
      <c r="QKT50" s="1442"/>
      <c r="QKU50" s="1442"/>
      <c r="QKV50" s="1442"/>
      <c r="QKW50" s="1442"/>
      <c r="QKX50" s="1442"/>
      <c r="QKY50" s="1442"/>
      <c r="QKZ50" s="1442"/>
      <c r="QLA50" s="1442"/>
      <c r="QLB50" s="1442"/>
      <c r="QLC50" s="1442"/>
      <c r="QLD50" s="1442"/>
      <c r="QLE50" s="1442"/>
      <c r="QLF50" s="1442"/>
      <c r="QLG50" s="1442"/>
      <c r="QLH50" s="1442"/>
      <c r="QLI50" s="1442"/>
      <c r="QLJ50" s="1442"/>
      <c r="QLK50" s="1442"/>
      <c r="QLL50" s="1442"/>
      <c r="QLM50" s="1442"/>
      <c r="QLN50" s="1442"/>
      <c r="QLO50" s="1442"/>
      <c r="QLP50" s="1442"/>
      <c r="QLQ50" s="1442"/>
      <c r="QLR50" s="1442"/>
      <c r="QLS50" s="1442"/>
      <c r="QLT50" s="1442"/>
      <c r="QLU50" s="1442"/>
      <c r="QLV50" s="1442"/>
      <c r="QLW50" s="1442"/>
      <c r="QLX50" s="1442"/>
      <c r="QLY50" s="1442"/>
      <c r="QLZ50" s="1442"/>
      <c r="QMA50" s="1442"/>
      <c r="QMB50" s="1442"/>
      <c r="QMC50" s="1442"/>
      <c r="QMD50" s="1442"/>
      <c r="QME50" s="1442"/>
      <c r="QMF50" s="1442"/>
      <c r="QMG50" s="1442"/>
      <c r="QMH50" s="1442"/>
      <c r="QMI50" s="1442"/>
      <c r="QMJ50" s="1442"/>
      <c r="QMK50" s="1442"/>
      <c r="QML50" s="1442"/>
      <c r="QMM50" s="1442"/>
      <c r="QMN50" s="1442"/>
      <c r="QMO50" s="1442"/>
      <c r="QMP50" s="1442"/>
      <c r="QMQ50" s="1442"/>
      <c r="QMR50" s="1442"/>
      <c r="QMS50" s="1442"/>
      <c r="QMT50" s="1442"/>
      <c r="QMU50" s="1442"/>
      <c r="QMV50" s="1442"/>
      <c r="QMW50" s="1442"/>
      <c r="QMX50" s="1442"/>
      <c r="QMY50" s="1442"/>
      <c r="QMZ50" s="1442"/>
      <c r="QNA50" s="1442"/>
      <c r="QNB50" s="1442"/>
      <c r="QNC50" s="1442"/>
      <c r="QND50" s="1442"/>
      <c r="QNE50" s="1442"/>
      <c r="QNF50" s="1442"/>
      <c r="QNG50" s="1442"/>
      <c r="QNH50" s="1442"/>
      <c r="QNI50" s="1442"/>
      <c r="QNJ50" s="1442"/>
      <c r="QNK50" s="1442"/>
      <c r="QNL50" s="1442"/>
      <c r="QNM50" s="1442"/>
      <c r="QNN50" s="1442"/>
      <c r="QNO50" s="1442"/>
      <c r="QNP50" s="1442"/>
      <c r="QNQ50" s="1442"/>
      <c r="QNR50" s="1442"/>
      <c r="QNS50" s="1442"/>
      <c r="QNT50" s="1442"/>
      <c r="QNU50" s="1442"/>
      <c r="QNV50" s="1442"/>
      <c r="QNW50" s="1442"/>
      <c r="QNX50" s="1442"/>
      <c r="QNY50" s="1442"/>
      <c r="QNZ50" s="1442"/>
      <c r="QOA50" s="1442"/>
      <c r="QOB50" s="1442"/>
      <c r="QOC50" s="1442"/>
      <c r="QOD50" s="1442"/>
      <c r="QOE50" s="1442"/>
      <c r="QOF50" s="1442"/>
      <c r="QOG50" s="1442"/>
      <c r="QOH50" s="1442"/>
      <c r="QOI50" s="1442"/>
      <c r="QOJ50" s="1442"/>
      <c r="QOK50" s="1442"/>
      <c r="QOL50" s="1442"/>
      <c r="QOM50" s="1442"/>
      <c r="QON50" s="1442"/>
      <c r="QOO50" s="1442"/>
      <c r="QOP50" s="1442"/>
      <c r="QOQ50" s="1442"/>
      <c r="QOR50" s="1442"/>
      <c r="QOS50" s="1442"/>
      <c r="QOT50" s="1442"/>
      <c r="QOU50" s="1442"/>
      <c r="QOV50" s="1442"/>
      <c r="QOW50" s="1442"/>
      <c r="QOX50" s="1442"/>
      <c r="QOY50" s="1442"/>
      <c r="QOZ50" s="1442"/>
      <c r="QPA50" s="1442"/>
      <c r="QPB50" s="1442"/>
      <c r="QPC50" s="1442"/>
      <c r="QPD50" s="1442"/>
      <c r="QPE50" s="1442"/>
      <c r="QPF50" s="1442"/>
      <c r="QPG50" s="1442"/>
      <c r="QPH50" s="1442"/>
      <c r="QPI50" s="1442"/>
      <c r="QPJ50" s="1442"/>
      <c r="QPK50" s="1442"/>
      <c r="QPL50" s="1442"/>
      <c r="QPM50" s="1442"/>
      <c r="QPN50" s="1442"/>
      <c r="QPO50" s="1442"/>
      <c r="QPP50" s="1442"/>
      <c r="QPQ50" s="1442"/>
      <c r="QPR50" s="1442"/>
      <c r="QPS50" s="1442"/>
      <c r="QPT50" s="1442"/>
      <c r="QPU50" s="1442"/>
      <c r="QPV50" s="1442"/>
      <c r="QPW50" s="1442"/>
      <c r="QPX50" s="1442"/>
      <c r="QPY50" s="1442"/>
      <c r="QPZ50" s="1442"/>
      <c r="QQA50" s="1442"/>
      <c r="QQB50" s="1442"/>
      <c r="QQC50" s="1442"/>
      <c r="QQD50" s="1442"/>
      <c r="QQE50" s="1442"/>
      <c r="QQF50" s="1442"/>
      <c r="QQG50" s="1442"/>
      <c r="QQH50" s="1442"/>
      <c r="QQI50" s="1442"/>
      <c r="QQJ50" s="1442"/>
      <c r="QQK50" s="1442"/>
      <c r="QQL50" s="1442"/>
      <c r="QQM50" s="1442"/>
      <c r="QQN50" s="1442"/>
      <c r="QQO50" s="1442"/>
      <c r="QQP50" s="1442"/>
      <c r="QQQ50" s="1442"/>
      <c r="QQR50" s="1442"/>
      <c r="QQS50" s="1442"/>
      <c r="QQT50" s="1442"/>
      <c r="QQU50" s="1442"/>
      <c r="QQV50" s="1442"/>
      <c r="QQW50" s="1442"/>
      <c r="QQX50" s="1442"/>
      <c r="QQY50" s="1442"/>
      <c r="QQZ50" s="1442"/>
      <c r="QRA50" s="1442"/>
      <c r="QRB50" s="1442"/>
      <c r="QRC50" s="1442"/>
      <c r="QRD50" s="1442"/>
      <c r="QRE50" s="1442"/>
      <c r="QRF50" s="1442"/>
      <c r="QRG50" s="1442"/>
      <c r="QRH50" s="1442"/>
      <c r="QRI50" s="1442"/>
      <c r="QRJ50" s="1442"/>
      <c r="QRK50" s="1442"/>
      <c r="QRL50" s="1442"/>
      <c r="QRM50" s="1442"/>
      <c r="QRN50" s="1442"/>
      <c r="QRO50" s="1442"/>
      <c r="QRP50" s="1442"/>
      <c r="QRQ50" s="1442"/>
      <c r="QRR50" s="1442"/>
      <c r="QRS50" s="1442"/>
      <c r="QRT50" s="1442"/>
      <c r="QRU50" s="1442"/>
      <c r="QRV50" s="1442"/>
      <c r="QRW50" s="1442"/>
      <c r="QRX50" s="1442"/>
      <c r="QRY50" s="1442"/>
      <c r="QRZ50" s="1442"/>
      <c r="QSA50" s="1442"/>
      <c r="QSB50" s="1442"/>
      <c r="QSC50" s="1442"/>
      <c r="QSD50" s="1442"/>
      <c r="QSE50" s="1442"/>
      <c r="QSF50" s="1442"/>
      <c r="QSG50" s="1442"/>
      <c r="QSH50" s="1442"/>
      <c r="QSI50" s="1442"/>
      <c r="QSJ50" s="1442"/>
      <c r="QSK50" s="1442"/>
      <c r="QSL50" s="1442"/>
      <c r="QSM50" s="1442"/>
      <c r="QSN50" s="1442"/>
      <c r="QSO50" s="1442"/>
      <c r="QSP50" s="1442"/>
      <c r="QSQ50" s="1442"/>
      <c r="QSR50" s="1442"/>
      <c r="QSS50" s="1442"/>
      <c r="QST50" s="1442"/>
      <c r="QSU50" s="1442"/>
      <c r="QSV50" s="1442"/>
      <c r="QSW50" s="1442"/>
      <c r="QSX50" s="1442"/>
      <c r="QSY50" s="1442"/>
      <c r="QSZ50" s="1442"/>
      <c r="QTA50" s="1442"/>
      <c r="QTB50" s="1442"/>
      <c r="QTC50" s="1442"/>
      <c r="QTD50" s="1442"/>
      <c r="QTE50" s="1442"/>
      <c r="QTF50" s="1442"/>
      <c r="QTG50" s="1442"/>
      <c r="QTH50" s="1442"/>
      <c r="QTI50" s="1442"/>
      <c r="QTJ50" s="1442"/>
      <c r="QTK50" s="1442"/>
      <c r="QTL50" s="1442"/>
      <c r="QTM50" s="1442"/>
      <c r="QTN50" s="1442"/>
      <c r="QTO50" s="1442"/>
      <c r="QTP50" s="1442"/>
      <c r="QTQ50" s="1442"/>
      <c r="QTR50" s="1442"/>
      <c r="QTS50" s="1442"/>
      <c r="QTT50" s="1442"/>
      <c r="QTU50" s="1442"/>
      <c r="QTV50" s="1442"/>
      <c r="QTW50" s="1442"/>
      <c r="QTX50" s="1442"/>
      <c r="QTY50" s="1442"/>
      <c r="QTZ50" s="1442"/>
      <c r="QUA50" s="1442"/>
      <c r="QUB50" s="1442"/>
      <c r="QUC50" s="1442"/>
      <c r="QUD50" s="1442"/>
      <c r="QUE50" s="1442"/>
      <c r="QUF50" s="1442"/>
      <c r="QUG50" s="1442"/>
      <c r="QUH50" s="1442"/>
      <c r="QUI50" s="1442"/>
      <c r="QUJ50" s="1442"/>
      <c r="QUK50" s="1442"/>
      <c r="QUL50" s="1442"/>
      <c r="QUM50" s="1442"/>
      <c r="QUN50" s="1442"/>
      <c r="QUO50" s="1442"/>
      <c r="QUP50" s="1442"/>
      <c r="QUQ50" s="1442"/>
      <c r="QUR50" s="1442"/>
      <c r="QUS50" s="1442"/>
      <c r="QUT50" s="1442"/>
      <c r="QUU50" s="1442"/>
      <c r="QUV50" s="1442"/>
      <c r="QUW50" s="1442"/>
      <c r="QUX50" s="1442"/>
      <c r="QUY50" s="1442"/>
      <c r="QUZ50" s="1442"/>
      <c r="QVA50" s="1442"/>
      <c r="QVB50" s="1442"/>
      <c r="QVC50" s="1442"/>
      <c r="QVD50" s="1442"/>
      <c r="QVE50" s="1442"/>
      <c r="QVF50" s="1442"/>
      <c r="QVG50" s="1442"/>
      <c r="QVH50" s="1442"/>
      <c r="QVI50" s="1442"/>
      <c r="QVJ50" s="1442"/>
      <c r="QVK50" s="1442"/>
      <c r="QVL50" s="1442"/>
      <c r="QVM50" s="1442"/>
      <c r="QVN50" s="1442"/>
      <c r="QVO50" s="1442"/>
      <c r="QVP50" s="1442"/>
      <c r="QVQ50" s="1442"/>
      <c r="QVR50" s="1442"/>
      <c r="QVS50" s="1442"/>
      <c r="QVT50" s="1442"/>
      <c r="QVU50" s="1442"/>
      <c r="QVV50" s="1442"/>
      <c r="QVW50" s="1442"/>
      <c r="QVX50" s="1442"/>
      <c r="QVY50" s="1442"/>
      <c r="QVZ50" s="1442"/>
      <c r="QWA50" s="1442"/>
      <c r="QWB50" s="1442"/>
      <c r="QWC50" s="1442"/>
      <c r="QWD50" s="1442"/>
      <c r="QWE50" s="1442"/>
      <c r="QWF50" s="1442"/>
      <c r="QWG50" s="1442"/>
      <c r="QWH50" s="1442"/>
      <c r="QWI50" s="1442"/>
      <c r="QWJ50" s="1442"/>
      <c r="QWK50" s="1442"/>
      <c r="QWL50" s="1442"/>
      <c r="QWM50" s="1442"/>
      <c r="QWN50" s="1442"/>
      <c r="QWO50" s="1442"/>
      <c r="QWP50" s="1442"/>
      <c r="QWQ50" s="1442"/>
      <c r="QWR50" s="1442"/>
      <c r="QWS50" s="1442"/>
      <c r="QWT50" s="1442"/>
      <c r="QWU50" s="1442"/>
      <c r="QWV50" s="1442"/>
      <c r="QWW50" s="1442"/>
      <c r="QWX50" s="1442"/>
      <c r="QWY50" s="1442"/>
      <c r="QWZ50" s="1442"/>
      <c r="QXA50" s="1442"/>
      <c r="QXB50" s="1442"/>
      <c r="QXC50" s="1442"/>
      <c r="QXD50" s="1442"/>
      <c r="QXE50" s="1442"/>
      <c r="QXF50" s="1442"/>
      <c r="QXG50" s="1442"/>
      <c r="QXH50" s="1442"/>
      <c r="QXI50" s="1442"/>
      <c r="QXJ50" s="1442"/>
      <c r="QXK50" s="1442"/>
      <c r="QXL50" s="1442"/>
      <c r="QXM50" s="1442"/>
      <c r="QXN50" s="1442"/>
      <c r="QXO50" s="1442"/>
      <c r="QXP50" s="1442"/>
      <c r="QXQ50" s="1442"/>
      <c r="QXR50" s="1442"/>
      <c r="QXS50" s="1442"/>
      <c r="QXT50" s="1442"/>
      <c r="QXU50" s="1442"/>
      <c r="QXV50" s="1442"/>
      <c r="QXW50" s="1442"/>
      <c r="QXX50" s="1442"/>
      <c r="QXY50" s="1442"/>
      <c r="QXZ50" s="1442"/>
      <c r="QYA50" s="1442"/>
      <c r="QYB50" s="1442"/>
      <c r="QYC50" s="1442"/>
      <c r="QYD50" s="1442"/>
      <c r="QYE50" s="1442"/>
      <c r="QYF50" s="1442"/>
      <c r="QYG50" s="1442"/>
      <c r="QYH50" s="1442"/>
      <c r="QYI50" s="1442"/>
      <c r="QYJ50" s="1442"/>
      <c r="QYK50" s="1442"/>
      <c r="QYL50" s="1442"/>
      <c r="QYM50" s="1442"/>
      <c r="QYN50" s="1442"/>
      <c r="QYO50" s="1442"/>
      <c r="QYP50" s="1442"/>
      <c r="QYQ50" s="1442"/>
      <c r="QYR50" s="1442"/>
      <c r="QYS50" s="1442"/>
      <c r="QYT50" s="1442"/>
      <c r="QYU50" s="1442"/>
      <c r="QYV50" s="1442"/>
      <c r="QYW50" s="1442"/>
      <c r="QYX50" s="1442"/>
      <c r="QYY50" s="1442"/>
      <c r="QYZ50" s="1442"/>
      <c r="QZA50" s="1442"/>
      <c r="QZB50" s="1442"/>
      <c r="QZC50" s="1442"/>
      <c r="QZD50" s="1442"/>
      <c r="QZE50" s="1442"/>
      <c r="QZF50" s="1442"/>
      <c r="QZG50" s="1442"/>
      <c r="QZH50" s="1442"/>
      <c r="QZI50" s="1442"/>
      <c r="QZJ50" s="1442"/>
      <c r="QZK50" s="1442"/>
      <c r="QZL50" s="1442"/>
      <c r="QZM50" s="1442"/>
      <c r="QZN50" s="1442"/>
      <c r="QZO50" s="1442"/>
      <c r="QZP50" s="1442"/>
      <c r="QZQ50" s="1442"/>
      <c r="QZR50" s="1442"/>
      <c r="QZS50" s="1442"/>
      <c r="QZT50" s="1442"/>
      <c r="QZU50" s="1442"/>
      <c r="QZV50" s="1442"/>
      <c r="QZW50" s="1442"/>
      <c r="QZX50" s="1442"/>
      <c r="QZY50" s="1442"/>
      <c r="QZZ50" s="1442"/>
      <c r="RAA50" s="1442"/>
      <c r="RAB50" s="1442"/>
      <c r="RAC50" s="1442"/>
      <c r="RAD50" s="1442"/>
      <c r="RAE50" s="1442"/>
      <c r="RAF50" s="1442"/>
      <c r="RAG50" s="1442"/>
      <c r="RAH50" s="1442"/>
      <c r="RAI50" s="1442"/>
      <c r="RAJ50" s="1442"/>
      <c r="RAK50" s="1442"/>
      <c r="RAL50" s="1442"/>
      <c r="RAM50" s="1442"/>
      <c r="RAN50" s="1442"/>
      <c r="RAO50" s="1442"/>
      <c r="RAP50" s="1442"/>
      <c r="RAQ50" s="1442"/>
      <c r="RAR50" s="1442"/>
      <c r="RAS50" s="1442"/>
      <c r="RAT50" s="1442"/>
      <c r="RAU50" s="1442"/>
      <c r="RAV50" s="1442"/>
      <c r="RAW50" s="1442"/>
      <c r="RAX50" s="1442"/>
      <c r="RAY50" s="1442"/>
      <c r="RAZ50" s="1442"/>
      <c r="RBA50" s="1442"/>
      <c r="RBB50" s="1442"/>
      <c r="RBC50" s="1442"/>
      <c r="RBD50" s="1442"/>
      <c r="RBE50" s="1442"/>
      <c r="RBF50" s="1442"/>
      <c r="RBG50" s="1442"/>
      <c r="RBH50" s="1442"/>
      <c r="RBI50" s="1442"/>
      <c r="RBJ50" s="1442"/>
      <c r="RBK50" s="1442"/>
      <c r="RBL50" s="1442"/>
      <c r="RBM50" s="1442"/>
      <c r="RBN50" s="1442"/>
      <c r="RBO50" s="1442"/>
      <c r="RBP50" s="1442"/>
      <c r="RBQ50" s="1442"/>
      <c r="RBR50" s="1442"/>
      <c r="RBS50" s="1442"/>
      <c r="RBT50" s="1442"/>
      <c r="RBU50" s="1442"/>
      <c r="RBV50" s="1442"/>
      <c r="RBW50" s="1442"/>
      <c r="RBX50" s="1442"/>
      <c r="RBY50" s="1442"/>
      <c r="RBZ50" s="1442"/>
      <c r="RCA50" s="1442"/>
      <c r="RCB50" s="1442"/>
      <c r="RCC50" s="1442"/>
      <c r="RCD50" s="1442"/>
      <c r="RCE50" s="1442"/>
      <c r="RCF50" s="1442"/>
      <c r="RCG50" s="1442"/>
      <c r="RCH50" s="1442"/>
      <c r="RCI50" s="1442"/>
      <c r="RCJ50" s="1442"/>
      <c r="RCK50" s="1442"/>
      <c r="RCL50" s="1442"/>
      <c r="RCM50" s="1442"/>
      <c r="RCN50" s="1442"/>
      <c r="RCO50" s="1442"/>
      <c r="RCP50" s="1442"/>
      <c r="RCQ50" s="1442"/>
      <c r="RCR50" s="1442"/>
      <c r="RCS50" s="1442"/>
      <c r="RCT50" s="1442"/>
      <c r="RCU50" s="1442"/>
      <c r="RCV50" s="1442"/>
      <c r="RCW50" s="1442"/>
      <c r="RCX50" s="1442"/>
      <c r="RCY50" s="1442"/>
      <c r="RCZ50" s="1442"/>
      <c r="RDA50" s="1442"/>
      <c r="RDB50" s="1442"/>
      <c r="RDC50" s="1442"/>
      <c r="RDD50" s="1442"/>
      <c r="RDE50" s="1442"/>
      <c r="RDF50" s="1442"/>
      <c r="RDG50" s="1442"/>
      <c r="RDH50" s="1442"/>
      <c r="RDI50" s="1442"/>
      <c r="RDJ50" s="1442"/>
      <c r="RDK50" s="1442"/>
      <c r="RDL50" s="1442"/>
      <c r="RDM50" s="1442"/>
      <c r="RDN50" s="1442"/>
      <c r="RDO50" s="1442"/>
      <c r="RDP50" s="1442"/>
      <c r="RDQ50" s="1442"/>
      <c r="RDR50" s="1442"/>
      <c r="RDS50" s="1442"/>
      <c r="RDT50" s="1442"/>
      <c r="RDU50" s="1442"/>
      <c r="RDV50" s="1442"/>
      <c r="RDW50" s="1442"/>
      <c r="RDX50" s="1442"/>
      <c r="RDY50" s="1442"/>
      <c r="RDZ50" s="1442"/>
      <c r="REA50" s="1442"/>
      <c r="REB50" s="1442"/>
      <c r="REC50" s="1442"/>
      <c r="RED50" s="1442"/>
      <c r="REE50" s="1442"/>
      <c r="REF50" s="1442"/>
      <c r="REG50" s="1442"/>
      <c r="REH50" s="1442"/>
      <c r="REI50" s="1442"/>
      <c r="REJ50" s="1442"/>
      <c r="REK50" s="1442"/>
      <c r="REL50" s="1442"/>
      <c r="REM50" s="1442"/>
      <c r="REN50" s="1442"/>
      <c r="REO50" s="1442"/>
      <c r="REP50" s="1442"/>
      <c r="REQ50" s="1442"/>
      <c r="RER50" s="1442"/>
      <c r="RES50" s="1442"/>
      <c r="RET50" s="1442"/>
      <c r="REU50" s="1442"/>
      <c r="REV50" s="1442"/>
      <c r="REW50" s="1442"/>
      <c r="REX50" s="1442"/>
      <c r="REY50" s="1442"/>
      <c r="REZ50" s="1442"/>
      <c r="RFA50" s="1442"/>
      <c r="RFB50" s="1442"/>
      <c r="RFC50" s="1442"/>
      <c r="RFD50" s="1442"/>
      <c r="RFE50" s="1442"/>
      <c r="RFF50" s="1442"/>
      <c r="RFG50" s="1442"/>
      <c r="RFH50" s="1442"/>
      <c r="RFI50" s="1442"/>
      <c r="RFJ50" s="1442"/>
      <c r="RFK50" s="1442"/>
      <c r="RFL50" s="1442"/>
      <c r="RFM50" s="1442"/>
      <c r="RFN50" s="1442"/>
      <c r="RFO50" s="1442"/>
      <c r="RFP50" s="1442"/>
      <c r="RFQ50" s="1442"/>
      <c r="RFR50" s="1442"/>
      <c r="RFS50" s="1442"/>
      <c r="RFT50" s="1442"/>
      <c r="RFU50" s="1442"/>
      <c r="RFV50" s="1442"/>
      <c r="RFW50" s="1442"/>
      <c r="RFX50" s="1442"/>
      <c r="RFY50" s="1442"/>
      <c r="RFZ50" s="1442"/>
      <c r="RGA50" s="1442"/>
      <c r="RGB50" s="1442"/>
      <c r="RGC50" s="1442"/>
      <c r="RGD50" s="1442"/>
      <c r="RGE50" s="1442"/>
      <c r="RGF50" s="1442"/>
      <c r="RGG50" s="1442"/>
      <c r="RGH50" s="1442"/>
      <c r="RGI50" s="1442"/>
      <c r="RGJ50" s="1442"/>
      <c r="RGK50" s="1442"/>
      <c r="RGL50" s="1442"/>
      <c r="RGM50" s="1442"/>
      <c r="RGN50" s="1442"/>
      <c r="RGO50" s="1442"/>
      <c r="RGP50" s="1442"/>
      <c r="RGQ50" s="1442"/>
      <c r="RGR50" s="1442"/>
      <c r="RGS50" s="1442"/>
      <c r="RGT50" s="1442"/>
      <c r="RGU50" s="1442"/>
      <c r="RGV50" s="1442"/>
      <c r="RGW50" s="1442"/>
      <c r="RGX50" s="1442"/>
      <c r="RGY50" s="1442"/>
      <c r="RGZ50" s="1442"/>
      <c r="RHA50" s="1442"/>
      <c r="RHB50" s="1442"/>
      <c r="RHC50" s="1442"/>
      <c r="RHD50" s="1442"/>
      <c r="RHE50" s="1442"/>
      <c r="RHF50" s="1442"/>
      <c r="RHG50" s="1442"/>
      <c r="RHH50" s="1442"/>
      <c r="RHI50" s="1442"/>
      <c r="RHJ50" s="1442"/>
      <c r="RHK50" s="1442"/>
      <c r="RHL50" s="1442"/>
      <c r="RHM50" s="1442"/>
      <c r="RHN50" s="1442"/>
      <c r="RHO50" s="1442"/>
      <c r="RHP50" s="1442"/>
      <c r="RHQ50" s="1442"/>
      <c r="RHR50" s="1442"/>
      <c r="RHS50" s="1442"/>
      <c r="RHT50" s="1442"/>
      <c r="RHU50" s="1442"/>
      <c r="RHV50" s="1442"/>
      <c r="RHW50" s="1442"/>
      <c r="RHX50" s="1442"/>
      <c r="RHY50" s="1442"/>
      <c r="RHZ50" s="1442"/>
      <c r="RIA50" s="1442"/>
      <c r="RIB50" s="1442"/>
      <c r="RIC50" s="1442"/>
      <c r="RID50" s="1442"/>
      <c r="RIE50" s="1442"/>
      <c r="RIF50" s="1442"/>
      <c r="RIG50" s="1442"/>
      <c r="RIH50" s="1442"/>
      <c r="RII50" s="1442"/>
      <c r="RIJ50" s="1442"/>
      <c r="RIK50" s="1442"/>
      <c r="RIL50" s="1442"/>
      <c r="RIM50" s="1442"/>
      <c r="RIN50" s="1442"/>
      <c r="RIO50" s="1442"/>
      <c r="RIP50" s="1442"/>
      <c r="RIQ50" s="1442"/>
      <c r="RIR50" s="1442"/>
      <c r="RIS50" s="1442"/>
      <c r="RIT50" s="1442"/>
      <c r="RIU50" s="1442"/>
      <c r="RIV50" s="1442"/>
      <c r="RIW50" s="1442"/>
      <c r="RIX50" s="1442"/>
      <c r="RIY50" s="1442"/>
      <c r="RIZ50" s="1442"/>
      <c r="RJA50" s="1442"/>
      <c r="RJB50" s="1442"/>
      <c r="RJC50" s="1442"/>
      <c r="RJD50" s="1442"/>
      <c r="RJE50" s="1442"/>
      <c r="RJF50" s="1442"/>
      <c r="RJG50" s="1442"/>
      <c r="RJH50" s="1442"/>
      <c r="RJI50" s="1442"/>
      <c r="RJJ50" s="1442"/>
      <c r="RJK50" s="1442"/>
      <c r="RJL50" s="1442"/>
      <c r="RJM50" s="1442"/>
      <c r="RJN50" s="1442"/>
      <c r="RJO50" s="1442"/>
      <c r="RJP50" s="1442"/>
      <c r="RJQ50" s="1442"/>
      <c r="RJR50" s="1442"/>
      <c r="RJS50" s="1442"/>
      <c r="RJT50" s="1442"/>
      <c r="RJU50" s="1442"/>
      <c r="RJV50" s="1442"/>
      <c r="RJW50" s="1442"/>
      <c r="RJX50" s="1442"/>
      <c r="RJY50" s="1442"/>
      <c r="RJZ50" s="1442"/>
      <c r="RKA50" s="1442"/>
      <c r="RKB50" s="1442"/>
      <c r="RKC50" s="1442"/>
      <c r="RKD50" s="1442"/>
      <c r="RKE50" s="1442"/>
      <c r="RKF50" s="1442"/>
      <c r="RKG50" s="1442"/>
      <c r="RKH50" s="1442"/>
      <c r="RKI50" s="1442"/>
      <c r="RKJ50" s="1442"/>
      <c r="RKK50" s="1442"/>
      <c r="RKL50" s="1442"/>
      <c r="RKM50" s="1442"/>
      <c r="RKN50" s="1442"/>
      <c r="RKO50" s="1442"/>
      <c r="RKP50" s="1442"/>
      <c r="RKQ50" s="1442"/>
      <c r="RKR50" s="1442"/>
      <c r="RKS50" s="1442"/>
      <c r="RKT50" s="1442"/>
      <c r="RKU50" s="1442"/>
      <c r="RKV50" s="1442"/>
      <c r="RKW50" s="1442"/>
      <c r="RKX50" s="1442"/>
      <c r="RKY50" s="1442"/>
      <c r="RKZ50" s="1442"/>
      <c r="RLA50" s="1442"/>
      <c r="RLB50" s="1442"/>
      <c r="RLC50" s="1442"/>
      <c r="RLD50" s="1442"/>
      <c r="RLE50" s="1442"/>
      <c r="RLF50" s="1442"/>
      <c r="RLG50" s="1442"/>
      <c r="RLH50" s="1442"/>
      <c r="RLI50" s="1442"/>
      <c r="RLJ50" s="1442"/>
      <c r="RLK50" s="1442"/>
      <c r="RLL50" s="1442"/>
      <c r="RLM50" s="1442"/>
      <c r="RLN50" s="1442"/>
      <c r="RLO50" s="1442"/>
      <c r="RLP50" s="1442"/>
      <c r="RLQ50" s="1442"/>
      <c r="RLR50" s="1442"/>
      <c r="RLS50" s="1442"/>
      <c r="RLT50" s="1442"/>
      <c r="RLU50" s="1442"/>
      <c r="RLV50" s="1442"/>
      <c r="RLW50" s="1442"/>
      <c r="RLX50" s="1442"/>
      <c r="RLY50" s="1442"/>
      <c r="RLZ50" s="1442"/>
      <c r="RMA50" s="1442"/>
      <c r="RMB50" s="1442"/>
      <c r="RMC50" s="1442"/>
      <c r="RMD50" s="1442"/>
      <c r="RME50" s="1442"/>
      <c r="RMF50" s="1442"/>
      <c r="RMG50" s="1442"/>
      <c r="RMH50" s="1442"/>
      <c r="RMI50" s="1442"/>
      <c r="RMJ50" s="1442"/>
      <c r="RMK50" s="1442"/>
      <c r="RML50" s="1442"/>
      <c r="RMM50" s="1442"/>
      <c r="RMN50" s="1442"/>
      <c r="RMO50" s="1442"/>
      <c r="RMP50" s="1442"/>
      <c r="RMQ50" s="1442"/>
      <c r="RMR50" s="1442"/>
      <c r="RMS50" s="1442"/>
      <c r="RMT50" s="1442"/>
      <c r="RMU50" s="1442"/>
      <c r="RMV50" s="1442"/>
      <c r="RMW50" s="1442"/>
      <c r="RMX50" s="1442"/>
      <c r="RMY50" s="1442"/>
      <c r="RMZ50" s="1442"/>
      <c r="RNA50" s="1442"/>
      <c r="RNB50" s="1442"/>
      <c r="RNC50" s="1442"/>
      <c r="RND50" s="1442"/>
      <c r="RNE50" s="1442"/>
      <c r="RNF50" s="1442"/>
      <c r="RNG50" s="1442"/>
      <c r="RNH50" s="1442"/>
      <c r="RNI50" s="1442"/>
      <c r="RNJ50" s="1442"/>
      <c r="RNK50" s="1442"/>
      <c r="RNL50" s="1442"/>
      <c r="RNM50" s="1442"/>
      <c r="RNN50" s="1442"/>
      <c r="RNO50" s="1442"/>
      <c r="RNP50" s="1442"/>
      <c r="RNQ50" s="1442"/>
      <c r="RNR50" s="1442"/>
      <c r="RNS50" s="1442"/>
      <c r="RNT50" s="1442"/>
      <c r="RNU50" s="1442"/>
      <c r="RNV50" s="1442"/>
      <c r="RNW50" s="1442"/>
      <c r="RNX50" s="1442"/>
      <c r="RNY50" s="1442"/>
      <c r="RNZ50" s="1442"/>
      <c r="ROA50" s="1442"/>
      <c r="ROB50" s="1442"/>
      <c r="ROC50" s="1442"/>
      <c r="ROD50" s="1442"/>
      <c r="ROE50" s="1442"/>
      <c r="ROF50" s="1442"/>
      <c r="ROG50" s="1442"/>
      <c r="ROH50" s="1442"/>
      <c r="ROI50" s="1442"/>
      <c r="ROJ50" s="1442"/>
      <c r="ROK50" s="1442"/>
      <c r="ROL50" s="1442"/>
      <c r="ROM50" s="1442"/>
      <c r="RON50" s="1442"/>
      <c r="ROO50" s="1442"/>
      <c r="ROP50" s="1442"/>
      <c r="ROQ50" s="1442"/>
      <c r="ROR50" s="1442"/>
      <c r="ROS50" s="1442"/>
      <c r="ROT50" s="1442"/>
      <c r="ROU50" s="1442"/>
      <c r="ROV50" s="1442"/>
      <c r="ROW50" s="1442"/>
      <c r="ROX50" s="1442"/>
      <c r="ROY50" s="1442"/>
      <c r="ROZ50" s="1442"/>
      <c r="RPA50" s="1442"/>
      <c r="RPB50" s="1442"/>
      <c r="RPC50" s="1442"/>
      <c r="RPD50" s="1442"/>
      <c r="RPE50" s="1442"/>
      <c r="RPF50" s="1442"/>
      <c r="RPG50" s="1442"/>
      <c r="RPH50" s="1442"/>
      <c r="RPI50" s="1442"/>
      <c r="RPJ50" s="1442"/>
      <c r="RPK50" s="1442"/>
      <c r="RPL50" s="1442"/>
      <c r="RPM50" s="1442"/>
      <c r="RPN50" s="1442"/>
      <c r="RPO50" s="1442"/>
      <c r="RPP50" s="1442"/>
      <c r="RPQ50" s="1442"/>
      <c r="RPR50" s="1442"/>
      <c r="RPS50" s="1442"/>
      <c r="RPT50" s="1442"/>
      <c r="RPU50" s="1442"/>
      <c r="RPV50" s="1442"/>
      <c r="RPW50" s="1442"/>
      <c r="RPX50" s="1442"/>
      <c r="RPY50" s="1442"/>
      <c r="RPZ50" s="1442"/>
      <c r="RQA50" s="1442"/>
      <c r="RQB50" s="1442"/>
      <c r="RQC50" s="1442"/>
      <c r="RQD50" s="1442"/>
      <c r="RQE50" s="1442"/>
      <c r="RQF50" s="1442"/>
      <c r="RQG50" s="1442"/>
      <c r="RQH50" s="1442"/>
      <c r="RQI50" s="1442"/>
      <c r="RQJ50" s="1442"/>
      <c r="RQK50" s="1442"/>
      <c r="RQL50" s="1442"/>
      <c r="RQM50" s="1442"/>
      <c r="RQN50" s="1442"/>
      <c r="RQO50" s="1442"/>
      <c r="RQP50" s="1442"/>
      <c r="RQQ50" s="1442"/>
      <c r="RQR50" s="1442"/>
      <c r="RQS50" s="1442"/>
      <c r="RQT50" s="1442"/>
      <c r="RQU50" s="1442"/>
      <c r="RQV50" s="1442"/>
      <c r="RQW50" s="1442"/>
      <c r="RQX50" s="1442"/>
      <c r="RQY50" s="1442"/>
      <c r="RQZ50" s="1442"/>
      <c r="RRA50" s="1442"/>
      <c r="RRB50" s="1442"/>
      <c r="RRC50" s="1442"/>
      <c r="RRD50" s="1442"/>
      <c r="RRE50" s="1442"/>
      <c r="RRF50" s="1442"/>
      <c r="RRG50" s="1442"/>
      <c r="RRH50" s="1442"/>
      <c r="RRI50" s="1442"/>
      <c r="RRJ50" s="1442"/>
      <c r="RRK50" s="1442"/>
      <c r="RRL50" s="1442"/>
      <c r="RRM50" s="1442"/>
      <c r="RRN50" s="1442"/>
      <c r="RRO50" s="1442"/>
      <c r="RRP50" s="1442"/>
      <c r="RRQ50" s="1442"/>
      <c r="RRR50" s="1442"/>
      <c r="RRS50" s="1442"/>
      <c r="RRT50" s="1442"/>
      <c r="RRU50" s="1442"/>
      <c r="RRV50" s="1442"/>
      <c r="RRW50" s="1442"/>
      <c r="RRX50" s="1442"/>
      <c r="RRY50" s="1442"/>
      <c r="RRZ50" s="1442"/>
      <c r="RSA50" s="1442"/>
      <c r="RSB50" s="1442"/>
      <c r="RSC50" s="1442"/>
      <c r="RSD50" s="1442"/>
      <c r="RSE50" s="1442"/>
      <c r="RSF50" s="1442"/>
      <c r="RSG50" s="1442"/>
      <c r="RSH50" s="1442"/>
      <c r="RSI50" s="1442"/>
      <c r="RSJ50" s="1442"/>
      <c r="RSK50" s="1442"/>
      <c r="RSL50" s="1442"/>
      <c r="RSM50" s="1442"/>
      <c r="RSN50" s="1442"/>
      <c r="RSO50" s="1442"/>
      <c r="RSP50" s="1442"/>
      <c r="RSQ50" s="1442"/>
      <c r="RSR50" s="1442"/>
      <c r="RSS50" s="1442"/>
      <c r="RST50" s="1442"/>
      <c r="RSU50" s="1442"/>
      <c r="RSV50" s="1442"/>
      <c r="RSW50" s="1442"/>
      <c r="RSX50" s="1442"/>
      <c r="RSY50" s="1442"/>
      <c r="RSZ50" s="1442"/>
      <c r="RTA50" s="1442"/>
      <c r="RTB50" s="1442"/>
      <c r="RTC50" s="1442"/>
      <c r="RTD50" s="1442"/>
      <c r="RTE50" s="1442"/>
      <c r="RTF50" s="1442"/>
      <c r="RTG50" s="1442"/>
      <c r="RTH50" s="1442"/>
      <c r="RTI50" s="1442"/>
      <c r="RTJ50" s="1442"/>
      <c r="RTK50" s="1442"/>
      <c r="RTL50" s="1442"/>
      <c r="RTM50" s="1442"/>
      <c r="RTN50" s="1442"/>
      <c r="RTO50" s="1442"/>
      <c r="RTP50" s="1442"/>
      <c r="RTQ50" s="1442"/>
      <c r="RTR50" s="1442"/>
      <c r="RTS50" s="1442"/>
      <c r="RTT50" s="1442"/>
      <c r="RTU50" s="1442"/>
      <c r="RTV50" s="1442"/>
      <c r="RTW50" s="1442"/>
      <c r="RTX50" s="1442"/>
      <c r="RTY50" s="1442"/>
      <c r="RTZ50" s="1442"/>
      <c r="RUA50" s="1442"/>
      <c r="RUB50" s="1442"/>
      <c r="RUC50" s="1442"/>
      <c r="RUD50" s="1442"/>
      <c r="RUE50" s="1442"/>
      <c r="RUF50" s="1442"/>
      <c r="RUG50" s="1442"/>
      <c r="RUH50" s="1442"/>
      <c r="RUI50" s="1442"/>
      <c r="RUJ50" s="1442"/>
      <c r="RUK50" s="1442"/>
      <c r="RUL50" s="1442"/>
      <c r="RUM50" s="1442"/>
      <c r="RUN50" s="1442"/>
      <c r="RUO50" s="1442"/>
      <c r="RUP50" s="1442"/>
      <c r="RUQ50" s="1442"/>
      <c r="RUR50" s="1442"/>
      <c r="RUS50" s="1442"/>
      <c r="RUT50" s="1442"/>
      <c r="RUU50" s="1442"/>
      <c r="RUV50" s="1442"/>
      <c r="RUW50" s="1442"/>
      <c r="RUX50" s="1442"/>
      <c r="RUY50" s="1442"/>
      <c r="RUZ50" s="1442"/>
      <c r="RVA50" s="1442"/>
      <c r="RVB50" s="1442"/>
      <c r="RVC50" s="1442"/>
      <c r="RVD50" s="1442"/>
      <c r="RVE50" s="1442"/>
      <c r="RVF50" s="1442"/>
      <c r="RVG50" s="1442"/>
      <c r="RVH50" s="1442"/>
      <c r="RVI50" s="1442"/>
      <c r="RVJ50" s="1442"/>
      <c r="RVK50" s="1442"/>
      <c r="RVL50" s="1442"/>
      <c r="RVM50" s="1442"/>
      <c r="RVN50" s="1442"/>
      <c r="RVO50" s="1442"/>
      <c r="RVP50" s="1442"/>
      <c r="RVQ50" s="1442"/>
      <c r="RVR50" s="1442"/>
      <c r="RVS50" s="1442"/>
      <c r="RVT50" s="1442"/>
      <c r="RVU50" s="1442"/>
      <c r="RVV50" s="1442"/>
      <c r="RVW50" s="1442"/>
      <c r="RVX50" s="1442"/>
      <c r="RVY50" s="1442"/>
      <c r="RVZ50" s="1442"/>
      <c r="RWA50" s="1442"/>
      <c r="RWB50" s="1442"/>
      <c r="RWC50" s="1442"/>
      <c r="RWD50" s="1442"/>
      <c r="RWE50" s="1442"/>
      <c r="RWF50" s="1442"/>
      <c r="RWG50" s="1442"/>
      <c r="RWH50" s="1442"/>
      <c r="RWI50" s="1442"/>
      <c r="RWJ50" s="1442"/>
      <c r="RWK50" s="1442"/>
      <c r="RWL50" s="1442"/>
      <c r="RWM50" s="1442"/>
      <c r="RWN50" s="1442"/>
      <c r="RWO50" s="1442"/>
      <c r="RWP50" s="1442"/>
      <c r="RWQ50" s="1442"/>
      <c r="RWR50" s="1442"/>
      <c r="RWS50" s="1442"/>
      <c r="RWT50" s="1442"/>
      <c r="RWU50" s="1442"/>
      <c r="RWV50" s="1442"/>
      <c r="RWW50" s="1442"/>
      <c r="RWX50" s="1442"/>
      <c r="RWY50" s="1442"/>
      <c r="RWZ50" s="1442"/>
      <c r="RXA50" s="1442"/>
      <c r="RXB50" s="1442"/>
      <c r="RXC50" s="1442"/>
      <c r="RXD50" s="1442"/>
      <c r="RXE50" s="1442"/>
      <c r="RXF50" s="1442"/>
      <c r="RXG50" s="1442"/>
      <c r="RXH50" s="1442"/>
      <c r="RXI50" s="1442"/>
      <c r="RXJ50" s="1442"/>
      <c r="RXK50" s="1442"/>
      <c r="RXL50" s="1442"/>
      <c r="RXM50" s="1442"/>
      <c r="RXN50" s="1442"/>
      <c r="RXO50" s="1442"/>
      <c r="RXP50" s="1442"/>
      <c r="RXQ50" s="1442"/>
      <c r="RXR50" s="1442"/>
      <c r="RXS50" s="1442"/>
      <c r="RXT50" s="1442"/>
      <c r="RXU50" s="1442"/>
      <c r="RXV50" s="1442"/>
      <c r="RXW50" s="1442"/>
      <c r="RXX50" s="1442"/>
      <c r="RXY50" s="1442"/>
      <c r="RXZ50" s="1442"/>
      <c r="RYA50" s="1442"/>
      <c r="RYB50" s="1442"/>
      <c r="RYC50" s="1442"/>
      <c r="RYD50" s="1442"/>
      <c r="RYE50" s="1442"/>
      <c r="RYF50" s="1442"/>
      <c r="RYG50" s="1442"/>
      <c r="RYH50" s="1442"/>
      <c r="RYI50" s="1442"/>
      <c r="RYJ50" s="1442"/>
      <c r="RYK50" s="1442"/>
      <c r="RYL50" s="1442"/>
      <c r="RYM50" s="1442"/>
      <c r="RYN50" s="1442"/>
      <c r="RYO50" s="1442"/>
      <c r="RYP50" s="1442"/>
      <c r="RYQ50" s="1442"/>
      <c r="RYR50" s="1442"/>
      <c r="RYS50" s="1442"/>
      <c r="RYT50" s="1442"/>
      <c r="RYU50" s="1442"/>
      <c r="RYV50" s="1442"/>
      <c r="RYW50" s="1442"/>
      <c r="RYX50" s="1442"/>
      <c r="RYY50" s="1442"/>
      <c r="RYZ50" s="1442"/>
      <c r="RZA50" s="1442"/>
      <c r="RZB50" s="1442"/>
      <c r="RZC50" s="1442"/>
      <c r="RZD50" s="1442"/>
      <c r="RZE50" s="1442"/>
      <c r="RZF50" s="1442"/>
      <c r="RZG50" s="1442"/>
      <c r="RZH50" s="1442"/>
      <c r="RZI50" s="1442"/>
      <c r="RZJ50" s="1442"/>
      <c r="RZK50" s="1442"/>
      <c r="RZL50" s="1442"/>
      <c r="RZM50" s="1442"/>
      <c r="RZN50" s="1442"/>
      <c r="RZO50" s="1442"/>
      <c r="RZP50" s="1442"/>
      <c r="RZQ50" s="1442"/>
      <c r="RZR50" s="1442"/>
      <c r="RZS50" s="1442"/>
      <c r="RZT50" s="1442"/>
      <c r="RZU50" s="1442"/>
      <c r="RZV50" s="1442"/>
      <c r="RZW50" s="1442"/>
      <c r="RZX50" s="1442"/>
      <c r="RZY50" s="1442"/>
      <c r="RZZ50" s="1442"/>
      <c r="SAA50" s="1442"/>
      <c r="SAB50" s="1442"/>
      <c r="SAC50" s="1442"/>
      <c r="SAD50" s="1442"/>
      <c r="SAE50" s="1442"/>
      <c r="SAF50" s="1442"/>
      <c r="SAG50" s="1442"/>
      <c r="SAH50" s="1442"/>
      <c r="SAI50" s="1442"/>
      <c r="SAJ50" s="1442"/>
      <c r="SAK50" s="1442"/>
      <c r="SAL50" s="1442"/>
      <c r="SAM50" s="1442"/>
      <c r="SAN50" s="1442"/>
      <c r="SAO50" s="1442"/>
      <c r="SAP50" s="1442"/>
      <c r="SAQ50" s="1442"/>
      <c r="SAR50" s="1442"/>
      <c r="SAS50" s="1442"/>
      <c r="SAT50" s="1442"/>
      <c r="SAU50" s="1442"/>
      <c r="SAV50" s="1442"/>
      <c r="SAW50" s="1442"/>
      <c r="SAX50" s="1442"/>
      <c r="SAY50" s="1442"/>
      <c r="SAZ50" s="1442"/>
      <c r="SBA50" s="1442"/>
      <c r="SBB50" s="1442"/>
      <c r="SBC50" s="1442"/>
      <c r="SBD50" s="1442"/>
      <c r="SBE50" s="1442"/>
      <c r="SBF50" s="1442"/>
      <c r="SBG50" s="1442"/>
      <c r="SBH50" s="1442"/>
      <c r="SBI50" s="1442"/>
      <c r="SBJ50" s="1442"/>
      <c r="SBK50" s="1442"/>
      <c r="SBL50" s="1442"/>
      <c r="SBM50" s="1442"/>
      <c r="SBN50" s="1442"/>
      <c r="SBO50" s="1442"/>
      <c r="SBP50" s="1442"/>
      <c r="SBQ50" s="1442"/>
      <c r="SBR50" s="1442"/>
      <c r="SBS50" s="1442"/>
      <c r="SBT50" s="1442"/>
      <c r="SBU50" s="1442"/>
      <c r="SBV50" s="1442"/>
      <c r="SBW50" s="1442"/>
      <c r="SBX50" s="1442"/>
      <c r="SBY50" s="1442"/>
      <c r="SBZ50" s="1442"/>
      <c r="SCA50" s="1442"/>
      <c r="SCB50" s="1442"/>
      <c r="SCC50" s="1442"/>
      <c r="SCD50" s="1442"/>
      <c r="SCE50" s="1442"/>
      <c r="SCF50" s="1442"/>
      <c r="SCG50" s="1442"/>
      <c r="SCH50" s="1442"/>
      <c r="SCI50" s="1442"/>
      <c r="SCJ50" s="1442"/>
      <c r="SCK50" s="1442"/>
      <c r="SCL50" s="1442"/>
      <c r="SCM50" s="1442"/>
      <c r="SCN50" s="1442"/>
      <c r="SCO50" s="1442"/>
      <c r="SCP50" s="1442"/>
      <c r="SCQ50" s="1442"/>
      <c r="SCR50" s="1442"/>
      <c r="SCS50" s="1442"/>
      <c r="SCT50" s="1442"/>
      <c r="SCU50" s="1442"/>
      <c r="SCV50" s="1442"/>
      <c r="SCW50" s="1442"/>
      <c r="SCX50" s="1442"/>
      <c r="SCY50" s="1442"/>
      <c r="SCZ50" s="1442"/>
      <c r="SDA50" s="1442"/>
      <c r="SDB50" s="1442"/>
      <c r="SDC50" s="1442"/>
      <c r="SDD50" s="1442"/>
      <c r="SDE50" s="1442"/>
      <c r="SDF50" s="1442"/>
      <c r="SDG50" s="1442"/>
      <c r="SDH50" s="1442"/>
      <c r="SDI50" s="1442"/>
      <c r="SDJ50" s="1442"/>
      <c r="SDK50" s="1442"/>
      <c r="SDL50" s="1442"/>
      <c r="SDM50" s="1442"/>
      <c r="SDN50" s="1442"/>
      <c r="SDO50" s="1442"/>
      <c r="SDP50" s="1442"/>
      <c r="SDQ50" s="1442"/>
      <c r="SDR50" s="1442"/>
      <c r="SDS50" s="1442"/>
      <c r="SDT50" s="1442"/>
      <c r="SDU50" s="1442"/>
      <c r="SDV50" s="1442"/>
      <c r="SDW50" s="1442"/>
      <c r="SDX50" s="1442"/>
      <c r="SDY50" s="1442"/>
      <c r="SDZ50" s="1442"/>
      <c r="SEA50" s="1442"/>
      <c r="SEB50" s="1442"/>
      <c r="SEC50" s="1442"/>
      <c r="SED50" s="1442"/>
      <c r="SEE50" s="1442"/>
      <c r="SEF50" s="1442"/>
      <c r="SEG50" s="1442"/>
      <c r="SEH50" s="1442"/>
      <c r="SEI50" s="1442"/>
      <c r="SEJ50" s="1442"/>
      <c r="SEK50" s="1442"/>
      <c r="SEL50" s="1442"/>
      <c r="SEM50" s="1442"/>
      <c r="SEN50" s="1442"/>
      <c r="SEO50" s="1442"/>
      <c r="SEP50" s="1442"/>
      <c r="SEQ50" s="1442"/>
      <c r="SER50" s="1442"/>
      <c r="SES50" s="1442"/>
      <c r="SET50" s="1442"/>
      <c r="SEU50" s="1442"/>
      <c r="SEV50" s="1442"/>
      <c r="SEW50" s="1442"/>
      <c r="SEX50" s="1442"/>
      <c r="SEY50" s="1442"/>
      <c r="SEZ50" s="1442"/>
      <c r="SFA50" s="1442"/>
      <c r="SFB50" s="1442"/>
      <c r="SFC50" s="1442"/>
      <c r="SFD50" s="1442"/>
      <c r="SFE50" s="1442"/>
      <c r="SFF50" s="1442"/>
      <c r="SFG50" s="1442"/>
      <c r="SFH50" s="1442"/>
      <c r="SFI50" s="1442"/>
      <c r="SFJ50" s="1442"/>
      <c r="SFK50" s="1442"/>
      <c r="SFL50" s="1442"/>
      <c r="SFM50" s="1442"/>
      <c r="SFN50" s="1442"/>
      <c r="SFO50" s="1442"/>
      <c r="SFP50" s="1442"/>
      <c r="SFQ50" s="1442"/>
      <c r="SFR50" s="1442"/>
      <c r="SFS50" s="1442"/>
      <c r="SFT50" s="1442"/>
      <c r="SFU50" s="1442"/>
      <c r="SFV50" s="1442"/>
      <c r="SFW50" s="1442"/>
      <c r="SFX50" s="1442"/>
      <c r="SFY50" s="1442"/>
      <c r="SFZ50" s="1442"/>
      <c r="SGA50" s="1442"/>
      <c r="SGB50" s="1442"/>
      <c r="SGC50" s="1442"/>
      <c r="SGD50" s="1442"/>
      <c r="SGE50" s="1442"/>
      <c r="SGF50" s="1442"/>
      <c r="SGG50" s="1442"/>
      <c r="SGH50" s="1442"/>
      <c r="SGI50" s="1442"/>
      <c r="SGJ50" s="1442"/>
      <c r="SGK50" s="1442"/>
      <c r="SGL50" s="1442"/>
      <c r="SGM50" s="1442"/>
      <c r="SGN50" s="1442"/>
      <c r="SGO50" s="1442"/>
      <c r="SGP50" s="1442"/>
      <c r="SGQ50" s="1442"/>
      <c r="SGR50" s="1442"/>
      <c r="SGS50" s="1442"/>
      <c r="SGT50" s="1442"/>
      <c r="SGU50" s="1442"/>
      <c r="SGV50" s="1442"/>
      <c r="SGW50" s="1442"/>
      <c r="SGX50" s="1442"/>
      <c r="SGY50" s="1442"/>
      <c r="SGZ50" s="1442"/>
      <c r="SHA50" s="1442"/>
      <c r="SHB50" s="1442"/>
      <c r="SHC50" s="1442"/>
      <c r="SHD50" s="1442"/>
      <c r="SHE50" s="1442"/>
      <c r="SHF50" s="1442"/>
      <c r="SHG50" s="1442"/>
      <c r="SHH50" s="1442"/>
      <c r="SHI50" s="1442"/>
      <c r="SHJ50" s="1442"/>
      <c r="SHK50" s="1442"/>
      <c r="SHL50" s="1442"/>
      <c r="SHM50" s="1442"/>
      <c r="SHN50" s="1442"/>
      <c r="SHO50" s="1442"/>
      <c r="SHP50" s="1442"/>
      <c r="SHQ50" s="1442"/>
      <c r="SHR50" s="1442"/>
      <c r="SHS50" s="1442"/>
      <c r="SHT50" s="1442"/>
      <c r="SHU50" s="1442"/>
      <c r="SHV50" s="1442"/>
      <c r="SHW50" s="1442"/>
      <c r="SHX50" s="1442"/>
      <c r="SHY50" s="1442"/>
      <c r="SHZ50" s="1442"/>
      <c r="SIA50" s="1442"/>
      <c r="SIB50" s="1442"/>
      <c r="SIC50" s="1442"/>
      <c r="SID50" s="1442"/>
      <c r="SIE50" s="1442"/>
      <c r="SIF50" s="1442"/>
      <c r="SIG50" s="1442"/>
      <c r="SIH50" s="1442"/>
      <c r="SII50" s="1442"/>
      <c r="SIJ50" s="1442"/>
      <c r="SIK50" s="1442"/>
      <c r="SIL50" s="1442"/>
      <c r="SIM50" s="1442"/>
      <c r="SIN50" s="1442"/>
      <c r="SIO50" s="1442"/>
      <c r="SIP50" s="1442"/>
      <c r="SIQ50" s="1442"/>
      <c r="SIR50" s="1442"/>
      <c r="SIS50" s="1442"/>
      <c r="SIT50" s="1442"/>
      <c r="SIU50" s="1442"/>
      <c r="SIV50" s="1442"/>
      <c r="SIW50" s="1442"/>
      <c r="SIX50" s="1442"/>
      <c r="SIY50" s="1442"/>
      <c r="SIZ50" s="1442"/>
      <c r="SJA50" s="1442"/>
      <c r="SJB50" s="1442"/>
      <c r="SJC50" s="1442"/>
      <c r="SJD50" s="1442"/>
      <c r="SJE50" s="1442"/>
      <c r="SJF50" s="1442"/>
      <c r="SJG50" s="1442"/>
      <c r="SJH50" s="1442"/>
      <c r="SJI50" s="1442"/>
      <c r="SJJ50" s="1442"/>
      <c r="SJK50" s="1442"/>
      <c r="SJL50" s="1442"/>
      <c r="SJM50" s="1442"/>
      <c r="SJN50" s="1442"/>
      <c r="SJO50" s="1442"/>
      <c r="SJP50" s="1442"/>
      <c r="SJQ50" s="1442"/>
      <c r="SJR50" s="1442"/>
      <c r="SJS50" s="1442"/>
      <c r="SJT50" s="1442"/>
      <c r="SJU50" s="1442"/>
      <c r="SJV50" s="1442"/>
      <c r="SJW50" s="1442"/>
      <c r="SJX50" s="1442"/>
      <c r="SJY50" s="1442"/>
      <c r="SJZ50" s="1442"/>
      <c r="SKA50" s="1442"/>
      <c r="SKB50" s="1442"/>
      <c r="SKC50" s="1442"/>
      <c r="SKD50" s="1442"/>
      <c r="SKE50" s="1442"/>
      <c r="SKF50" s="1442"/>
      <c r="SKG50" s="1442"/>
      <c r="SKH50" s="1442"/>
      <c r="SKI50" s="1442"/>
      <c r="SKJ50" s="1442"/>
      <c r="SKK50" s="1442"/>
      <c r="SKL50" s="1442"/>
      <c r="SKM50" s="1442"/>
      <c r="SKN50" s="1442"/>
      <c r="SKO50" s="1442"/>
      <c r="SKP50" s="1442"/>
      <c r="SKQ50" s="1442"/>
      <c r="SKR50" s="1442"/>
      <c r="SKS50" s="1442"/>
      <c r="SKT50" s="1442"/>
      <c r="SKU50" s="1442"/>
      <c r="SKV50" s="1442"/>
      <c r="SKW50" s="1442"/>
      <c r="SKX50" s="1442"/>
      <c r="SKY50" s="1442"/>
      <c r="SKZ50" s="1442"/>
      <c r="SLA50" s="1442"/>
      <c r="SLB50" s="1442"/>
      <c r="SLC50" s="1442"/>
      <c r="SLD50" s="1442"/>
      <c r="SLE50" s="1442"/>
      <c r="SLF50" s="1442"/>
      <c r="SLG50" s="1442"/>
      <c r="SLH50" s="1442"/>
      <c r="SLI50" s="1442"/>
      <c r="SLJ50" s="1442"/>
      <c r="SLK50" s="1442"/>
      <c r="SLL50" s="1442"/>
      <c r="SLM50" s="1442"/>
      <c r="SLN50" s="1442"/>
      <c r="SLO50" s="1442"/>
      <c r="SLP50" s="1442"/>
      <c r="SLQ50" s="1442"/>
      <c r="SLR50" s="1442"/>
      <c r="SLS50" s="1442"/>
      <c r="SLT50" s="1442"/>
      <c r="SLU50" s="1442"/>
      <c r="SLV50" s="1442"/>
      <c r="SLW50" s="1442"/>
      <c r="SLX50" s="1442"/>
      <c r="SLY50" s="1442"/>
      <c r="SLZ50" s="1442"/>
      <c r="SMA50" s="1442"/>
      <c r="SMB50" s="1442"/>
      <c r="SMC50" s="1442"/>
      <c r="SMD50" s="1442"/>
      <c r="SME50" s="1442"/>
      <c r="SMF50" s="1442"/>
      <c r="SMG50" s="1442"/>
      <c r="SMH50" s="1442"/>
      <c r="SMI50" s="1442"/>
      <c r="SMJ50" s="1442"/>
      <c r="SMK50" s="1442"/>
      <c r="SML50" s="1442"/>
      <c r="SMM50" s="1442"/>
      <c r="SMN50" s="1442"/>
      <c r="SMO50" s="1442"/>
      <c r="SMP50" s="1442"/>
      <c r="SMQ50" s="1442"/>
      <c r="SMR50" s="1442"/>
      <c r="SMS50" s="1442"/>
      <c r="SMT50" s="1442"/>
      <c r="SMU50" s="1442"/>
      <c r="SMV50" s="1442"/>
      <c r="SMW50" s="1442"/>
      <c r="SMX50" s="1442"/>
      <c r="SMY50" s="1442"/>
      <c r="SMZ50" s="1442"/>
      <c r="SNA50" s="1442"/>
      <c r="SNB50" s="1442"/>
      <c r="SNC50" s="1442"/>
      <c r="SND50" s="1442"/>
      <c r="SNE50" s="1442"/>
      <c r="SNF50" s="1442"/>
      <c r="SNG50" s="1442"/>
      <c r="SNH50" s="1442"/>
      <c r="SNI50" s="1442"/>
      <c r="SNJ50" s="1442"/>
      <c r="SNK50" s="1442"/>
      <c r="SNL50" s="1442"/>
      <c r="SNM50" s="1442"/>
      <c r="SNN50" s="1442"/>
      <c r="SNO50" s="1442"/>
      <c r="SNP50" s="1442"/>
      <c r="SNQ50" s="1442"/>
      <c r="SNR50" s="1442"/>
      <c r="SNS50" s="1442"/>
      <c r="SNT50" s="1442"/>
      <c r="SNU50" s="1442"/>
      <c r="SNV50" s="1442"/>
      <c r="SNW50" s="1442"/>
      <c r="SNX50" s="1442"/>
      <c r="SNY50" s="1442"/>
      <c r="SNZ50" s="1442"/>
      <c r="SOA50" s="1442"/>
      <c r="SOB50" s="1442"/>
      <c r="SOC50" s="1442"/>
      <c r="SOD50" s="1442"/>
      <c r="SOE50" s="1442"/>
      <c r="SOF50" s="1442"/>
      <c r="SOG50" s="1442"/>
      <c r="SOH50" s="1442"/>
      <c r="SOI50" s="1442"/>
      <c r="SOJ50" s="1442"/>
      <c r="SOK50" s="1442"/>
      <c r="SOL50" s="1442"/>
      <c r="SOM50" s="1442"/>
      <c r="SON50" s="1442"/>
      <c r="SOO50" s="1442"/>
      <c r="SOP50" s="1442"/>
      <c r="SOQ50" s="1442"/>
      <c r="SOR50" s="1442"/>
      <c r="SOS50" s="1442"/>
      <c r="SOT50" s="1442"/>
      <c r="SOU50" s="1442"/>
      <c r="SOV50" s="1442"/>
      <c r="SOW50" s="1442"/>
      <c r="SOX50" s="1442"/>
      <c r="SOY50" s="1442"/>
      <c r="SOZ50" s="1442"/>
      <c r="SPA50" s="1442"/>
      <c r="SPB50" s="1442"/>
      <c r="SPC50" s="1442"/>
      <c r="SPD50" s="1442"/>
      <c r="SPE50" s="1442"/>
      <c r="SPF50" s="1442"/>
      <c r="SPG50" s="1442"/>
      <c r="SPH50" s="1442"/>
      <c r="SPI50" s="1442"/>
      <c r="SPJ50" s="1442"/>
      <c r="SPK50" s="1442"/>
      <c r="SPL50" s="1442"/>
      <c r="SPM50" s="1442"/>
      <c r="SPN50" s="1442"/>
      <c r="SPO50" s="1442"/>
      <c r="SPP50" s="1442"/>
      <c r="SPQ50" s="1442"/>
      <c r="SPR50" s="1442"/>
      <c r="SPS50" s="1442"/>
      <c r="SPT50" s="1442"/>
      <c r="SPU50" s="1442"/>
      <c r="SPV50" s="1442"/>
      <c r="SPW50" s="1442"/>
      <c r="SPX50" s="1442"/>
      <c r="SPY50" s="1442"/>
      <c r="SPZ50" s="1442"/>
      <c r="SQA50" s="1442"/>
      <c r="SQB50" s="1442"/>
      <c r="SQC50" s="1442"/>
      <c r="SQD50" s="1442"/>
      <c r="SQE50" s="1442"/>
      <c r="SQF50" s="1442"/>
      <c r="SQG50" s="1442"/>
      <c r="SQH50" s="1442"/>
      <c r="SQI50" s="1442"/>
      <c r="SQJ50" s="1442"/>
      <c r="SQK50" s="1442"/>
      <c r="SQL50" s="1442"/>
      <c r="SQM50" s="1442"/>
      <c r="SQN50" s="1442"/>
      <c r="SQO50" s="1442"/>
      <c r="SQP50" s="1442"/>
      <c r="SQQ50" s="1442"/>
      <c r="SQR50" s="1442"/>
      <c r="SQS50" s="1442"/>
      <c r="SQT50" s="1442"/>
      <c r="SQU50" s="1442"/>
      <c r="SQV50" s="1442"/>
      <c r="SQW50" s="1442"/>
      <c r="SQX50" s="1442"/>
      <c r="SQY50" s="1442"/>
      <c r="SQZ50" s="1442"/>
      <c r="SRA50" s="1442"/>
      <c r="SRB50" s="1442"/>
      <c r="SRC50" s="1442"/>
      <c r="SRD50" s="1442"/>
      <c r="SRE50" s="1442"/>
      <c r="SRF50" s="1442"/>
      <c r="SRG50" s="1442"/>
      <c r="SRH50" s="1442"/>
      <c r="SRI50" s="1442"/>
      <c r="SRJ50" s="1442"/>
      <c r="SRK50" s="1442"/>
      <c r="SRL50" s="1442"/>
      <c r="SRM50" s="1442"/>
      <c r="SRN50" s="1442"/>
      <c r="SRO50" s="1442"/>
      <c r="SRP50" s="1442"/>
      <c r="SRQ50" s="1442"/>
      <c r="SRR50" s="1442"/>
      <c r="SRS50" s="1442"/>
      <c r="SRT50" s="1442"/>
      <c r="SRU50" s="1442"/>
      <c r="SRV50" s="1442"/>
      <c r="SRW50" s="1442"/>
      <c r="SRX50" s="1442"/>
      <c r="SRY50" s="1442"/>
      <c r="SRZ50" s="1442"/>
      <c r="SSA50" s="1442"/>
      <c r="SSB50" s="1442"/>
      <c r="SSC50" s="1442"/>
      <c r="SSD50" s="1442"/>
      <c r="SSE50" s="1442"/>
      <c r="SSF50" s="1442"/>
      <c r="SSG50" s="1442"/>
      <c r="SSH50" s="1442"/>
      <c r="SSI50" s="1442"/>
      <c r="SSJ50" s="1442"/>
      <c r="SSK50" s="1442"/>
      <c r="SSL50" s="1442"/>
      <c r="SSM50" s="1442"/>
      <c r="SSN50" s="1442"/>
      <c r="SSO50" s="1442"/>
      <c r="SSP50" s="1442"/>
      <c r="SSQ50" s="1442"/>
      <c r="SSR50" s="1442"/>
      <c r="SSS50" s="1442"/>
      <c r="SST50" s="1442"/>
      <c r="SSU50" s="1442"/>
      <c r="SSV50" s="1442"/>
      <c r="SSW50" s="1442"/>
      <c r="SSX50" s="1442"/>
      <c r="SSY50" s="1442"/>
      <c r="SSZ50" s="1442"/>
      <c r="STA50" s="1442"/>
      <c r="STB50" s="1442"/>
      <c r="STC50" s="1442"/>
      <c r="STD50" s="1442"/>
      <c r="STE50" s="1442"/>
      <c r="STF50" s="1442"/>
      <c r="STG50" s="1442"/>
      <c r="STH50" s="1442"/>
      <c r="STI50" s="1442"/>
      <c r="STJ50" s="1442"/>
      <c r="STK50" s="1442"/>
      <c r="STL50" s="1442"/>
      <c r="STM50" s="1442"/>
      <c r="STN50" s="1442"/>
      <c r="STO50" s="1442"/>
      <c r="STP50" s="1442"/>
      <c r="STQ50" s="1442"/>
      <c r="STR50" s="1442"/>
      <c r="STS50" s="1442"/>
      <c r="STT50" s="1442"/>
      <c r="STU50" s="1442"/>
      <c r="STV50" s="1442"/>
      <c r="STW50" s="1442"/>
      <c r="STX50" s="1442"/>
      <c r="STY50" s="1442"/>
      <c r="STZ50" s="1442"/>
      <c r="SUA50" s="1442"/>
      <c r="SUB50" s="1442"/>
      <c r="SUC50" s="1442"/>
      <c r="SUD50" s="1442"/>
      <c r="SUE50" s="1442"/>
      <c r="SUF50" s="1442"/>
      <c r="SUG50" s="1442"/>
      <c r="SUH50" s="1442"/>
      <c r="SUI50" s="1442"/>
      <c r="SUJ50" s="1442"/>
      <c r="SUK50" s="1442"/>
      <c r="SUL50" s="1442"/>
      <c r="SUM50" s="1442"/>
      <c r="SUN50" s="1442"/>
      <c r="SUO50" s="1442"/>
      <c r="SUP50" s="1442"/>
      <c r="SUQ50" s="1442"/>
      <c r="SUR50" s="1442"/>
      <c r="SUS50" s="1442"/>
      <c r="SUT50" s="1442"/>
      <c r="SUU50" s="1442"/>
      <c r="SUV50" s="1442"/>
      <c r="SUW50" s="1442"/>
      <c r="SUX50" s="1442"/>
      <c r="SUY50" s="1442"/>
      <c r="SUZ50" s="1442"/>
      <c r="SVA50" s="1442"/>
      <c r="SVB50" s="1442"/>
      <c r="SVC50" s="1442"/>
      <c r="SVD50" s="1442"/>
      <c r="SVE50" s="1442"/>
      <c r="SVF50" s="1442"/>
      <c r="SVG50" s="1442"/>
      <c r="SVH50" s="1442"/>
      <c r="SVI50" s="1442"/>
      <c r="SVJ50" s="1442"/>
      <c r="SVK50" s="1442"/>
      <c r="SVL50" s="1442"/>
      <c r="SVM50" s="1442"/>
      <c r="SVN50" s="1442"/>
      <c r="SVO50" s="1442"/>
      <c r="SVP50" s="1442"/>
      <c r="SVQ50" s="1442"/>
      <c r="SVR50" s="1442"/>
      <c r="SVS50" s="1442"/>
      <c r="SVT50" s="1442"/>
      <c r="SVU50" s="1442"/>
      <c r="SVV50" s="1442"/>
      <c r="SVW50" s="1442"/>
      <c r="SVX50" s="1442"/>
      <c r="SVY50" s="1442"/>
      <c r="SVZ50" s="1442"/>
      <c r="SWA50" s="1442"/>
      <c r="SWB50" s="1442"/>
      <c r="SWC50" s="1442"/>
      <c r="SWD50" s="1442"/>
      <c r="SWE50" s="1442"/>
      <c r="SWF50" s="1442"/>
      <c r="SWG50" s="1442"/>
      <c r="SWH50" s="1442"/>
      <c r="SWI50" s="1442"/>
      <c r="SWJ50" s="1442"/>
      <c r="SWK50" s="1442"/>
      <c r="SWL50" s="1442"/>
      <c r="SWM50" s="1442"/>
      <c r="SWN50" s="1442"/>
      <c r="SWO50" s="1442"/>
      <c r="SWP50" s="1442"/>
      <c r="SWQ50" s="1442"/>
      <c r="SWR50" s="1442"/>
      <c r="SWS50" s="1442"/>
      <c r="SWT50" s="1442"/>
      <c r="SWU50" s="1442"/>
      <c r="SWV50" s="1442"/>
      <c r="SWW50" s="1442"/>
      <c r="SWX50" s="1442"/>
      <c r="SWY50" s="1442"/>
      <c r="SWZ50" s="1442"/>
      <c r="SXA50" s="1442"/>
      <c r="SXB50" s="1442"/>
      <c r="SXC50" s="1442"/>
      <c r="SXD50" s="1442"/>
      <c r="SXE50" s="1442"/>
      <c r="SXF50" s="1442"/>
      <c r="SXG50" s="1442"/>
      <c r="SXH50" s="1442"/>
      <c r="SXI50" s="1442"/>
      <c r="SXJ50" s="1442"/>
      <c r="SXK50" s="1442"/>
      <c r="SXL50" s="1442"/>
      <c r="SXM50" s="1442"/>
      <c r="SXN50" s="1442"/>
      <c r="SXO50" s="1442"/>
      <c r="SXP50" s="1442"/>
      <c r="SXQ50" s="1442"/>
      <c r="SXR50" s="1442"/>
      <c r="SXS50" s="1442"/>
      <c r="SXT50" s="1442"/>
      <c r="SXU50" s="1442"/>
      <c r="SXV50" s="1442"/>
      <c r="SXW50" s="1442"/>
      <c r="SXX50" s="1442"/>
      <c r="SXY50" s="1442"/>
      <c r="SXZ50" s="1442"/>
      <c r="SYA50" s="1442"/>
      <c r="SYB50" s="1442"/>
      <c r="SYC50" s="1442"/>
      <c r="SYD50" s="1442"/>
      <c r="SYE50" s="1442"/>
      <c r="SYF50" s="1442"/>
      <c r="SYG50" s="1442"/>
      <c r="SYH50" s="1442"/>
      <c r="SYI50" s="1442"/>
      <c r="SYJ50" s="1442"/>
      <c r="SYK50" s="1442"/>
      <c r="SYL50" s="1442"/>
      <c r="SYM50" s="1442"/>
      <c r="SYN50" s="1442"/>
      <c r="SYO50" s="1442"/>
      <c r="SYP50" s="1442"/>
      <c r="SYQ50" s="1442"/>
      <c r="SYR50" s="1442"/>
      <c r="SYS50" s="1442"/>
      <c r="SYT50" s="1442"/>
      <c r="SYU50" s="1442"/>
      <c r="SYV50" s="1442"/>
      <c r="SYW50" s="1442"/>
      <c r="SYX50" s="1442"/>
      <c r="SYY50" s="1442"/>
      <c r="SYZ50" s="1442"/>
      <c r="SZA50" s="1442"/>
      <c r="SZB50" s="1442"/>
      <c r="SZC50" s="1442"/>
      <c r="SZD50" s="1442"/>
      <c r="SZE50" s="1442"/>
      <c r="SZF50" s="1442"/>
      <c r="SZG50" s="1442"/>
      <c r="SZH50" s="1442"/>
      <c r="SZI50" s="1442"/>
      <c r="SZJ50" s="1442"/>
      <c r="SZK50" s="1442"/>
      <c r="SZL50" s="1442"/>
      <c r="SZM50" s="1442"/>
      <c r="SZN50" s="1442"/>
      <c r="SZO50" s="1442"/>
      <c r="SZP50" s="1442"/>
      <c r="SZQ50" s="1442"/>
      <c r="SZR50" s="1442"/>
      <c r="SZS50" s="1442"/>
      <c r="SZT50" s="1442"/>
      <c r="SZU50" s="1442"/>
      <c r="SZV50" s="1442"/>
      <c r="SZW50" s="1442"/>
      <c r="SZX50" s="1442"/>
      <c r="SZY50" s="1442"/>
      <c r="SZZ50" s="1442"/>
      <c r="TAA50" s="1442"/>
      <c r="TAB50" s="1442"/>
      <c r="TAC50" s="1442"/>
      <c r="TAD50" s="1442"/>
      <c r="TAE50" s="1442"/>
      <c r="TAF50" s="1442"/>
      <c r="TAG50" s="1442"/>
      <c r="TAH50" s="1442"/>
      <c r="TAI50" s="1442"/>
      <c r="TAJ50" s="1442"/>
      <c r="TAK50" s="1442"/>
      <c r="TAL50" s="1442"/>
      <c r="TAM50" s="1442"/>
      <c r="TAN50" s="1442"/>
      <c r="TAO50" s="1442"/>
      <c r="TAP50" s="1442"/>
      <c r="TAQ50" s="1442"/>
      <c r="TAR50" s="1442"/>
      <c r="TAS50" s="1442"/>
      <c r="TAT50" s="1442"/>
      <c r="TAU50" s="1442"/>
      <c r="TAV50" s="1442"/>
      <c r="TAW50" s="1442"/>
      <c r="TAX50" s="1442"/>
      <c r="TAY50" s="1442"/>
      <c r="TAZ50" s="1442"/>
      <c r="TBA50" s="1442"/>
      <c r="TBB50" s="1442"/>
      <c r="TBC50" s="1442"/>
      <c r="TBD50" s="1442"/>
      <c r="TBE50" s="1442"/>
      <c r="TBF50" s="1442"/>
      <c r="TBG50" s="1442"/>
      <c r="TBH50" s="1442"/>
      <c r="TBI50" s="1442"/>
      <c r="TBJ50" s="1442"/>
      <c r="TBK50" s="1442"/>
      <c r="TBL50" s="1442"/>
      <c r="TBM50" s="1442"/>
      <c r="TBN50" s="1442"/>
      <c r="TBO50" s="1442"/>
      <c r="TBP50" s="1442"/>
      <c r="TBQ50" s="1442"/>
      <c r="TBR50" s="1442"/>
      <c r="TBS50" s="1442"/>
      <c r="TBT50" s="1442"/>
      <c r="TBU50" s="1442"/>
      <c r="TBV50" s="1442"/>
      <c r="TBW50" s="1442"/>
      <c r="TBX50" s="1442"/>
      <c r="TBY50" s="1442"/>
      <c r="TBZ50" s="1442"/>
      <c r="TCA50" s="1442"/>
      <c r="TCB50" s="1442"/>
      <c r="TCC50" s="1442"/>
      <c r="TCD50" s="1442"/>
      <c r="TCE50" s="1442"/>
      <c r="TCF50" s="1442"/>
      <c r="TCG50" s="1442"/>
      <c r="TCH50" s="1442"/>
      <c r="TCI50" s="1442"/>
      <c r="TCJ50" s="1442"/>
      <c r="TCK50" s="1442"/>
      <c r="TCL50" s="1442"/>
      <c r="TCM50" s="1442"/>
      <c r="TCN50" s="1442"/>
      <c r="TCO50" s="1442"/>
      <c r="TCP50" s="1442"/>
      <c r="TCQ50" s="1442"/>
      <c r="TCR50" s="1442"/>
      <c r="TCS50" s="1442"/>
      <c r="TCT50" s="1442"/>
      <c r="TCU50" s="1442"/>
      <c r="TCV50" s="1442"/>
      <c r="TCW50" s="1442"/>
      <c r="TCX50" s="1442"/>
      <c r="TCY50" s="1442"/>
      <c r="TCZ50" s="1442"/>
      <c r="TDA50" s="1442"/>
      <c r="TDB50" s="1442"/>
      <c r="TDC50" s="1442"/>
      <c r="TDD50" s="1442"/>
      <c r="TDE50" s="1442"/>
      <c r="TDF50" s="1442"/>
      <c r="TDG50" s="1442"/>
      <c r="TDH50" s="1442"/>
      <c r="TDI50" s="1442"/>
      <c r="TDJ50" s="1442"/>
      <c r="TDK50" s="1442"/>
      <c r="TDL50" s="1442"/>
      <c r="TDM50" s="1442"/>
      <c r="TDN50" s="1442"/>
      <c r="TDO50" s="1442"/>
      <c r="TDP50" s="1442"/>
      <c r="TDQ50" s="1442"/>
      <c r="TDR50" s="1442"/>
      <c r="TDS50" s="1442"/>
      <c r="TDT50" s="1442"/>
      <c r="TDU50" s="1442"/>
      <c r="TDV50" s="1442"/>
      <c r="TDW50" s="1442"/>
      <c r="TDX50" s="1442"/>
      <c r="TDY50" s="1442"/>
      <c r="TDZ50" s="1442"/>
      <c r="TEA50" s="1442"/>
      <c r="TEB50" s="1442"/>
      <c r="TEC50" s="1442"/>
      <c r="TED50" s="1442"/>
      <c r="TEE50" s="1442"/>
      <c r="TEF50" s="1442"/>
      <c r="TEG50" s="1442"/>
      <c r="TEH50" s="1442"/>
      <c r="TEI50" s="1442"/>
      <c r="TEJ50" s="1442"/>
      <c r="TEK50" s="1442"/>
      <c r="TEL50" s="1442"/>
      <c r="TEM50" s="1442"/>
      <c r="TEN50" s="1442"/>
      <c r="TEO50" s="1442"/>
      <c r="TEP50" s="1442"/>
      <c r="TEQ50" s="1442"/>
      <c r="TER50" s="1442"/>
      <c r="TES50" s="1442"/>
      <c r="TET50" s="1442"/>
      <c r="TEU50" s="1442"/>
      <c r="TEV50" s="1442"/>
      <c r="TEW50" s="1442"/>
      <c r="TEX50" s="1442"/>
      <c r="TEY50" s="1442"/>
      <c r="TEZ50" s="1442"/>
      <c r="TFA50" s="1442"/>
      <c r="TFB50" s="1442"/>
      <c r="TFC50" s="1442"/>
      <c r="TFD50" s="1442"/>
      <c r="TFE50" s="1442"/>
      <c r="TFF50" s="1442"/>
      <c r="TFG50" s="1442"/>
      <c r="TFH50" s="1442"/>
      <c r="TFI50" s="1442"/>
      <c r="TFJ50" s="1442"/>
      <c r="TFK50" s="1442"/>
      <c r="TFL50" s="1442"/>
      <c r="TFM50" s="1442"/>
      <c r="TFN50" s="1442"/>
      <c r="TFO50" s="1442"/>
      <c r="TFP50" s="1442"/>
      <c r="TFQ50" s="1442"/>
      <c r="TFR50" s="1442"/>
      <c r="TFS50" s="1442"/>
      <c r="TFT50" s="1442"/>
      <c r="TFU50" s="1442"/>
      <c r="TFV50" s="1442"/>
      <c r="TFW50" s="1442"/>
      <c r="TFX50" s="1442"/>
      <c r="TFY50" s="1442"/>
      <c r="TFZ50" s="1442"/>
      <c r="TGA50" s="1442"/>
      <c r="TGB50" s="1442"/>
      <c r="TGC50" s="1442"/>
      <c r="TGD50" s="1442"/>
      <c r="TGE50" s="1442"/>
      <c r="TGF50" s="1442"/>
      <c r="TGG50" s="1442"/>
      <c r="TGH50" s="1442"/>
      <c r="TGI50" s="1442"/>
      <c r="TGJ50" s="1442"/>
      <c r="TGK50" s="1442"/>
      <c r="TGL50" s="1442"/>
      <c r="TGM50" s="1442"/>
      <c r="TGN50" s="1442"/>
      <c r="TGO50" s="1442"/>
      <c r="TGP50" s="1442"/>
      <c r="TGQ50" s="1442"/>
      <c r="TGR50" s="1442"/>
      <c r="TGS50" s="1442"/>
      <c r="TGT50" s="1442"/>
      <c r="TGU50" s="1442"/>
      <c r="TGV50" s="1442"/>
      <c r="TGW50" s="1442"/>
      <c r="TGX50" s="1442"/>
      <c r="TGY50" s="1442"/>
      <c r="TGZ50" s="1442"/>
      <c r="THA50" s="1442"/>
      <c r="THB50" s="1442"/>
      <c r="THC50" s="1442"/>
      <c r="THD50" s="1442"/>
      <c r="THE50" s="1442"/>
      <c r="THF50" s="1442"/>
      <c r="THG50" s="1442"/>
      <c r="THH50" s="1442"/>
      <c r="THI50" s="1442"/>
      <c r="THJ50" s="1442"/>
      <c r="THK50" s="1442"/>
      <c r="THL50" s="1442"/>
      <c r="THM50" s="1442"/>
      <c r="THN50" s="1442"/>
      <c r="THO50" s="1442"/>
      <c r="THP50" s="1442"/>
      <c r="THQ50" s="1442"/>
      <c r="THR50" s="1442"/>
      <c r="THS50" s="1442"/>
      <c r="THT50" s="1442"/>
      <c r="THU50" s="1442"/>
      <c r="THV50" s="1442"/>
      <c r="THW50" s="1442"/>
      <c r="THX50" s="1442"/>
      <c r="THY50" s="1442"/>
      <c r="THZ50" s="1442"/>
      <c r="TIA50" s="1442"/>
      <c r="TIB50" s="1442"/>
      <c r="TIC50" s="1442"/>
      <c r="TID50" s="1442"/>
      <c r="TIE50" s="1442"/>
      <c r="TIF50" s="1442"/>
      <c r="TIG50" s="1442"/>
      <c r="TIH50" s="1442"/>
      <c r="TII50" s="1442"/>
      <c r="TIJ50" s="1442"/>
      <c r="TIK50" s="1442"/>
      <c r="TIL50" s="1442"/>
      <c r="TIM50" s="1442"/>
      <c r="TIN50" s="1442"/>
      <c r="TIO50" s="1442"/>
      <c r="TIP50" s="1442"/>
      <c r="TIQ50" s="1442"/>
      <c r="TIR50" s="1442"/>
      <c r="TIS50" s="1442"/>
      <c r="TIT50" s="1442"/>
      <c r="TIU50" s="1442"/>
      <c r="TIV50" s="1442"/>
      <c r="TIW50" s="1442"/>
      <c r="TIX50" s="1442"/>
      <c r="TIY50" s="1442"/>
      <c r="TIZ50" s="1442"/>
      <c r="TJA50" s="1442"/>
      <c r="TJB50" s="1442"/>
      <c r="TJC50" s="1442"/>
      <c r="TJD50" s="1442"/>
      <c r="TJE50" s="1442"/>
      <c r="TJF50" s="1442"/>
      <c r="TJG50" s="1442"/>
      <c r="TJH50" s="1442"/>
      <c r="TJI50" s="1442"/>
      <c r="TJJ50" s="1442"/>
      <c r="TJK50" s="1442"/>
      <c r="TJL50" s="1442"/>
      <c r="TJM50" s="1442"/>
      <c r="TJN50" s="1442"/>
      <c r="TJO50" s="1442"/>
      <c r="TJP50" s="1442"/>
      <c r="TJQ50" s="1442"/>
      <c r="TJR50" s="1442"/>
      <c r="TJS50" s="1442"/>
      <c r="TJT50" s="1442"/>
      <c r="TJU50" s="1442"/>
      <c r="TJV50" s="1442"/>
      <c r="TJW50" s="1442"/>
      <c r="TJX50" s="1442"/>
      <c r="TJY50" s="1442"/>
      <c r="TJZ50" s="1442"/>
      <c r="TKA50" s="1442"/>
      <c r="TKB50" s="1442"/>
      <c r="TKC50" s="1442"/>
      <c r="TKD50" s="1442"/>
      <c r="TKE50" s="1442"/>
      <c r="TKF50" s="1442"/>
      <c r="TKG50" s="1442"/>
      <c r="TKH50" s="1442"/>
      <c r="TKI50" s="1442"/>
      <c r="TKJ50" s="1442"/>
      <c r="TKK50" s="1442"/>
      <c r="TKL50" s="1442"/>
      <c r="TKM50" s="1442"/>
      <c r="TKN50" s="1442"/>
      <c r="TKO50" s="1442"/>
      <c r="TKP50" s="1442"/>
      <c r="TKQ50" s="1442"/>
      <c r="TKR50" s="1442"/>
      <c r="TKS50" s="1442"/>
      <c r="TKT50" s="1442"/>
      <c r="TKU50" s="1442"/>
      <c r="TKV50" s="1442"/>
      <c r="TKW50" s="1442"/>
      <c r="TKX50" s="1442"/>
      <c r="TKY50" s="1442"/>
      <c r="TKZ50" s="1442"/>
      <c r="TLA50" s="1442"/>
      <c r="TLB50" s="1442"/>
      <c r="TLC50" s="1442"/>
      <c r="TLD50" s="1442"/>
      <c r="TLE50" s="1442"/>
      <c r="TLF50" s="1442"/>
      <c r="TLG50" s="1442"/>
      <c r="TLH50" s="1442"/>
      <c r="TLI50" s="1442"/>
      <c r="TLJ50" s="1442"/>
      <c r="TLK50" s="1442"/>
      <c r="TLL50" s="1442"/>
      <c r="TLM50" s="1442"/>
      <c r="TLN50" s="1442"/>
      <c r="TLO50" s="1442"/>
      <c r="TLP50" s="1442"/>
      <c r="TLQ50" s="1442"/>
      <c r="TLR50" s="1442"/>
      <c r="TLS50" s="1442"/>
      <c r="TLT50" s="1442"/>
      <c r="TLU50" s="1442"/>
      <c r="TLV50" s="1442"/>
      <c r="TLW50" s="1442"/>
      <c r="TLX50" s="1442"/>
      <c r="TLY50" s="1442"/>
      <c r="TLZ50" s="1442"/>
      <c r="TMA50" s="1442"/>
      <c r="TMB50" s="1442"/>
      <c r="TMC50" s="1442"/>
      <c r="TMD50" s="1442"/>
      <c r="TME50" s="1442"/>
      <c r="TMF50" s="1442"/>
      <c r="TMG50" s="1442"/>
      <c r="TMH50" s="1442"/>
      <c r="TMI50" s="1442"/>
      <c r="TMJ50" s="1442"/>
      <c r="TMK50" s="1442"/>
      <c r="TML50" s="1442"/>
      <c r="TMM50" s="1442"/>
      <c r="TMN50" s="1442"/>
      <c r="TMO50" s="1442"/>
      <c r="TMP50" s="1442"/>
      <c r="TMQ50" s="1442"/>
      <c r="TMR50" s="1442"/>
      <c r="TMS50" s="1442"/>
      <c r="TMT50" s="1442"/>
      <c r="TMU50" s="1442"/>
      <c r="TMV50" s="1442"/>
      <c r="TMW50" s="1442"/>
      <c r="TMX50" s="1442"/>
      <c r="TMY50" s="1442"/>
      <c r="TMZ50" s="1442"/>
      <c r="TNA50" s="1442"/>
      <c r="TNB50" s="1442"/>
      <c r="TNC50" s="1442"/>
      <c r="TND50" s="1442"/>
      <c r="TNE50" s="1442"/>
      <c r="TNF50" s="1442"/>
      <c r="TNG50" s="1442"/>
      <c r="TNH50" s="1442"/>
      <c r="TNI50" s="1442"/>
      <c r="TNJ50" s="1442"/>
      <c r="TNK50" s="1442"/>
      <c r="TNL50" s="1442"/>
      <c r="TNM50" s="1442"/>
      <c r="TNN50" s="1442"/>
      <c r="TNO50" s="1442"/>
      <c r="TNP50" s="1442"/>
      <c r="TNQ50" s="1442"/>
      <c r="TNR50" s="1442"/>
      <c r="TNS50" s="1442"/>
      <c r="TNT50" s="1442"/>
      <c r="TNU50" s="1442"/>
      <c r="TNV50" s="1442"/>
      <c r="TNW50" s="1442"/>
      <c r="TNX50" s="1442"/>
      <c r="TNY50" s="1442"/>
      <c r="TNZ50" s="1442"/>
      <c r="TOA50" s="1442"/>
      <c r="TOB50" s="1442"/>
      <c r="TOC50" s="1442"/>
      <c r="TOD50" s="1442"/>
      <c r="TOE50" s="1442"/>
      <c r="TOF50" s="1442"/>
      <c r="TOG50" s="1442"/>
      <c r="TOH50" s="1442"/>
      <c r="TOI50" s="1442"/>
      <c r="TOJ50" s="1442"/>
      <c r="TOK50" s="1442"/>
      <c r="TOL50" s="1442"/>
      <c r="TOM50" s="1442"/>
      <c r="TON50" s="1442"/>
      <c r="TOO50" s="1442"/>
      <c r="TOP50" s="1442"/>
      <c r="TOQ50" s="1442"/>
      <c r="TOR50" s="1442"/>
      <c r="TOS50" s="1442"/>
      <c r="TOT50" s="1442"/>
      <c r="TOU50" s="1442"/>
      <c r="TOV50" s="1442"/>
      <c r="TOW50" s="1442"/>
      <c r="TOX50" s="1442"/>
      <c r="TOY50" s="1442"/>
      <c r="TOZ50" s="1442"/>
      <c r="TPA50" s="1442"/>
      <c r="TPB50" s="1442"/>
      <c r="TPC50" s="1442"/>
      <c r="TPD50" s="1442"/>
      <c r="TPE50" s="1442"/>
      <c r="TPF50" s="1442"/>
      <c r="TPG50" s="1442"/>
      <c r="TPH50" s="1442"/>
      <c r="TPI50" s="1442"/>
      <c r="TPJ50" s="1442"/>
      <c r="TPK50" s="1442"/>
      <c r="TPL50" s="1442"/>
      <c r="TPM50" s="1442"/>
      <c r="TPN50" s="1442"/>
      <c r="TPO50" s="1442"/>
      <c r="TPP50" s="1442"/>
      <c r="TPQ50" s="1442"/>
      <c r="TPR50" s="1442"/>
      <c r="TPS50" s="1442"/>
      <c r="TPT50" s="1442"/>
      <c r="TPU50" s="1442"/>
      <c r="TPV50" s="1442"/>
      <c r="TPW50" s="1442"/>
      <c r="TPX50" s="1442"/>
      <c r="TPY50" s="1442"/>
      <c r="TPZ50" s="1442"/>
      <c r="TQA50" s="1442"/>
      <c r="TQB50" s="1442"/>
      <c r="TQC50" s="1442"/>
      <c r="TQD50" s="1442"/>
      <c r="TQE50" s="1442"/>
      <c r="TQF50" s="1442"/>
      <c r="TQG50" s="1442"/>
      <c r="TQH50" s="1442"/>
      <c r="TQI50" s="1442"/>
      <c r="TQJ50" s="1442"/>
      <c r="TQK50" s="1442"/>
      <c r="TQL50" s="1442"/>
      <c r="TQM50" s="1442"/>
      <c r="TQN50" s="1442"/>
      <c r="TQO50" s="1442"/>
      <c r="TQP50" s="1442"/>
      <c r="TQQ50" s="1442"/>
      <c r="TQR50" s="1442"/>
      <c r="TQS50" s="1442"/>
      <c r="TQT50" s="1442"/>
      <c r="TQU50" s="1442"/>
      <c r="TQV50" s="1442"/>
      <c r="TQW50" s="1442"/>
      <c r="TQX50" s="1442"/>
      <c r="TQY50" s="1442"/>
      <c r="TQZ50" s="1442"/>
      <c r="TRA50" s="1442"/>
      <c r="TRB50" s="1442"/>
      <c r="TRC50" s="1442"/>
      <c r="TRD50" s="1442"/>
      <c r="TRE50" s="1442"/>
      <c r="TRF50" s="1442"/>
      <c r="TRG50" s="1442"/>
      <c r="TRH50" s="1442"/>
      <c r="TRI50" s="1442"/>
      <c r="TRJ50" s="1442"/>
      <c r="TRK50" s="1442"/>
      <c r="TRL50" s="1442"/>
      <c r="TRM50" s="1442"/>
      <c r="TRN50" s="1442"/>
      <c r="TRO50" s="1442"/>
      <c r="TRP50" s="1442"/>
      <c r="TRQ50" s="1442"/>
      <c r="TRR50" s="1442"/>
      <c r="TRS50" s="1442"/>
      <c r="TRT50" s="1442"/>
      <c r="TRU50" s="1442"/>
      <c r="TRV50" s="1442"/>
      <c r="TRW50" s="1442"/>
      <c r="TRX50" s="1442"/>
      <c r="TRY50" s="1442"/>
      <c r="TRZ50" s="1442"/>
      <c r="TSA50" s="1442"/>
      <c r="TSB50" s="1442"/>
      <c r="TSC50" s="1442"/>
      <c r="TSD50" s="1442"/>
      <c r="TSE50" s="1442"/>
      <c r="TSF50" s="1442"/>
      <c r="TSG50" s="1442"/>
      <c r="TSH50" s="1442"/>
      <c r="TSI50" s="1442"/>
      <c r="TSJ50" s="1442"/>
      <c r="TSK50" s="1442"/>
      <c r="TSL50" s="1442"/>
      <c r="TSM50" s="1442"/>
      <c r="TSN50" s="1442"/>
      <c r="TSO50" s="1442"/>
      <c r="TSP50" s="1442"/>
      <c r="TSQ50" s="1442"/>
      <c r="TSR50" s="1442"/>
      <c r="TSS50" s="1442"/>
      <c r="TST50" s="1442"/>
      <c r="TSU50" s="1442"/>
      <c r="TSV50" s="1442"/>
      <c r="TSW50" s="1442"/>
      <c r="TSX50" s="1442"/>
      <c r="TSY50" s="1442"/>
      <c r="TSZ50" s="1442"/>
      <c r="TTA50" s="1442"/>
      <c r="TTB50" s="1442"/>
      <c r="TTC50" s="1442"/>
      <c r="TTD50" s="1442"/>
      <c r="TTE50" s="1442"/>
      <c r="TTF50" s="1442"/>
      <c r="TTG50" s="1442"/>
      <c r="TTH50" s="1442"/>
      <c r="TTI50" s="1442"/>
      <c r="TTJ50" s="1442"/>
      <c r="TTK50" s="1442"/>
      <c r="TTL50" s="1442"/>
      <c r="TTM50" s="1442"/>
      <c r="TTN50" s="1442"/>
      <c r="TTO50" s="1442"/>
      <c r="TTP50" s="1442"/>
      <c r="TTQ50" s="1442"/>
      <c r="TTR50" s="1442"/>
      <c r="TTS50" s="1442"/>
      <c r="TTT50" s="1442"/>
      <c r="TTU50" s="1442"/>
      <c r="TTV50" s="1442"/>
      <c r="TTW50" s="1442"/>
      <c r="TTX50" s="1442"/>
      <c r="TTY50" s="1442"/>
      <c r="TTZ50" s="1442"/>
      <c r="TUA50" s="1442"/>
      <c r="TUB50" s="1442"/>
      <c r="TUC50" s="1442"/>
      <c r="TUD50" s="1442"/>
      <c r="TUE50" s="1442"/>
      <c r="TUF50" s="1442"/>
      <c r="TUG50" s="1442"/>
      <c r="TUH50" s="1442"/>
      <c r="TUI50" s="1442"/>
      <c r="TUJ50" s="1442"/>
      <c r="TUK50" s="1442"/>
      <c r="TUL50" s="1442"/>
      <c r="TUM50" s="1442"/>
      <c r="TUN50" s="1442"/>
      <c r="TUO50" s="1442"/>
      <c r="TUP50" s="1442"/>
      <c r="TUQ50" s="1442"/>
      <c r="TUR50" s="1442"/>
      <c r="TUS50" s="1442"/>
      <c r="TUT50" s="1442"/>
      <c r="TUU50" s="1442"/>
      <c r="TUV50" s="1442"/>
      <c r="TUW50" s="1442"/>
      <c r="TUX50" s="1442"/>
      <c r="TUY50" s="1442"/>
      <c r="TUZ50" s="1442"/>
      <c r="TVA50" s="1442"/>
      <c r="TVB50" s="1442"/>
      <c r="TVC50" s="1442"/>
      <c r="TVD50" s="1442"/>
      <c r="TVE50" s="1442"/>
      <c r="TVF50" s="1442"/>
      <c r="TVG50" s="1442"/>
      <c r="TVH50" s="1442"/>
      <c r="TVI50" s="1442"/>
      <c r="TVJ50" s="1442"/>
      <c r="TVK50" s="1442"/>
      <c r="TVL50" s="1442"/>
      <c r="TVM50" s="1442"/>
      <c r="TVN50" s="1442"/>
      <c r="TVO50" s="1442"/>
      <c r="TVP50" s="1442"/>
      <c r="TVQ50" s="1442"/>
      <c r="TVR50" s="1442"/>
      <c r="TVS50" s="1442"/>
      <c r="TVT50" s="1442"/>
      <c r="TVU50" s="1442"/>
      <c r="TVV50" s="1442"/>
      <c r="TVW50" s="1442"/>
      <c r="TVX50" s="1442"/>
      <c r="TVY50" s="1442"/>
      <c r="TVZ50" s="1442"/>
      <c r="TWA50" s="1442"/>
      <c r="TWB50" s="1442"/>
      <c r="TWC50" s="1442"/>
      <c r="TWD50" s="1442"/>
      <c r="TWE50" s="1442"/>
      <c r="TWF50" s="1442"/>
      <c r="TWG50" s="1442"/>
      <c r="TWH50" s="1442"/>
      <c r="TWI50" s="1442"/>
      <c r="TWJ50" s="1442"/>
      <c r="TWK50" s="1442"/>
      <c r="TWL50" s="1442"/>
      <c r="TWM50" s="1442"/>
      <c r="TWN50" s="1442"/>
      <c r="TWO50" s="1442"/>
      <c r="TWP50" s="1442"/>
      <c r="TWQ50" s="1442"/>
      <c r="TWR50" s="1442"/>
      <c r="TWS50" s="1442"/>
      <c r="TWT50" s="1442"/>
      <c r="TWU50" s="1442"/>
      <c r="TWV50" s="1442"/>
      <c r="TWW50" s="1442"/>
      <c r="TWX50" s="1442"/>
      <c r="TWY50" s="1442"/>
      <c r="TWZ50" s="1442"/>
      <c r="TXA50" s="1442"/>
      <c r="TXB50" s="1442"/>
      <c r="TXC50" s="1442"/>
      <c r="TXD50" s="1442"/>
      <c r="TXE50" s="1442"/>
      <c r="TXF50" s="1442"/>
      <c r="TXG50" s="1442"/>
      <c r="TXH50" s="1442"/>
      <c r="TXI50" s="1442"/>
      <c r="TXJ50" s="1442"/>
      <c r="TXK50" s="1442"/>
      <c r="TXL50" s="1442"/>
      <c r="TXM50" s="1442"/>
      <c r="TXN50" s="1442"/>
      <c r="TXO50" s="1442"/>
      <c r="TXP50" s="1442"/>
      <c r="TXQ50" s="1442"/>
      <c r="TXR50" s="1442"/>
      <c r="TXS50" s="1442"/>
      <c r="TXT50" s="1442"/>
      <c r="TXU50" s="1442"/>
      <c r="TXV50" s="1442"/>
      <c r="TXW50" s="1442"/>
      <c r="TXX50" s="1442"/>
      <c r="TXY50" s="1442"/>
      <c r="TXZ50" s="1442"/>
      <c r="TYA50" s="1442"/>
      <c r="TYB50" s="1442"/>
      <c r="TYC50" s="1442"/>
      <c r="TYD50" s="1442"/>
      <c r="TYE50" s="1442"/>
      <c r="TYF50" s="1442"/>
      <c r="TYG50" s="1442"/>
      <c r="TYH50" s="1442"/>
      <c r="TYI50" s="1442"/>
      <c r="TYJ50" s="1442"/>
      <c r="TYK50" s="1442"/>
      <c r="TYL50" s="1442"/>
      <c r="TYM50" s="1442"/>
      <c r="TYN50" s="1442"/>
      <c r="TYO50" s="1442"/>
      <c r="TYP50" s="1442"/>
      <c r="TYQ50" s="1442"/>
      <c r="TYR50" s="1442"/>
      <c r="TYS50" s="1442"/>
      <c r="TYT50" s="1442"/>
      <c r="TYU50" s="1442"/>
      <c r="TYV50" s="1442"/>
      <c r="TYW50" s="1442"/>
      <c r="TYX50" s="1442"/>
      <c r="TYY50" s="1442"/>
      <c r="TYZ50" s="1442"/>
      <c r="TZA50" s="1442"/>
      <c r="TZB50" s="1442"/>
      <c r="TZC50" s="1442"/>
      <c r="TZD50" s="1442"/>
      <c r="TZE50" s="1442"/>
      <c r="TZF50" s="1442"/>
      <c r="TZG50" s="1442"/>
      <c r="TZH50" s="1442"/>
      <c r="TZI50" s="1442"/>
      <c r="TZJ50" s="1442"/>
      <c r="TZK50" s="1442"/>
      <c r="TZL50" s="1442"/>
      <c r="TZM50" s="1442"/>
      <c r="TZN50" s="1442"/>
      <c r="TZO50" s="1442"/>
      <c r="TZP50" s="1442"/>
      <c r="TZQ50" s="1442"/>
      <c r="TZR50" s="1442"/>
      <c r="TZS50" s="1442"/>
      <c r="TZT50" s="1442"/>
      <c r="TZU50" s="1442"/>
      <c r="TZV50" s="1442"/>
      <c r="TZW50" s="1442"/>
      <c r="TZX50" s="1442"/>
      <c r="TZY50" s="1442"/>
      <c r="TZZ50" s="1442"/>
      <c r="UAA50" s="1442"/>
      <c r="UAB50" s="1442"/>
      <c r="UAC50" s="1442"/>
      <c r="UAD50" s="1442"/>
      <c r="UAE50" s="1442"/>
      <c r="UAF50" s="1442"/>
      <c r="UAG50" s="1442"/>
      <c r="UAH50" s="1442"/>
      <c r="UAI50" s="1442"/>
      <c r="UAJ50" s="1442"/>
      <c r="UAK50" s="1442"/>
      <c r="UAL50" s="1442"/>
      <c r="UAM50" s="1442"/>
      <c r="UAN50" s="1442"/>
      <c r="UAO50" s="1442"/>
      <c r="UAP50" s="1442"/>
      <c r="UAQ50" s="1442"/>
      <c r="UAR50" s="1442"/>
      <c r="UAS50" s="1442"/>
      <c r="UAT50" s="1442"/>
      <c r="UAU50" s="1442"/>
      <c r="UAV50" s="1442"/>
      <c r="UAW50" s="1442"/>
      <c r="UAX50" s="1442"/>
      <c r="UAY50" s="1442"/>
      <c r="UAZ50" s="1442"/>
      <c r="UBA50" s="1442"/>
      <c r="UBB50" s="1442"/>
      <c r="UBC50" s="1442"/>
      <c r="UBD50" s="1442"/>
      <c r="UBE50" s="1442"/>
      <c r="UBF50" s="1442"/>
      <c r="UBG50" s="1442"/>
      <c r="UBH50" s="1442"/>
      <c r="UBI50" s="1442"/>
      <c r="UBJ50" s="1442"/>
      <c r="UBK50" s="1442"/>
      <c r="UBL50" s="1442"/>
      <c r="UBM50" s="1442"/>
      <c r="UBN50" s="1442"/>
      <c r="UBO50" s="1442"/>
      <c r="UBP50" s="1442"/>
      <c r="UBQ50" s="1442"/>
      <c r="UBR50" s="1442"/>
      <c r="UBS50" s="1442"/>
      <c r="UBT50" s="1442"/>
      <c r="UBU50" s="1442"/>
      <c r="UBV50" s="1442"/>
      <c r="UBW50" s="1442"/>
      <c r="UBX50" s="1442"/>
      <c r="UBY50" s="1442"/>
      <c r="UBZ50" s="1442"/>
      <c r="UCA50" s="1442"/>
      <c r="UCB50" s="1442"/>
      <c r="UCC50" s="1442"/>
      <c r="UCD50" s="1442"/>
      <c r="UCE50" s="1442"/>
      <c r="UCF50" s="1442"/>
      <c r="UCG50" s="1442"/>
      <c r="UCH50" s="1442"/>
      <c r="UCI50" s="1442"/>
      <c r="UCJ50" s="1442"/>
      <c r="UCK50" s="1442"/>
      <c r="UCL50" s="1442"/>
      <c r="UCM50" s="1442"/>
      <c r="UCN50" s="1442"/>
      <c r="UCO50" s="1442"/>
      <c r="UCP50" s="1442"/>
      <c r="UCQ50" s="1442"/>
      <c r="UCR50" s="1442"/>
      <c r="UCS50" s="1442"/>
      <c r="UCT50" s="1442"/>
      <c r="UCU50" s="1442"/>
      <c r="UCV50" s="1442"/>
      <c r="UCW50" s="1442"/>
      <c r="UCX50" s="1442"/>
      <c r="UCY50" s="1442"/>
      <c r="UCZ50" s="1442"/>
      <c r="UDA50" s="1442"/>
      <c r="UDB50" s="1442"/>
      <c r="UDC50" s="1442"/>
      <c r="UDD50" s="1442"/>
      <c r="UDE50" s="1442"/>
      <c r="UDF50" s="1442"/>
      <c r="UDG50" s="1442"/>
      <c r="UDH50" s="1442"/>
      <c r="UDI50" s="1442"/>
      <c r="UDJ50" s="1442"/>
      <c r="UDK50" s="1442"/>
      <c r="UDL50" s="1442"/>
      <c r="UDM50" s="1442"/>
      <c r="UDN50" s="1442"/>
      <c r="UDO50" s="1442"/>
      <c r="UDP50" s="1442"/>
      <c r="UDQ50" s="1442"/>
      <c r="UDR50" s="1442"/>
      <c r="UDS50" s="1442"/>
      <c r="UDT50" s="1442"/>
      <c r="UDU50" s="1442"/>
      <c r="UDV50" s="1442"/>
      <c r="UDW50" s="1442"/>
      <c r="UDX50" s="1442"/>
      <c r="UDY50" s="1442"/>
      <c r="UDZ50" s="1442"/>
      <c r="UEA50" s="1442"/>
      <c r="UEB50" s="1442"/>
      <c r="UEC50" s="1442"/>
      <c r="UED50" s="1442"/>
      <c r="UEE50" s="1442"/>
      <c r="UEF50" s="1442"/>
      <c r="UEG50" s="1442"/>
      <c r="UEH50" s="1442"/>
      <c r="UEI50" s="1442"/>
      <c r="UEJ50" s="1442"/>
      <c r="UEK50" s="1442"/>
      <c r="UEL50" s="1442"/>
      <c r="UEM50" s="1442"/>
      <c r="UEN50" s="1442"/>
      <c r="UEO50" s="1442"/>
      <c r="UEP50" s="1442"/>
      <c r="UEQ50" s="1442"/>
      <c r="UER50" s="1442"/>
      <c r="UES50" s="1442"/>
      <c r="UET50" s="1442"/>
      <c r="UEU50" s="1442"/>
      <c r="UEV50" s="1442"/>
      <c r="UEW50" s="1442"/>
      <c r="UEX50" s="1442"/>
      <c r="UEY50" s="1442"/>
      <c r="UEZ50" s="1442"/>
      <c r="UFA50" s="1442"/>
      <c r="UFB50" s="1442"/>
      <c r="UFC50" s="1442"/>
      <c r="UFD50" s="1442"/>
      <c r="UFE50" s="1442"/>
      <c r="UFF50" s="1442"/>
      <c r="UFG50" s="1442"/>
      <c r="UFH50" s="1442"/>
      <c r="UFI50" s="1442"/>
      <c r="UFJ50" s="1442"/>
      <c r="UFK50" s="1442"/>
      <c r="UFL50" s="1442"/>
      <c r="UFM50" s="1442"/>
      <c r="UFN50" s="1442"/>
      <c r="UFO50" s="1442"/>
      <c r="UFP50" s="1442"/>
      <c r="UFQ50" s="1442"/>
      <c r="UFR50" s="1442"/>
      <c r="UFS50" s="1442"/>
      <c r="UFT50" s="1442"/>
      <c r="UFU50" s="1442"/>
      <c r="UFV50" s="1442"/>
      <c r="UFW50" s="1442"/>
      <c r="UFX50" s="1442"/>
      <c r="UFY50" s="1442"/>
      <c r="UFZ50" s="1442"/>
      <c r="UGA50" s="1442"/>
      <c r="UGB50" s="1442"/>
      <c r="UGC50" s="1442"/>
      <c r="UGD50" s="1442"/>
      <c r="UGE50" s="1442"/>
      <c r="UGF50" s="1442"/>
      <c r="UGG50" s="1442"/>
      <c r="UGH50" s="1442"/>
      <c r="UGI50" s="1442"/>
      <c r="UGJ50" s="1442"/>
      <c r="UGK50" s="1442"/>
      <c r="UGL50" s="1442"/>
      <c r="UGM50" s="1442"/>
      <c r="UGN50" s="1442"/>
      <c r="UGO50" s="1442"/>
      <c r="UGP50" s="1442"/>
      <c r="UGQ50" s="1442"/>
      <c r="UGR50" s="1442"/>
      <c r="UGS50" s="1442"/>
      <c r="UGT50" s="1442"/>
      <c r="UGU50" s="1442"/>
      <c r="UGV50" s="1442"/>
      <c r="UGW50" s="1442"/>
      <c r="UGX50" s="1442"/>
      <c r="UGY50" s="1442"/>
      <c r="UGZ50" s="1442"/>
      <c r="UHA50" s="1442"/>
      <c r="UHB50" s="1442"/>
      <c r="UHC50" s="1442"/>
      <c r="UHD50" s="1442"/>
      <c r="UHE50" s="1442"/>
      <c r="UHF50" s="1442"/>
      <c r="UHG50" s="1442"/>
      <c r="UHH50" s="1442"/>
      <c r="UHI50" s="1442"/>
      <c r="UHJ50" s="1442"/>
      <c r="UHK50" s="1442"/>
      <c r="UHL50" s="1442"/>
      <c r="UHM50" s="1442"/>
      <c r="UHN50" s="1442"/>
      <c r="UHO50" s="1442"/>
      <c r="UHP50" s="1442"/>
      <c r="UHQ50" s="1442"/>
      <c r="UHR50" s="1442"/>
      <c r="UHS50" s="1442"/>
      <c r="UHT50" s="1442"/>
      <c r="UHU50" s="1442"/>
      <c r="UHV50" s="1442"/>
      <c r="UHW50" s="1442"/>
      <c r="UHX50" s="1442"/>
      <c r="UHY50" s="1442"/>
      <c r="UHZ50" s="1442"/>
      <c r="UIA50" s="1442"/>
      <c r="UIB50" s="1442"/>
      <c r="UIC50" s="1442"/>
      <c r="UID50" s="1442"/>
      <c r="UIE50" s="1442"/>
      <c r="UIF50" s="1442"/>
      <c r="UIG50" s="1442"/>
      <c r="UIH50" s="1442"/>
      <c r="UII50" s="1442"/>
      <c r="UIJ50" s="1442"/>
      <c r="UIK50" s="1442"/>
      <c r="UIL50" s="1442"/>
      <c r="UIM50" s="1442"/>
      <c r="UIN50" s="1442"/>
      <c r="UIO50" s="1442"/>
      <c r="UIP50" s="1442"/>
      <c r="UIQ50" s="1442"/>
      <c r="UIR50" s="1442"/>
      <c r="UIS50" s="1442"/>
      <c r="UIT50" s="1442"/>
      <c r="UIU50" s="1442"/>
      <c r="UIV50" s="1442"/>
      <c r="UIW50" s="1442"/>
      <c r="UIX50" s="1442"/>
      <c r="UIY50" s="1442"/>
      <c r="UIZ50" s="1442"/>
      <c r="UJA50" s="1442"/>
      <c r="UJB50" s="1442"/>
      <c r="UJC50" s="1442"/>
      <c r="UJD50" s="1442"/>
      <c r="UJE50" s="1442"/>
      <c r="UJF50" s="1442"/>
      <c r="UJG50" s="1442"/>
      <c r="UJH50" s="1442"/>
      <c r="UJI50" s="1442"/>
      <c r="UJJ50" s="1442"/>
      <c r="UJK50" s="1442"/>
      <c r="UJL50" s="1442"/>
      <c r="UJM50" s="1442"/>
      <c r="UJN50" s="1442"/>
      <c r="UJO50" s="1442"/>
      <c r="UJP50" s="1442"/>
      <c r="UJQ50" s="1442"/>
      <c r="UJR50" s="1442"/>
      <c r="UJS50" s="1442"/>
      <c r="UJT50" s="1442"/>
      <c r="UJU50" s="1442"/>
      <c r="UJV50" s="1442"/>
      <c r="UJW50" s="1442"/>
      <c r="UJX50" s="1442"/>
      <c r="UJY50" s="1442"/>
      <c r="UJZ50" s="1442"/>
      <c r="UKA50" s="1442"/>
      <c r="UKB50" s="1442"/>
      <c r="UKC50" s="1442"/>
      <c r="UKD50" s="1442"/>
      <c r="UKE50" s="1442"/>
      <c r="UKF50" s="1442"/>
      <c r="UKG50" s="1442"/>
      <c r="UKH50" s="1442"/>
      <c r="UKI50" s="1442"/>
      <c r="UKJ50" s="1442"/>
      <c r="UKK50" s="1442"/>
      <c r="UKL50" s="1442"/>
      <c r="UKM50" s="1442"/>
      <c r="UKN50" s="1442"/>
      <c r="UKO50" s="1442"/>
      <c r="UKP50" s="1442"/>
      <c r="UKQ50" s="1442"/>
      <c r="UKR50" s="1442"/>
      <c r="UKS50" s="1442"/>
      <c r="UKT50" s="1442"/>
      <c r="UKU50" s="1442"/>
      <c r="UKV50" s="1442"/>
      <c r="UKW50" s="1442"/>
      <c r="UKX50" s="1442"/>
      <c r="UKY50" s="1442"/>
      <c r="UKZ50" s="1442"/>
      <c r="ULA50" s="1442"/>
      <c r="ULB50" s="1442"/>
      <c r="ULC50" s="1442"/>
      <c r="ULD50" s="1442"/>
      <c r="ULE50" s="1442"/>
      <c r="ULF50" s="1442"/>
      <c r="ULG50" s="1442"/>
      <c r="ULH50" s="1442"/>
      <c r="ULI50" s="1442"/>
      <c r="ULJ50" s="1442"/>
      <c r="ULK50" s="1442"/>
      <c r="ULL50" s="1442"/>
      <c r="ULM50" s="1442"/>
      <c r="ULN50" s="1442"/>
      <c r="ULO50" s="1442"/>
      <c r="ULP50" s="1442"/>
      <c r="ULQ50" s="1442"/>
      <c r="ULR50" s="1442"/>
      <c r="ULS50" s="1442"/>
      <c r="ULT50" s="1442"/>
      <c r="ULU50" s="1442"/>
      <c r="ULV50" s="1442"/>
      <c r="ULW50" s="1442"/>
      <c r="ULX50" s="1442"/>
      <c r="ULY50" s="1442"/>
      <c r="ULZ50" s="1442"/>
      <c r="UMA50" s="1442"/>
      <c r="UMB50" s="1442"/>
      <c r="UMC50" s="1442"/>
      <c r="UMD50" s="1442"/>
      <c r="UME50" s="1442"/>
      <c r="UMF50" s="1442"/>
      <c r="UMG50" s="1442"/>
      <c r="UMH50" s="1442"/>
      <c r="UMI50" s="1442"/>
      <c r="UMJ50" s="1442"/>
      <c r="UMK50" s="1442"/>
      <c r="UML50" s="1442"/>
      <c r="UMM50" s="1442"/>
      <c r="UMN50" s="1442"/>
      <c r="UMO50" s="1442"/>
      <c r="UMP50" s="1442"/>
      <c r="UMQ50" s="1442"/>
      <c r="UMR50" s="1442"/>
      <c r="UMS50" s="1442"/>
      <c r="UMT50" s="1442"/>
      <c r="UMU50" s="1442"/>
      <c r="UMV50" s="1442"/>
      <c r="UMW50" s="1442"/>
      <c r="UMX50" s="1442"/>
      <c r="UMY50" s="1442"/>
      <c r="UMZ50" s="1442"/>
      <c r="UNA50" s="1442"/>
      <c r="UNB50" s="1442"/>
      <c r="UNC50" s="1442"/>
      <c r="UND50" s="1442"/>
      <c r="UNE50" s="1442"/>
      <c r="UNF50" s="1442"/>
      <c r="UNG50" s="1442"/>
      <c r="UNH50" s="1442"/>
      <c r="UNI50" s="1442"/>
      <c r="UNJ50" s="1442"/>
      <c r="UNK50" s="1442"/>
      <c r="UNL50" s="1442"/>
      <c r="UNM50" s="1442"/>
      <c r="UNN50" s="1442"/>
      <c r="UNO50" s="1442"/>
      <c r="UNP50" s="1442"/>
      <c r="UNQ50" s="1442"/>
      <c r="UNR50" s="1442"/>
      <c r="UNS50" s="1442"/>
      <c r="UNT50" s="1442"/>
      <c r="UNU50" s="1442"/>
      <c r="UNV50" s="1442"/>
      <c r="UNW50" s="1442"/>
      <c r="UNX50" s="1442"/>
      <c r="UNY50" s="1442"/>
      <c r="UNZ50" s="1442"/>
      <c r="UOA50" s="1442"/>
      <c r="UOB50" s="1442"/>
      <c r="UOC50" s="1442"/>
      <c r="UOD50" s="1442"/>
      <c r="UOE50" s="1442"/>
      <c r="UOF50" s="1442"/>
      <c r="UOG50" s="1442"/>
      <c r="UOH50" s="1442"/>
      <c r="UOI50" s="1442"/>
      <c r="UOJ50" s="1442"/>
      <c r="UOK50" s="1442"/>
      <c r="UOL50" s="1442"/>
      <c r="UOM50" s="1442"/>
      <c r="UON50" s="1442"/>
      <c r="UOO50" s="1442"/>
      <c r="UOP50" s="1442"/>
      <c r="UOQ50" s="1442"/>
      <c r="UOR50" s="1442"/>
      <c r="UOS50" s="1442"/>
      <c r="UOT50" s="1442"/>
      <c r="UOU50" s="1442"/>
      <c r="UOV50" s="1442"/>
      <c r="UOW50" s="1442"/>
      <c r="UOX50" s="1442"/>
      <c r="UOY50" s="1442"/>
      <c r="UOZ50" s="1442"/>
      <c r="UPA50" s="1442"/>
      <c r="UPB50" s="1442"/>
      <c r="UPC50" s="1442"/>
      <c r="UPD50" s="1442"/>
      <c r="UPE50" s="1442"/>
      <c r="UPF50" s="1442"/>
      <c r="UPG50" s="1442"/>
      <c r="UPH50" s="1442"/>
      <c r="UPI50" s="1442"/>
      <c r="UPJ50" s="1442"/>
      <c r="UPK50" s="1442"/>
      <c r="UPL50" s="1442"/>
      <c r="UPM50" s="1442"/>
      <c r="UPN50" s="1442"/>
      <c r="UPO50" s="1442"/>
      <c r="UPP50" s="1442"/>
      <c r="UPQ50" s="1442"/>
      <c r="UPR50" s="1442"/>
      <c r="UPS50" s="1442"/>
      <c r="UPT50" s="1442"/>
      <c r="UPU50" s="1442"/>
      <c r="UPV50" s="1442"/>
      <c r="UPW50" s="1442"/>
      <c r="UPX50" s="1442"/>
      <c r="UPY50" s="1442"/>
      <c r="UPZ50" s="1442"/>
      <c r="UQA50" s="1442"/>
      <c r="UQB50" s="1442"/>
      <c r="UQC50" s="1442"/>
      <c r="UQD50" s="1442"/>
      <c r="UQE50" s="1442"/>
      <c r="UQF50" s="1442"/>
      <c r="UQG50" s="1442"/>
      <c r="UQH50" s="1442"/>
      <c r="UQI50" s="1442"/>
      <c r="UQJ50" s="1442"/>
      <c r="UQK50" s="1442"/>
      <c r="UQL50" s="1442"/>
      <c r="UQM50" s="1442"/>
      <c r="UQN50" s="1442"/>
      <c r="UQO50" s="1442"/>
      <c r="UQP50" s="1442"/>
      <c r="UQQ50" s="1442"/>
      <c r="UQR50" s="1442"/>
      <c r="UQS50" s="1442"/>
      <c r="UQT50" s="1442"/>
      <c r="UQU50" s="1442"/>
      <c r="UQV50" s="1442"/>
      <c r="UQW50" s="1442"/>
      <c r="UQX50" s="1442"/>
      <c r="UQY50" s="1442"/>
      <c r="UQZ50" s="1442"/>
      <c r="URA50" s="1442"/>
      <c r="URB50" s="1442"/>
      <c r="URC50" s="1442"/>
      <c r="URD50" s="1442"/>
      <c r="URE50" s="1442"/>
      <c r="URF50" s="1442"/>
      <c r="URG50" s="1442"/>
      <c r="URH50" s="1442"/>
      <c r="URI50" s="1442"/>
      <c r="URJ50" s="1442"/>
      <c r="URK50" s="1442"/>
      <c r="URL50" s="1442"/>
      <c r="URM50" s="1442"/>
      <c r="URN50" s="1442"/>
      <c r="URO50" s="1442"/>
      <c r="URP50" s="1442"/>
      <c r="URQ50" s="1442"/>
      <c r="URR50" s="1442"/>
      <c r="URS50" s="1442"/>
      <c r="URT50" s="1442"/>
      <c r="URU50" s="1442"/>
      <c r="URV50" s="1442"/>
      <c r="URW50" s="1442"/>
      <c r="URX50" s="1442"/>
      <c r="URY50" s="1442"/>
      <c r="URZ50" s="1442"/>
      <c r="USA50" s="1442"/>
      <c r="USB50" s="1442"/>
      <c r="USC50" s="1442"/>
      <c r="USD50" s="1442"/>
      <c r="USE50" s="1442"/>
      <c r="USF50" s="1442"/>
      <c r="USG50" s="1442"/>
      <c r="USH50" s="1442"/>
      <c r="USI50" s="1442"/>
      <c r="USJ50" s="1442"/>
      <c r="USK50" s="1442"/>
      <c r="USL50" s="1442"/>
      <c r="USM50" s="1442"/>
      <c r="USN50" s="1442"/>
      <c r="USO50" s="1442"/>
      <c r="USP50" s="1442"/>
      <c r="USQ50" s="1442"/>
      <c r="USR50" s="1442"/>
      <c r="USS50" s="1442"/>
      <c r="UST50" s="1442"/>
      <c r="USU50" s="1442"/>
      <c r="USV50" s="1442"/>
      <c r="USW50" s="1442"/>
      <c r="USX50" s="1442"/>
      <c r="USY50" s="1442"/>
      <c r="USZ50" s="1442"/>
      <c r="UTA50" s="1442"/>
      <c r="UTB50" s="1442"/>
      <c r="UTC50" s="1442"/>
      <c r="UTD50" s="1442"/>
      <c r="UTE50" s="1442"/>
      <c r="UTF50" s="1442"/>
      <c r="UTG50" s="1442"/>
      <c r="UTH50" s="1442"/>
      <c r="UTI50" s="1442"/>
      <c r="UTJ50" s="1442"/>
      <c r="UTK50" s="1442"/>
      <c r="UTL50" s="1442"/>
      <c r="UTM50" s="1442"/>
      <c r="UTN50" s="1442"/>
      <c r="UTO50" s="1442"/>
      <c r="UTP50" s="1442"/>
      <c r="UTQ50" s="1442"/>
      <c r="UTR50" s="1442"/>
      <c r="UTS50" s="1442"/>
      <c r="UTT50" s="1442"/>
      <c r="UTU50" s="1442"/>
      <c r="UTV50" s="1442"/>
      <c r="UTW50" s="1442"/>
      <c r="UTX50" s="1442"/>
      <c r="UTY50" s="1442"/>
      <c r="UTZ50" s="1442"/>
      <c r="UUA50" s="1442"/>
      <c r="UUB50" s="1442"/>
      <c r="UUC50" s="1442"/>
      <c r="UUD50" s="1442"/>
      <c r="UUE50" s="1442"/>
      <c r="UUF50" s="1442"/>
      <c r="UUG50" s="1442"/>
      <c r="UUH50" s="1442"/>
      <c r="UUI50" s="1442"/>
      <c r="UUJ50" s="1442"/>
      <c r="UUK50" s="1442"/>
      <c r="UUL50" s="1442"/>
      <c r="UUM50" s="1442"/>
      <c r="UUN50" s="1442"/>
      <c r="UUO50" s="1442"/>
      <c r="UUP50" s="1442"/>
      <c r="UUQ50" s="1442"/>
      <c r="UUR50" s="1442"/>
      <c r="UUS50" s="1442"/>
      <c r="UUT50" s="1442"/>
      <c r="UUU50" s="1442"/>
      <c r="UUV50" s="1442"/>
      <c r="UUW50" s="1442"/>
      <c r="UUX50" s="1442"/>
      <c r="UUY50" s="1442"/>
      <c r="UUZ50" s="1442"/>
      <c r="UVA50" s="1442"/>
      <c r="UVB50" s="1442"/>
      <c r="UVC50" s="1442"/>
      <c r="UVD50" s="1442"/>
      <c r="UVE50" s="1442"/>
      <c r="UVF50" s="1442"/>
      <c r="UVG50" s="1442"/>
      <c r="UVH50" s="1442"/>
      <c r="UVI50" s="1442"/>
      <c r="UVJ50" s="1442"/>
      <c r="UVK50" s="1442"/>
      <c r="UVL50" s="1442"/>
      <c r="UVM50" s="1442"/>
      <c r="UVN50" s="1442"/>
      <c r="UVO50" s="1442"/>
      <c r="UVP50" s="1442"/>
      <c r="UVQ50" s="1442"/>
      <c r="UVR50" s="1442"/>
      <c r="UVS50" s="1442"/>
      <c r="UVT50" s="1442"/>
      <c r="UVU50" s="1442"/>
      <c r="UVV50" s="1442"/>
      <c r="UVW50" s="1442"/>
      <c r="UVX50" s="1442"/>
      <c r="UVY50" s="1442"/>
      <c r="UVZ50" s="1442"/>
      <c r="UWA50" s="1442"/>
      <c r="UWB50" s="1442"/>
      <c r="UWC50" s="1442"/>
      <c r="UWD50" s="1442"/>
      <c r="UWE50" s="1442"/>
      <c r="UWF50" s="1442"/>
      <c r="UWG50" s="1442"/>
      <c r="UWH50" s="1442"/>
      <c r="UWI50" s="1442"/>
      <c r="UWJ50" s="1442"/>
      <c r="UWK50" s="1442"/>
      <c r="UWL50" s="1442"/>
      <c r="UWM50" s="1442"/>
      <c r="UWN50" s="1442"/>
      <c r="UWO50" s="1442"/>
      <c r="UWP50" s="1442"/>
      <c r="UWQ50" s="1442"/>
      <c r="UWR50" s="1442"/>
      <c r="UWS50" s="1442"/>
      <c r="UWT50" s="1442"/>
      <c r="UWU50" s="1442"/>
      <c r="UWV50" s="1442"/>
      <c r="UWW50" s="1442"/>
      <c r="UWX50" s="1442"/>
      <c r="UWY50" s="1442"/>
      <c r="UWZ50" s="1442"/>
      <c r="UXA50" s="1442"/>
      <c r="UXB50" s="1442"/>
      <c r="UXC50" s="1442"/>
      <c r="UXD50" s="1442"/>
      <c r="UXE50" s="1442"/>
      <c r="UXF50" s="1442"/>
      <c r="UXG50" s="1442"/>
      <c r="UXH50" s="1442"/>
      <c r="UXI50" s="1442"/>
      <c r="UXJ50" s="1442"/>
      <c r="UXK50" s="1442"/>
      <c r="UXL50" s="1442"/>
      <c r="UXM50" s="1442"/>
      <c r="UXN50" s="1442"/>
      <c r="UXO50" s="1442"/>
      <c r="UXP50" s="1442"/>
      <c r="UXQ50" s="1442"/>
      <c r="UXR50" s="1442"/>
      <c r="UXS50" s="1442"/>
      <c r="UXT50" s="1442"/>
      <c r="UXU50" s="1442"/>
      <c r="UXV50" s="1442"/>
      <c r="UXW50" s="1442"/>
      <c r="UXX50" s="1442"/>
      <c r="UXY50" s="1442"/>
      <c r="UXZ50" s="1442"/>
      <c r="UYA50" s="1442"/>
      <c r="UYB50" s="1442"/>
      <c r="UYC50" s="1442"/>
      <c r="UYD50" s="1442"/>
      <c r="UYE50" s="1442"/>
      <c r="UYF50" s="1442"/>
      <c r="UYG50" s="1442"/>
      <c r="UYH50" s="1442"/>
      <c r="UYI50" s="1442"/>
      <c r="UYJ50" s="1442"/>
      <c r="UYK50" s="1442"/>
      <c r="UYL50" s="1442"/>
      <c r="UYM50" s="1442"/>
      <c r="UYN50" s="1442"/>
      <c r="UYO50" s="1442"/>
      <c r="UYP50" s="1442"/>
      <c r="UYQ50" s="1442"/>
      <c r="UYR50" s="1442"/>
      <c r="UYS50" s="1442"/>
      <c r="UYT50" s="1442"/>
      <c r="UYU50" s="1442"/>
      <c r="UYV50" s="1442"/>
      <c r="UYW50" s="1442"/>
      <c r="UYX50" s="1442"/>
      <c r="UYY50" s="1442"/>
      <c r="UYZ50" s="1442"/>
      <c r="UZA50" s="1442"/>
      <c r="UZB50" s="1442"/>
      <c r="UZC50" s="1442"/>
      <c r="UZD50" s="1442"/>
      <c r="UZE50" s="1442"/>
      <c r="UZF50" s="1442"/>
      <c r="UZG50" s="1442"/>
      <c r="UZH50" s="1442"/>
      <c r="UZI50" s="1442"/>
      <c r="UZJ50" s="1442"/>
      <c r="UZK50" s="1442"/>
      <c r="UZL50" s="1442"/>
      <c r="UZM50" s="1442"/>
      <c r="UZN50" s="1442"/>
      <c r="UZO50" s="1442"/>
      <c r="UZP50" s="1442"/>
      <c r="UZQ50" s="1442"/>
      <c r="UZR50" s="1442"/>
      <c r="UZS50" s="1442"/>
      <c r="UZT50" s="1442"/>
      <c r="UZU50" s="1442"/>
      <c r="UZV50" s="1442"/>
      <c r="UZW50" s="1442"/>
      <c r="UZX50" s="1442"/>
      <c r="UZY50" s="1442"/>
      <c r="UZZ50" s="1442"/>
      <c r="VAA50" s="1442"/>
      <c r="VAB50" s="1442"/>
      <c r="VAC50" s="1442"/>
      <c r="VAD50" s="1442"/>
      <c r="VAE50" s="1442"/>
      <c r="VAF50" s="1442"/>
      <c r="VAG50" s="1442"/>
      <c r="VAH50" s="1442"/>
      <c r="VAI50" s="1442"/>
      <c r="VAJ50" s="1442"/>
      <c r="VAK50" s="1442"/>
      <c r="VAL50" s="1442"/>
      <c r="VAM50" s="1442"/>
      <c r="VAN50" s="1442"/>
      <c r="VAO50" s="1442"/>
      <c r="VAP50" s="1442"/>
      <c r="VAQ50" s="1442"/>
      <c r="VAR50" s="1442"/>
      <c r="VAS50" s="1442"/>
      <c r="VAT50" s="1442"/>
      <c r="VAU50" s="1442"/>
      <c r="VAV50" s="1442"/>
      <c r="VAW50" s="1442"/>
      <c r="VAX50" s="1442"/>
      <c r="VAY50" s="1442"/>
      <c r="VAZ50" s="1442"/>
      <c r="VBA50" s="1442"/>
      <c r="VBB50" s="1442"/>
      <c r="VBC50" s="1442"/>
      <c r="VBD50" s="1442"/>
      <c r="VBE50" s="1442"/>
      <c r="VBF50" s="1442"/>
      <c r="VBG50" s="1442"/>
      <c r="VBH50" s="1442"/>
      <c r="VBI50" s="1442"/>
      <c r="VBJ50" s="1442"/>
      <c r="VBK50" s="1442"/>
      <c r="VBL50" s="1442"/>
      <c r="VBM50" s="1442"/>
      <c r="VBN50" s="1442"/>
      <c r="VBO50" s="1442"/>
      <c r="VBP50" s="1442"/>
      <c r="VBQ50" s="1442"/>
      <c r="VBR50" s="1442"/>
      <c r="VBS50" s="1442"/>
      <c r="VBT50" s="1442"/>
      <c r="VBU50" s="1442"/>
      <c r="VBV50" s="1442"/>
      <c r="VBW50" s="1442"/>
      <c r="VBX50" s="1442"/>
      <c r="VBY50" s="1442"/>
      <c r="VBZ50" s="1442"/>
      <c r="VCA50" s="1442"/>
      <c r="VCB50" s="1442"/>
      <c r="VCC50" s="1442"/>
      <c r="VCD50" s="1442"/>
      <c r="VCE50" s="1442"/>
      <c r="VCF50" s="1442"/>
      <c r="VCG50" s="1442"/>
      <c r="VCH50" s="1442"/>
      <c r="VCI50" s="1442"/>
      <c r="VCJ50" s="1442"/>
      <c r="VCK50" s="1442"/>
      <c r="VCL50" s="1442"/>
      <c r="VCM50" s="1442"/>
      <c r="VCN50" s="1442"/>
      <c r="VCO50" s="1442"/>
      <c r="VCP50" s="1442"/>
      <c r="VCQ50" s="1442"/>
      <c r="VCR50" s="1442"/>
      <c r="VCS50" s="1442"/>
      <c r="VCT50" s="1442"/>
      <c r="VCU50" s="1442"/>
      <c r="VCV50" s="1442"/>
      <c r="VCW50" s="1442"/>
      <c r="VCX50" s="1442"/>
      <c r="VCY50" s="1442"/>
      <c r="VCZ50" s="1442"/>
      <c r="VDA50" s="1442"/>
      <c r="VDB50" s="1442"/>
      <c r="VDC50" s="1442"/>
      <c r="VDD50" s="1442"/>
      <c r="VDE50" s="1442"/>
      <c r="VDF50" s="1442"/>
      <c r="VDG50" s="1442"/>
      <c r="VDH50" s="1442"/>
      <c r="VDI50" s="1442"/>
      <c r="VDJ50" s="1442"/>
      <c r="VDK50" s="1442"/>
      <c r="VDL50" s="1442"/>
      <c r="VDM50" s="1442"/>
      <c r="VDN50" s="1442"/>
      <c r="VDO50" s="1442"/>
      <c r="VDP50" s="1442"/>
      <c r="VDQ50" s="1442"/>
      <c r="VDR50" s="1442"/>
      <c r="VDS50" s="1442"/>
      <c r="VDT50" s="1442"/>
      <c r="VDU50" s="1442"/>
      <c r="VDV50" s="1442"/>
      <c r="VDW50" s="1442"/>
      <c r="VDX50" s="1442"/>
      <c r="VDY50" s="1442"/>
      <c r="VDZ50" s="1442"/>
      <c r="VEA50" s="1442"/>
      <c r="VEB50" s="1442"/>
      <c r="VEC50" s="1442"/>
      <c r="VED50" s="1442"/>
      <c r="VEE50" s="1442"/>
      <c r="VEF50" s="1442"/>
      <c r="VEG50" s="1442"/>
      <c r="VEH50" s="1442"/>
      <c r="VEI50" s="1442"/>
      <c r="VEJ50" s="1442"/>
      <c r="VEK50" s="1442"/>
      <c r="VEL50" s="1442"/>
      <c r="VEM50" s="1442"/>
      <c r="VEN50" s="1442"/>
      <c r="VEO50" s="1442"/>
      <c r="VEP50" s="1442"/>
      <c r="VEQ50" s="1442"/>
      <c r="VER50" s="1442"/>
      <c r="VES50" s="1442"/>
      <c r="VET50" s="1442"/>
      <c r="VEU50" s="1442"/>
      <c r="VEV50" s="1442"/>
      <c r="VEW50" s="1442"/>
      <c r="VEX50" s="1442"/>
      <c r="VEY50" s="1442"/>
      <c r="VEZ50" s="1442"/>
      <c r="VFA50" s="1442"/>
      <c r="VFB50" s="1442"/>
      <c r="VFC50" s="1442"/>
      <c r="VFD50" s="1442"/>
      <c r="VFE50" s="1442"/>
      <c r="VFF50" s="1442"/>
      <c r="VFG50" s="1442"/>
      <c r="VFH50" s="1442"/>
      <c r="VFI50" s="1442"/>
      <c r="VFJ50" s="1442"/>
      <c r="VFK50" s="1442"/>
      <c r="VFL50" s="1442"/>
      <c r="VFM50" s="1442"/>
      <c r="VFN50" s="1442"/>
      <c r="VFO50" s="1442"/>
      <c r="VFP50" s="1442"/>
      <c r="VFQ50" s="1442"/>
      <c r="VFR50" s="1442"/>
      <c r="VFS50" s="1442"/>
      <c r="VFT50" s="1442"/>
      <c r="VFU50" s="1442"/>
      <c r="VFV50" s="1442"/>
      <c r="VFW50" s="1442"/>
      <c r="VFX50" s="1442"/>
      <c r="VFY50" s="1442"/>
      <c r="VFZ50" s="1442"/>
      <c r="VGA50" s="1442"/>
      <c r="VGB50" s="1442"/>
      <c r="VGC50" s="1442"/>
      <c r="VGD50" s="1442"/>
      <c r="VGE50" s="1442"/>
      <c r="VGF50" s="1442"/>
      <c r="VGG50" s="1442"/>
      <c r="VGH50" s="1442"/>
      <c r="VGI50" s="1442"/>
      <c r="VGJ50" s="1442"/>
      <c r="VGK50" s="1442"/>
      <c r="VGL50" s="1442"/>
      <c r="VGM50" s="1442"/>
      <c r="VGN50" s="1442"/>
      <c r="VGO50" s="1442"/>
      <c r="VGP50" s="1442"/>
      <c r="VGQ50" s="1442"/>
      <c r="VGR50" s="1442"/>
      <c r="VGS50" s="1442"/>
      <c r="VGT50" s="1442"/>
      <c r="VGU50" s="1442"/>
      <c r="VGV50" s="1442"/>
      <c r="VGW50" s="1442"/>
      <c r="VGX50" s="1442"/>
      <c r="VGY50" s="1442"/>
      <c r="VGZ50" s="1442"/>
      <c r="VHA50" s="1442"/>
      <c r="VHB50" s="1442"/>
      <c r="VHC50" s="1442"/>
      <c r="VHD50" s="1442"/>
      <c r="VHE50" s="1442"/>
      <c r="VHF50" s="1442"/>
      <c r="VHG50" s="1442"/>
      <c r="VHH50" s="1442"/>
      <c r="VHI50" s="1442"/>
      <c r="VHJ50" s="1442"/>
      <c r="VHK50" s="1442"/>
      <c r="VHL50" s="1442"/>
      <c r="VHM50" s="1442"/>
      <c r="VHN50" s="1442"/>
      <c r="VHO50" s="1442"/>
      <c r="VHP50" s="1442"/>
      <c r="VHQ50" s="1442"/>
      <c r="VHR50" s="1442"/>
      <c r="VHS50" s="1442"/>
      <c r="VHT50" s="1442"/>
      <c r="VHU50" s="1442"/>
      <c r="VHV50" s="1442"/>
      <c r="VHW50" s="1442"/>
      <c r="VHX50" s="1442"/>
      <c r="VHY50" s="1442"/>
      <c r="VHZ50" s="1442"/>
      <c r="VIA50" s="1442"/>
      <c r="VIB50" s="1442"/>
      <c r="VIC50" s="1442"/>
      <c r="VID50" s="1442"/>
      <c r="VIE50" s="1442"/>
      <c r="VIF50" s="1442"/>
      <c r="VIG50" s="1442"/>
      <c r="VIH50" s="1442"/>
      <c r="VII50" s="1442"/>
      <c r="VIJ50" s="1442"/>
      <c r="VIK50" s="1442"/>
      <c r="VIL50" s="1442"/>
      <c r="VIM50" s="1442"/>
      <c r="VIN50" s="1442"/>
      <c r="VIO50" s="1442"/>
      <c r="VIP50" s="1442"/>
      <c r="VIQ50" s="1442"/>
      <c r="VIR50" s="1442"/>
      <c r="VIS50" s="1442"/>
      <c r="VIT50" s="1442"/>
      <c r="VIU50" s="1442"/>
      <c r="VIV50" s="1442"/>
      <c r="VIW50" s="1442"/>
      <c r="VIX50" s="1442"/>
      <c r="VIY50" s="1442"/>
      <c r="VIZ50" s="1442"/>
      <c r="VJA50" s="1442"/>
      <c r="VJB50" s="1442"/>
      <c r="VJC50" s="1442"/>
      <c r="VJD50" s="1442"/>
      <c r="VJE50" s="1442"/>
      <c r="VJF50" s="1442"/>
      <c r="VJG50" s="1442"/>
      <c r="VJH50" s="1442"/>
      <c r="VJI50" s="1442"/>
      <c r="VJJ50" s="1442"/>
      <c r="VJK50" s="1442"/>
      <c r="VJL50" s="1442"/>
      <c r="VJM50" s="1442"/>
      <c r="VJN50" s="1442"/>
      <c r="VJO50" s="1442"/>
      <c r="VJP50" s="1442"/>
      <c r="VJQ50" s="1442"/>
      <c r="VJR50" s="1442"/>
      <c r="VJS50" s="1442"/>
      <c r="VJT50" s="1442"/>
      <c r="VJU50" s="1442"/>
      <c r="VJV50" s="1442"/>
      <c r="VJW50" s="1442"/>
      <c r="VJX50" s="1442"/>
      <c r="VJY50" s="1442"/>
      <c r="VJZ50" s="1442"/>
      <c r="VKA50" s="1442"/>
      <c r="VKB50" s="1442"/>
      <c r="VKC50" s="1442"/>
      <c r="VKD50" s="1442"/>
      <c r="VKE50" s="1442"/>
      <c r="VKF50" s="1442"/>
      <c r="VKG50" s="1442"/>
      <c r="VKH50" s="1442"/>
      <c r="VKI50" s="1442"/>
      <c r="VKJ50" s="1442"/>
      <c r="VKK50" s="1442"/>
      <c r="VKL50" s="1442"/>
      <c r="VKM50" s="1442"/>
      <c r="VKN50" s="1442"/>
      <c r="VKO50" s="1442"/>
      <c r="VKP50" s="1442"/>
      <c r="VKQ50" s="1442"/>
      <c r="VKR50" s="1442"/>
      <c r="VKS50" s="1442"/>
      <c r="VKT50" s="1442"/>
      <c r="VKU50" s="1442"/>
      <c r="VKV50" s="1442"/>
      <c r="VKW50" s="1442"/>
      <c r="VKX50" s="1442"/>
      <c r="VKY50" s="1442"/>
      <c r="VKZ50" s="1442"/>
      <c r="VLA50" s="1442"/>
      <c r="VLB50" s="1442"/>
      <c r="VLC50" s="1442"/>
      <c r="VLD50" s="1442"/>
      <c r="VLE50" s="1442"/>
      <c r="VLF50" s="1442"/>
      <c r="VLG50" s="1442"/>
      <c r="VLH50" s="1442"/>
      <c r="VLI50" s="1442"/>
      <c r="VLJ50" s="1442"/>
      <c r="VLK50" s="1442"/>
      <c r="VLL50" s="1442"/>
      <c r="VLM50" s="1442"/>
      <c r="VLN50" s="1442"/>
      <c r="VLO50" s="1442"/>
      <c r="VLP50" s="1442"/>
      <c r="VLQ50" s="1442"/>
      <c r="VLR50" s="1442"/>
      <c r="VLS50" s="1442"/>
      <c r="VLT50" s="1442"/>
      <c r="VLU50" s="1442"/>
      <c r="VLV50" s="1442"/>
      <c r="VLW50" s="1442"/>
      <c r="VLX50" s="1442"/>
      <c r="VLY50" s="1442"/>
      <c r="VLZ50" s="1442"/>
      <c r="VMA50" s="1442"/>
      <c r="VMB50" s="1442"/>
      <c r="VMC50" s="1442"/>
      <c r="VMD50" s="1442"/>
      <c r="VME50" s="1442"/>
      <c r="VMF50" s="1442"/>
      <c r="VMG50" s="1442"/>
      <c r="VMH50" s="1442"/>
      <c r="VMI50" s="1442"/>
      <c r="VMJ50" s="1442"/>
      <c r="VMK50" s="1442"/>
      <c r="VML50" s="1442"/>
      <c r="VMM50" s="1442"/>
      <c r="VMN50" s="1442"/>
      <c r="VMO50" s="1442"/>
      <c r="VMP50" s="1442"/>
      <c r="VMQ50" s="1442"/>
      <c r="VMR50" s="1442"/>
      <c r="VMS50" s="1442"/>
      <c r="VMT50" s="1442"/>
      <c r="VMU50" s="1442"/>
      <c r="VMV50" s="1442"/>
      <c r="VMW50" s="1442"/>
      <c r="VMX50" s="1442"/>
      <c r="VMY50" s="1442"/>
      <c r="VMZ50" s="1442"/>
      <c r="VNA50" s="1442"/>
      <c r="VNB50" s="1442"/>
      <c r="VNC50" s="1442"/>
      <c r="VND50" s="1442"/>
      <c r="VNE50" s="1442"/>
      <c r="VNF50" s="1442"/>
      <c r="VNG50" s="1442"/>
      <c r="VNH50" s="1442"/>
      <c r="VNI50" s="1442"/>
      <c r="VNJ50" s="1442"/>
      <c r="VNK50" s="1442"/>
      <c r="VNL50" s="1442"/>
      <c r="VNM50" s="1442"/>
      <c r="VNN50" s="1442"/>
      <c r="VNO50" s="1442"/>
      <c r="VNP50" s="1442"/>
      <c r="VNQ50" s="1442"/>
      <c r="VNR50" s="1442"/>
      <c r="VNS50" s="1442"/>
      <c r="VNT50" s="1442"/>
      <c r="VNU50" s="1442"/>
      <c r="VNV50" s="1442"/>
      <c r="VNW50" s="1442"/>
      <c r="VNX50" s="1442"/>
      <c r="VNY50" s="1442"/>
      <c r="VNZ50" s="1442"/>
      <c r="VOA50" s="1442"/>
      <c r="VOB50" s="1442"/>
      <c r="VOC50" s="1442"/>
      <c r="VOD50" s="1442"/>
      <c r="VOE50" s="1442"/>
      <c r="VOF50" s="1442"/>
      <c r="VOG50" s="1442"/>
      <c r="VOH50" s="1442"/>
      <c r="VOI50" s="1442"/>
      <c r="VOJ50" s="1442"/>
      <c r="VOK50" s="1442"/>
      <c r="VOL50" s="1442"/>
      <c r="VOM50" s="1442"/>
      <c r="VON50" s="1442"/>
      <c r="VOO50" s="1442"/>
      <c r="VOP50" s="1442"/>
      <c r="VOQ50" s="1442"/>
      <c r="VOR50" s="1442"/>
      <c r="VOS50" s="1442"/>
      <c r="VOT50" s="1442"/>
      <c r="VOU50" s="1442"/>
      <c r="VOV50" s="1442"/>
      <c r="VOW50" s="1442"/>
      <c r="VOX50" s="1442"/>
      <c r="VOY50" s="1442"/>
      <c r="VOZ50" s="1442"/>
      <c r="VPA50" s="1442"/>
      <c r="VPB50" s="1442"/>
      <c r="VPC50" s="1442"/>
      <c r="VPD50" s="1442"/>
      <c r="VPE50" s="1442"/>
      <c r="VPF50" s="1442"/>
      <c r="VPG50" s="1442"/>
      <c r="VPH50" s="1442"/>
      <c r="VPI50" s="1442"/>
      <c r="VPJ50" s="1442"/>
      <c r="VPK50" s="1442"/>
      <c r="VPL50" s="1442"/>
      <c r="VPM50" s="1442"/>
      <c r="VPN50" s="1442"/>
      <c r="VPO50" s="1442"/>
      <c r="VPP50" s="1442"/>
      <c r="VPQ50" s="1442"/>
      <c r="VPR50" s="1442"/>
      <c r="VPS50" s="1442"/>
      <c r="VPT50" s="1442"/>
      <c r="VPU50" s="1442"/>
      <c r="VPV50" s="1442"/>
      <c r="VPW50" s="1442"/>
      <c r="VPX50" s="1442"/>
      <c r="VPY50" s="1442"/>
      <c r="VPZ50" s="1442"/>
      <c r="VQA50" s="1442"/>
      <c r="VQB50" s="1442"/>
      <c r="VQC50" s="1442"/>
      <c r="VQD50" s="1442"/>
      <c r="VQE50" s="1442"/>
      <c r="VQF50" s="1442"/>
      <c r="VQG50" s="1442"/>
      <c r="VQH50" s="1442"/>
      <c r="VQI50" s="1442"/>
      <c r="VQJ50" s="1442"/>
      <c r="VQK50" s="1442"/>
      <c r="VQL50" s="1442"/>
      <c r="VQM50" s="1442"/>
      <c r="VQN50" s="1442"/>
      <c r="VQO50" s="1442"/>
      <c r="VQP50" s="1442"/>
      <c r="VQQ50" s="1442"/>
      <c r="VQR50" s="1442"/>
      <c r="VQS50" s="1442"/>
      <c r="VQT50" s="1442"/>
      <c r="VQU50" s="1442"/>
      <c r="VQV50" s="1442"/>
      <c r="VQW50" s="1442"/>
      <c r="VQX50" s="1442"/>
      <c r="VQY50" s="1442"/>
      <c r="VQZ50" s="1442"/>
      <c r="VRA50" s="1442"/>
      <c r="VRB50" s="1442"/>
      <c r="VRC50" s="1442"/>
      <c r="VRD50" s="1442"/>
      <c r="VRE50" s="1442"/>
      <c r="VRF50" s="1442"/>
      <c r="VRG50" s="1442"/>
      <c r="VRH50" s="1442"/>
      <c r="VRI50" s="1442"/>
      <c r="VRJ50" s="1442"/>
      <c r="VRK50" s="1442"/>
      <c r="VRL50" s="1442"/>
      <c r="VRM50" s="1442"/>
      <c r="VRN50" s="1442"/>
      <c r="VRO50" s="1442"/>
      <c r="VRP50" s="1442"/>
      <c r="VRQ50" s="1442"/>
      <c r="VRR50" s="1442"/>
      <c r="VRS50" s="1442"/>
      <c r="VRT50" s="1442"/>
      <c r="VRU50" s="1442"/>
      <c r="VRV50" s="1442"/>
      <c r="VRW50" s="1442"/>
      <c r="VRX50" s="1442"/>
      <c r="VRY50" s="1442"/>
      <c r="VRZ50" s="1442"/>
      <c r="VSA50" s="1442"/>
      <c r="VSB50" s="1442"/>
      <c r="VSC50" s="1442"/>
      <c r="VSD50" s="1442"/>
      <c r="VSE50" s="1442"/>
      <c r="VSF50" s="1442"/>
      <c r="VSG50" s="1442"/>
      <c r="VSH50" s="1442"/>
      <c r="VSI50" s="1442"/>
      <c r="VSJ50" s="1442"/>
      <c r="VSK50" s="1442"/>
      <c r="VSL50" s="1442"/>
      <c r="VSM50" s="1442"/>
      <c r="VSN50" s="1442"/>
      <c r="VSO50" s="1442"/>
      <c r="VSP50" s="1442"/>
      <c r="VSQ50" s="1442"/>
      <c r="VSR50" s="1442"/>
      <c r="VSS50" s="1442"/>
      <c r="VST50" s="1442"/>
      <c r="VSU50" s="1442"/>
      <c r="VSV50" s="1442"/>
      <c r="VSW50" s="1442"/>
      <c r="VSX50" s="1442"/>
      <c r="VSY50" s="1442"/>
      <c r="VSZ50" s="1442"/>
      <c r="VTA50" s="1442"/>
      <c r="VTB50" s="1442"/>
      <c r="VTC50" s="1442"/>
      <c r="VTD50" s="1442"/>
      <c r="VTE50" s="1442"/>
      <c r="VTF50" s="1442"/>
      <c r="VTG50" s="1442"/>
      <c r="VTH50" s="1442"/>
      <c r="VTI50" s="1442"/>
      <c r="VTJ50" s="1442"/>
      <c r="VTK50" s="1442"/>
      <c r="VTL50" s="1442"/>
      <c r="VTM50" s="1442"/>
      <c r="VTN50" s="1442"/>
      <c r="VTO50" s="1442"/>
      <c r="VTP50" s="1442"/>
      <c r="VTQ50" s="1442"/>
      <c r="VTR50" s="1442"/>
      <c r="VTS50" s="1442"/>
      <c r="VTT50" s="1442"/>
      <c r="VTU50" s="1442"/>
      <c r="VTV50" s="1442"/>
      <c r="VTW50" s="1442"/>
      <c r="VTX50" s="1442"/>
      <c r="VTY50" s="1442"/>
      <c r="VTZ50" s="1442"/>
      <c r="VUA50" s="1442"/>
      <c r="VUB50" s="1442"/>
      <c r="VUC50" s="1442"/>
      <c r="VUD50" s="1442"/>
      <c r="VUE50" s="1442"/>
      <c r="VUF50" s="1442"/>
      <c r="VUG50" s="1442"/>
      <c r="VUH50" s="1442"/>
      <c r="VUI50" s="1442"/>
      <c r="VUJ50" s="1442"/>
      <c r="VUK50" s="1442"/>
      <c r="VUL50" s="1442"/>
      <c r="VUM50" s="1442"/>
      <c r="VUN50" s="1442"/>
      <c r="VUO50" s="1442"/>
      <c r="VUP50" s="1442"/>
      <c r="VUQ50" s="1442"/>
      <c r="VUR50" s="1442"/>
      <c r="VUS50" s="1442"/>
      <c r="VUT50" s="1442"/>
      <c r="VUU50" s="1442"/>
      <c r="VUV50" s="1442"/>
      <c r="VUW50" s="1442"/>
      <c r="VUX50" s="1442"/>
      <c r="VUY50" s="1442"/>
      <c r="VUZ50" s="1442"/>
      <c r="VVA50" s="1442"/>
      <c r="VVB50" s="1442"/>
      <c r="VVC50" s="1442"/>
      <c r="VVD50" s="1442"/>
      <c r="VVE50" s="1442"/>
      <c r="VVF50" s="1442"/>
      <c r="VVG50" s="1442"/>
      <c r="VVH50" s="1442"/>
      <c r="VVI50" s="1442"/>
      <c r="VVJ50" s="1442"/>
      <c r="VVK50" s="1442"/>
      <c r="VVL50" s="1442"/>
      <c r="VVM50" s="1442"/>
      <c r="VVN50" s="1442"/>
      <c r="VVO50" s="1442"/>
      <c r="VVP50" s="1442"/>
      <c r="VVQ50" s="1442"/>
      <c r="VVR50" s="1442"/>
      <c r="VVS50" s="1442"/>
      <c r="VVT50" s="1442"/>
      <c r="VVU50" s="1442"/>
      <c r="VVV50" s="1442"/>
      <c r="VVW50" s="1442"/>
      <c r="VVX50" s="1442"/>
      <c r="VVY50" s="1442"/>
      <c r="VVZ50" s="1442"/>
      <c r="VWA50" s="1442"/>
      <c r="VWB50" s="1442"/>
      <c r="VWC50" s="1442"/>
      <c r="VWD50" s="1442"/>
      <c r="VWE50" s="1442"/>
      <c r="VWF50" s="1442"/>
      <c r="VWG50" s="1442"/>
      <c r="VWH50" s="1442"/>
      <c r="VWI50" s="1442"/>
      <c r="VWJ50" s="1442"/>
      <c r="VWK50" s="1442"/>
      <c r="VWL50" s="1442"/>
      <c r="VWM50" s="1442"/>
      <c r="VWN50" s="1442"/>
      <c r="VWO50" s="1442"/>
      <c r="VWP50" s="1442"/>
      <c r="VWQ50" s="1442"/>
      <c r="VWR50" s="1442"/>
      <c r="VWS50" s="1442"/>
      <c r="VWT50" s="1442"/>
      <c r="VWU50" s="1442"/>
      <c r="VWV50" s="1442"/>
      <c r="VWW50" s="1442"/>
      <c r="VWX50" s="1442"/>
      <c r="VWY50" s="1442"/>
      <c r="VWZ50" s="1442"/>
      <c r="VXA50" s="1442"/>
      <c r="VXB50" s="1442"/>
      <c r="VXC50" s="1442"/>
      <c r="VXD50" s="1442"/>
      <c r="VXE50" s="1442"/>
      <c r="VXF50" s="1442"/>
      <c r="VXG50" s="1442"/>
      <c r="VXH50" s="1442"/>
      <c r="VXI50" s="1442"/>
      <c r="VXJ50" s="1442"/>
      <c r="VXK50" s="1442"/>
      <c r="VXL50" s="1442"/>
      <c r="VXM50" s="1442"/>
      <c r="VXN50" s="1442"/>
      <c r="VXO50" s="1442"/>
      <c r="VXP50" s="1442"/>
      <c r="VXQ50" s="1442"/>
      <c r="VXR50" s="1442"/>
      <c r="VXS50" s="1442"/>
      <c r="VXT50" s="1442"/>
      <c r="VXU50" s="1442"/>
      <c r="VXV50" s="1442"/>
      <c r="VXW50" s="1442"/>
      <c r="VXX50" s="1442"/>
      <c r="VXY50" s="1442"/>
      <c r="VXZ50" s="1442"/>
      <c r="VYA50" s="1442"/>
      <c r="VYB50" s="1442"/>
      <c r="VYC50" s="1442"/>
      <c r="VYD50" s="1442"/>
      <c r="VYE50" s="1442"/>
      <c r="VYF50" s="1442"/>
      <c r="VYG50" s="1442"/>
      <c r="VYH50" s="1442"/>
      <c r="VYI50" s="1442"/>
      <c r="VYJ50" s="1442"/>
      <c r="VYK50" s="1442"/>
      <c r="VYL50" s="1442"/>
      <c r="VYM50" s="1442"/>
      <c r="VYN50" s="1442"/>
      <c r="VYO50" s="1442"/>
      <c r="VYP50" s="1442"/>
      <c r="VYQ50" s="1442"/>
      <c r="VYR50" s="1442"/>
      <c r="VYS50" s="1442"/>
      <c r="VYT50" s="1442"/>
      <c r="VYU50" s="1442"/>
      <c r="VYV50" s="1442"/>
      <c r="VYW50" s="1442"/>
      <c r="VYX50" s="1442"/>
      <c r="VYY50" s="1442"/>
      <c r="VYZ50" s="1442"/>
      <c r="VZA50" s="1442"/>
      <c r="VZB50" s="1442"/>
      <c r="VZC50" s="1442"/>
      <c r="VZD50" s="1442"/>
      <c r="VZE50" s="1442"/>
      <c r="VZF50" s="1442"/>
      <c r="VZG50" s="1442"/>
      <c r="VZH50" s="1442"/>
      <c r="VZI50" s="1442"/>
      <c r="VZJ50" s="1442"/>
      <c r="VZK50" s="1442"/>
      <c r="VZL50" s="1442"/>
      <c r="VZM50" s="1442"/>
      <c r="VZN50" s="1442"/>
      <c r="VZO50" s="1442"/>
      <c r="VZP50" s="1442"/>
      <c r="VZQ50" s="1442"/>
      <c r="VZR50" s="1442"/>
      <c r="VZS50" s="1442"/>
      <c r="VZT50" s="1442"/>
      <c r="VZU50" s="1442"/>
      <c r="VZV50" s="1442"/>
      <c r="VZW50" s="1442"/>
      <c r="VZX50" s="1442"/>
      <c r="VZY50" s="1442"/>
      <c r="VZZ50" s="1442"/>
      <c r="WAA50" s="1442"/>
      <c r="WAB50" s="1442"/>
      <c r="WAC50" s="1442"/>
      <c r="WAD50" s="1442"/>
      <c r="WAE50" s="1442"/>
      <c r="WAF50" s="1442"/>
      <c r="WAG50" s="1442"/>
      <c r="WAH50" s="1442"/>
      <c r="WAI50" s="1442"/>
      <c r="WAJ50" s="1442"/>
      <c r="WAK50" s="1442"/>
      <c r="WAL50" s="1442"/>
      <c r="WAM50" s="1442"/>
      <c r="WAN50" s="1442"/>
      <c r="WAO50" s="1442"/>
      <c r="WAP50" s="1442"/>
      <c r="WAQ50" s="1442"/>
      <c r="WAR50" s="1442"/>
      <c r="WAS50" s="1442"/>
      <c r="WAT50" s="1442"/>
      <c r="WAU50" s="1442"/>
      <c r="WAV50" s="1442"/>
      <c r="WAW50" s="1442"/>
      <c r="WAX50" s="1442"/>
      <c r="WAY50" s="1442"/>
      <c r="WAZ50" s="1442"/>
      <c r="WBA50" s="1442"/>
      <c r="WBB50" s="1442"/>
      <c r="WBC50" s="1442"/>
      <c r="WBD50" s="1442"/>
      <c r="WBE50" s="1442"/>
      <c r="WBF50" s="1442"/>
      <c r="WBG50" s="1442"/>
      <c r="WBH50" s="1442"/>
      <c r="WBI50" s="1442"/>
      <c r="WBJ50" s="1442"/>
      <c r="WBK50" s="1442"/>
      <c r="WBL50" s="1442"/>
      <c r="WBM50" s="1442"/>
      <c r="WBN50" s="1442"/>
      <c r="WBO50" s="1442"/>
      <c r="WBP50" s="1442"/>
      <c r="WBQ50" s="1442"/>
      <c r="WBR50" s="1442"/>
      <c r="WBS50" s="1442"/>
      <c r="WBT50" s="1442"/>
      <c r="WBU50" s="1442"/>
      <c r="WBV50" s="1442"/>
      <c r="WBW50" s="1442"/>
      <c r="WBX50" s="1442"/>
      <c r="WBY50" s="1442"/>
      <c r="WBZ50" s="1442"/>
      <c r="WCA50" s="1442"/>
      <c r="WCB50" s="1442"/>
      <c r="WCC50" s="1442"/>
      <c r="WCD50" s="1442"/>
      <c r="WCE50" s="1442"/>
      <c r="WCF50" s="1442"/>
      <c r="WCG50" s="1442"/>
      <c r="WCH50" s="1442"/>
      <c r="WCI50" s="1442"/>
      <c r="WCJ50" s="1442"/>
      <c r="WCK50" s="1442"/>
      <c r="WCL50" s="1442"/>
      <c r="WCM50" s="1442"/>
      <c r="WCN50" s="1442"/>
      <c r="WCO50" s="1442"/>
      <c r="WCP50" s="1442"/>
      <c r="WCQ50" s="1442"/>
      <c r="WCR50" s="1442"/>
      <c r="WCS50" s="1442"/>
      <c r="WCT50" s="1442"/>
      <c r="WCU50" s="1442"/>
      <c r="WCV50" s="1442"/>
      <c r="WCW50" s="1442"/>
      <c r="WCX50" s="1442"/>
      <c r="WCY50" s="1442"/>
      <c r="WCZ50" s="1442"/>
      <c r="WDA50" s="1442"/>
      <c r="WDB50" s="1442"/>
      <c r="WDC50" s="1442"/>
      <c r="WDD50" s="1442"/>
      <c r="WDE50" s="1442"/>
      <c r="WDF50" s="1442"/>
      <c r="WDG50" s="1442"/>
      <c r="WDH50" s="1442"/>
      <c r="WDI50" s="1442"/>
      <c r="WDJ50" s="1442"/>
      <c r="WDK50" s="1442"/>
      <c r="WDL50" s="1442"/>
      <c r="WDM50" s="1442"/>
      <c r="WDN50" s="1442"/>
      <c r="WDO50" s="1442"/>
      <c r="WDP50" s="1442"/>
      <c r="WDQ50" s="1442"/>
      <c r="WDR50" s="1442"/>
      <c r="WDS50" s="1442"/>
      <c r="WDT50" s="1442"/>
      <c r="WDU50" s="1442"/>
      <c r="WDV50" s="1442"/>
      <c r="WDW50" s="1442"/>
      <c r="WDX50" s="1442"/>
      <c r="WDY50" s="1442"/>
      <c r="WDZ50" s="1442"/>
      <c r="WEA50" s="1442"/>
      <c r="WEB50" s="1442"/>
      <c r="WEC50" s="1442"/>
      <c r="WED50" s="1442"/>
      <c r="WEE50" s="1442"/>
      <c r="WEF50" s="1442"/>
      <c r="WEG50" s="1442"/>
      <c r="WEH50" s="1442"/>
      <c r="WEI50" s="1442"/>
      <c r="WEJ50" s="1442"/>
      <c r="WEK50" s="1442"/>
      <c r="WEL50" s="1442"/>
      <c r="WEM50" s="1442"/>
      <c r="WEN50" s="1442"/>
      <c r="WEO50" s="1442"/>
      <c r="WEP50" s="1442"/>
      <c r="WEQ50" s="1442"/>
      <c r="WER50" s="1442"/>
      <c r="WES50" s="1442"/>
      <c r="WET50" s="1442"/>
      <c r="WEU50" s="1442"/>
      <c r="WEV50" s="1442"/>
      <c r="WEW50" s="1442"/>
      <c r="WEX50" s="1442"/>
      <c r="WEY50" s="1442"/>
      <c r="WEZ50" s="1442"/>
      <c r="WFA50" s="1442"/>
      <c r="WFB50" s="1442"/>
      <c r="WFC50" s="1442"/>
      <c r="WFD50" s="1442"/>
      <c r="WFE50" s="1442"/>
      <c r="WFF50" s="1442"/>
      <c r="WFG50" s="1442"/>
      <c r="WFH50" s="1442"/>
      <c r="WFI50" s="1442"/>
      <c r="WFJ50" s="1442"/>
      <c r="WFK50" s="1442"/>
      <c r="WFL50" s="1442"/>
      <c r="WFM50" s="1442"/>
      <c r="WFN50" s="1442"/>
      <c r="WFO50" s="1442"/>
      <c r="WFP50" s="1442"/>
      <c r="WFQ50" s="1442"/>
      <c r="WFR50" s="1442"/>
      <c r="WFS50" s="1442"/>
      <c r="WFT50" s="1442"/>
      <c r="WFU50" s="1442"/>
      <c r="WFV50" s="1442"/>
      <c r="WFW50" s="1442"/>
      <c r="WFX50" s="1442"/>
      <c r="WFY50" s="1442"/>
      <c r="WFZ50" s="1442"/>
      <c r="WGA50" s="1442"/>
      <c r="WGB50" s="1442"/>
      <c r="WGC50" s="1442"/>
      <c r="WGD50" s="1442"/>
      <c r="WGE50" s="1442"/>
      <c r="WGF50" s="1442"/>
      <c r="WGG50" s="1442"/>
      <c r="WGH50" s="1442"/>
      <c r="WGI50" s="1442"/>
      <c r="WGJ50" s="1442"/>
      <c r="WGK50" s="1442"/>
      <c r="WGL50" s="1442"/>
      <c r="WGM50" s="1442"/>
      <c r="WGN50" s="1442"/>
      <c r="WGO50" s="1442"/>
      <c r="WGP50" s="1442"/>
      <c r="WGQ50" s="1442"/>
      <c r="WGR50" s="1442"/>
      <c r="WGS50" s="1442"/>
      <c r="WGT50" s="1442"/>
      <c r="WGU50" s="1442"/>
      <c r="WGV50" s="1442"/>
      <c r="WGW50" s="1442"/>
      <c r="WGX50" s="1442"/>
      <c r="WGY50" s="1442"/>
      <c r="WGZ50" s="1442"/>
      <c r="WHA50" s="1442"/>
      <c r="WHB50" s="1442"/>
      <c r="WHC50" s="1442"/>
      <c r="WHD50" s="1442"/>
      <c r="WHE50" s="1442"/>
      <c r="WHF50" s="1442"/>
      <c r="WHG50" s="1442"/>
      <c r="WHH50" s="1442"/>
      <c r="WHI50" s="1442"/>
      <c r="WHJ50" s="1442"/>
      <c r="WHK50" s="1442"/>
      <c r="WHL50" s="1442"/>
      <c r="WHM50" s="1442"/>
      <c r="WHN50" s="1442"/>
      <c r="WHO50" s="1442"/>
      <c r="WHP50" s="1442"/>
      <c r="WHQ50" s="1442"/>
      <c r="WHR50" s="1442"/>
      <c r="WHS50" s="1442"/>
      <c r="WHT50" s="1442"/>
      <c r="WHU50" s="1442"/>
      <c r="WHV50" s="1442"/>
      <c r="WHW50" s="1442"/>
      <c r="WHX50" s="1442"/>
      <c r="WHY50" s="1442"/>
      <c r="WHZ50" s="1442"/>
      <c r="WIA50" s="1442"/>
      <c r="WIB50" s="1442"/>
      <c r="WIC50" s="1442"/>
      <c r="WID50" s="1442"/>
      <c r="WIE50" s="1442"/>
      <c r="WIF50" s="1442"/>
      <c r="WIG50" s="1442"/>
      <c r="WIH50" s="1442"/>
      <c r="WII50" s="1442"/>
      <c r="WIJ50" s="1442"/>
      <c r="WIK50" s="1442"/>
      <c r="WIL50" s="1442"/>
      <c r="WIM50" s="1442"/>
      <c r="WIN50" s="1442"/>
      <c r="WIO50" s="1442"/>
      <c r="WIP50" s="1442"/>
      <c r="WIQ50" s="1442"/>
      <c r="WIR50" s="1442"/>
      <c r="WIS50" s="1442"/>
      <c r="WIT50" s="1442"/>
      <c r="WIU50" s="1442"/>
      <c r="WIV50" s="1442"/>
      <c r="WIW50" s="1442"/>
      <c r="WIX50" s="1442"/>
      <c r="WIY50" s="1442"/>
      <c r="WIZ50" s="1442"/>
      <c r="WJA50" s="1442"/>
      <c r="WJB50" s="1442"/>
      <c r="WJC50" s="1442"/>
      <c r="WJD50" s="1442"/>
      <c r="WJE50" s="1442"/>
      <c r="WJF50" s="1442"/>
      <c r="WJG50" s="1442"/>
      <c r="WJH50" s="1442"/>
      <c r="WJI50" s="1442"/>
      <c r="WJJ50" s="1442"/>
      <c r="WJK50" s="1442"/>
      <c r="WJL50" s="1442"/>
      <c r="WJM50" s="1442"/>
      <c r="WJN50" s="1442"/>
      <c r="WJO50" s="1442"/>
      <c r="WJP50" s="1442"/>
      <c r="WJQ50" s="1442"/>
      <c r="WJR50" s="1442"/>
      <c r="WJS50" s="1442"/>
      <c r="WJT50" s="1442"/>
      <c r="WJU50" s="1442"/>
      <c r="WJV50" s="1442"/>
      <c r="WJW50" s="1442"/>
      <c r="WJX50" s="1442"/>
      <c r="WJY50" s="1442"/>
      <c r="WJZ50" s="1442"/>
      <c r="WKA50" s="1442"/>
      <c r="WKB50" s="1442"/>
      <c r="WKC50" s="1442"/>
      <c r="WKD50" s="1442"/>
      <c r="WKE50" s="1442"/>
      <c r="WKF50" s="1442"/>
      <c r="WKG50" s="1442"/>
      <c r="WKH50" s="1442"/>
      <c r="WKI50" s="1442"/>
      <c r="WKJ50" s="1442"/>
      <c r="WKK50" s="1442"/>
      <c r="WKL50" s="1442"/>
      <c r="WKM50" s="1442"/>
      <c r="WKN50" s="1442"/>
      <c r="WKO50" s="1442"/>
      <c r="WKP50" s="1442"/>
      <c r="WKQ50" s="1442"/>
      <c r="WKR50" s="1442"/>
      <c r="WKS50" s="1442"/>
      <c r="WKT50" s="1442"/>
      <c r="WKU50" s="1442"/>
      <c r="WKV50" s="1442"/>
      <c r="WKW50" s="1442"/>
      <c r="WKX50" s="1442"/>
      <c r="WKY50" s="1442"/>
      <c r="WKZ50" s="1442"/>
      <c r="WLA50" s="1442"/>
      <c r="WLB50" s="1442"/>
      <c r="WLC50" s="1442"/>
      <c r="WLD50" s="1442"/>
      <c r="WLE50" s="1442"/>
      <c r="WLF50" s="1442"/>
      <c r="WLG50" s="1442"/>
      <c r="WLH50" s="1442"/>
      <c r="WLI50" s="1442"/>
      <c r="WLJ50" s="1442"/>
      <c r="WLK50" s="1442"/>
      <c r="WLL50" s="1442"/>
      <c r="WLM50" s="1442"/>
      <c r="WLN50" s="1442"/>
      <c r="WLO50" s="1442"/>
      <c r="WLP50" s="1442"/>
      <c r="WLQ50" s="1442"/>
      <c r="WLR50" s="1442"/>
      <c r="WLS50" s="1442"/>
      <c r="WLT50" s="1442"/>
      <c r="WLU50" s="1442"/>
      <c r="WLV50" s="1442"/>
      <c r="WLW50" s="1442"/>
      <c r="WLX50" s="1442"/>
      <c r="WLY50" s="1442"/>
      <c r="WLZ50" s="1442"/>
      <c r="WMA50" s="1442"/>
      <c r="WMB50" s="1442"/>
      <c r="WMC50" s="1442"/>
      <c r="WMD50" s="1442"/>
      <c r="WME50" s="1442"/>
      <c r="WMF50" s="1442"/>
      <c r="WMG50" s="1442"/>
      <c r="WMH50" s="1442"/>
      <c r="WMI50" s="1442"/>
      <c r="WMJ50" s="1442"/>
      <c r="WMK50" s="1442"/>
      <c r="WML50" s="1442"/>
      <c r="WMM50" s="1442"/>
      <c r="WMN50" s="1442"/>
      <c r="WMO50" s="1442"/>
      <c r="WMP50" s="1442"/>
      <c r="WMQ50" s="1442"/>
      <c r="WMR50" s="1442"/>
      <c r="WMS50" s="1442"/>
      <c r="WMT50" s="1442"/>
      <c r="WMU50" s="1442"/>
      <c r="WMV50" s="1442"/>
      <c r="WMW50" s="1442"/>
      <c r="WMX50" s="1442"/>
      <c r="WMY50" s="1442"/>
      <c r="WMZ50" s="1442"/>
      <c r="WNA50" s="1442"/>
      <c r="WNB50" s="1442"/>
      <c r="WNC50" s="1442"/>
      <c r="WND50" s="1442"/>
      <c r="WNE50" s="1442"/>
      <c r="WNF50" s="1442"/>
      <c r="WNG50" s="1442"/>
      <c r="WNH50" s="1442"/>
      <c r="WNI50" s="1442"/>
      <c r="WNJ50" s="1442"/>
      <c r="WNK50" s="1442"/>
      <c r="WNL50" s="1442"/>
      <c r="WNM50" s="1442"/>
      <c r="WNN50" s="1442"/>
      <c r="WNO50" s="1442"/>
      <c r="WNP50" s="1442"/>
      <c r="WNQ50" s="1442"/>
      <c r="WNR50" s="1442"/>
      <c r="WNS50" s="1442"/>
      <c r="WNT50" s="1442"/>
      <c r="WNU50" s="1442"/>
      <c r="WNV50" s="1442"/>
      <c r="WNW50" s="1442"/>
      <c r="WNX50" s="1442"/>
      <c r="WNY50" s="1442"/>
      <c r="WNZ50" s="1442"/>
      <c r="WOA50" s="1442"/>
      <c r="WOB50" s="1442"/>
      <c r="WOC50" s="1442"/>
      <c r="WOD50" s="1442"/>
      <c r="WOE50" s="1442"/>
      <c r="WOF50" s="1442"/>
      <c r="WOG50" s="1442"/>
      <c r="WOH50" s="1442"/>
      <c r="WOI50" s="1442"/>
      <c r="WOJ50" s="1442"/>
      <c r="WOK50" s="1442"/>
      <c r="WOL50" s="1442"/>
      <c r="WOM50" s="1442"/>
      <c r="WON50" s="1442"/>
      <c r="WOO50" s="1442"/>
      <c r="WOP50" s="1442"/>
      <c r="WOQ50" s="1442"/>
      <c r="WOR50" s="1442"/>
      <c r="WOS50" s="1442"/>
      <c r="WOT50" s="1442"/>
      <c r="WOU50" s="1442"/>
      <c r="WOV50" s="1442"/>
      <c r="WOW50" s="1442"/>
      <c r="WOX50" s="1442"/>
      <c r="WOY50" s="1442"/>
      <c r="WOZ50" s="1442"/>
      <c r="WPA50" s="1442"/>
      <c r="WPB50" s="1442"/>
      <c r="WPC50" s="1442"/>
      <c r="WPD50" s="1442"/>
      <c r="WPE50" s="1442"/>
      <c r="WPF50" s="1442"/>
      <c r="WPG50" s="1442"/>
      <c r="WPH50" s="1442"/>
      <c r="WPI50" s="1442"/>
      <c r="WPJ50" s="1442"/>
      <c r="WPK50" s="1442"/>
      <c r="WPL50" s="1442"/>
      <c r="WPM50" s="1442"/>
      <c r="WPN50" s="1442"/>
      <c r="WPO50" s="1442"/>
      <c r="WPP50" s="1442"/>
      <c r="WPQ50" s="1442"/>
      <c r="WPR50" s="1442"/>
      <c r="WPS50" s="1442"/>
      <c r="WPT50" s="1442"/>
      <c r="WPU50" s="1442"/>
      <c r="WPV50" s="1442"/>
      <c r="WPW50" s="1442"/>
      <c r="WPX50" s="1442"/>
      <c r="WPY50" s="1442"/>
      <c r="WPZ50" s="1442"/>
      <c r="WQA50" s="1442"/>
      <c r="WQB50" s="1442"/>
      <c r="WQC50" s="1442"/>
      <c r="WQD50" s="1442"/>
      <c r="WQE50" s="1442"/>
      <c r="WQF50" s="1442"/>
      <c r="WQG50" s="1442"/>
      <c r="WQH50" s="1442"/>
      <c r="WQI50" s="1442"/>
      <c r="WQJ50" s="1442"/>
      <c r="WQK50" s="1442"/>
      <c r="WQL50" s="1442"/>
      <c r="WQM50" s="1442"/>
      <c r="WQN50" s="1442"/>
      <c r="WQO50" s="1442"/>
      <c r="WQP50" s="1442"/>
      <c r="WQQ50" s="1442"/>
      <c r="WQR50" s="1442"/>
      <c r="WQS50" s="1442"/>
      <c r="WQT50" s="1442"/>
      <c r="WQU50" s="1442"/>
      <c r="WQV50" s="1442"/>
      <c r="WQW50" s="1442"/>
      <c r="WQX50" s="1442"/>
      <c r="WQY50" s="1442"/>
      <c r="WQZ50" s="1442"/>
      <c r="WRA50" s="1442"/>
      <c r="WRB50" s="1442"/>
      <c r="WRC50" s="1442"/>
      <c r="WRD50" s="1442"/>
      <c r="WRE50" s="1442"/>
      <c r="WRF50" s="1442"/>
      <c r="WRG50" s="1442"/>
      <c r="WRH50" s="1442"/>
      <c r="WRI50" s="1442"/>
      <c r="WRJ50" s="1442"/>
      <c r="WRK50" s="1442"/>
      <c r="WRL50" s="1442"/>
      <c r="WRM50" s="1442"/>
      <c r="WRN50" s="1442"/>
      <c r="WRO50" s="1442"/>
      <c r="WRP50" s="1442"/>
      <c r="WRQ50" s="1442"/>
      <c r="WRR50" s="1442"/>
      <c r="WRS50" s="1442"/>
      <c r="WRT50" s="1442"/>
      <c r="WRU50" s="1442"/>
      <c r="WRV50" s="1442"/>
      <c r="WRW50" s="1442"/>
      <c r="WRX50" s="1442"/>
      <c r="WRY50" s="1442"/>
      <c r="WRZ50" s="1442"/>
      <c r="WSA50" s="1442"/>
      <c r="WSB50" s="1442"/>
      <c r="WSC50" s="1442"/>
      <c r="WSD50" s="1442"/>
      <c r="WSE50" s="1442"/>
      <c r="WSF50" s="1442"/>
      <c r="WSG50" s="1442"/>
      <c r="WSH50" s="1442"/>
      <c r="WSI50" s="1442"/>
      <c r="WSJ50" s="1442"/>
      <c r="WSK50" s="1442"/>
      <c r="WSL50" s="1442"/>
      <c r="WSM50" s="1442"/>
      <c r="WSN50" s="1442"/>
      <c r="WSO50" s="1442"/>
      <c r="WSP50" s="1442"/>
      <c r="WSQ50" s="1442"/>
      <c r="WSR50" s="1442"/>
      <c r="WSS50" s="1442"/>
      <c r="WST50" s="1442"/>
      <c r="WSU50" s="1442"/>
      <c r="WSV50" s="1442"/>
      <c r="WSW50" s="1442"/>
      <c r="WSX50" s="1442"/>
      <c r="WSY50" s="1442"/>
      <c r="WSZ50" s="1442"/>
      <c r="WTA50" s="1442"/>
      <c r="WTB50" s="1442"/>
      <c r="WTC50" s="1442"/>
      <c r="WTD50" s="1442"/>
      <c r="WTE50" s="1442"/>
      <c r="WTF50" s="1442"/>
      <c r="WTG50" s="1442"/>
      <c r="WTH50" s="1442"/>
      <c r="WTI50" s="1442"/>
      <c r="WTJ50" s="1442"/>
      <c r="WTK50" s="1442"/>
      <c r="WTL50" s="1442"/>
      <c r="WTM50" s="1442"/>
      <c r="WTN50" s="1442"/>
      <c r="WTO50" s="1442"/>
      <c r="WTP50" s="1442"/>
      <c r="WTQ50" s="1442"/>
      <c r="WTR50" s="1442"/>
      <c r="WTS50" s="1442"/>
      <c r="WTT50" s="1442"/>
      <c r="WTU50" s="1442"/>
      <c r="WTV50" s="1442"/>
      <c r="WTW50" s="1442"/>
      <c r="WTX50" s="1442"/>
      <c r="WTY50" s="1442"/>
      <c r="WTZ50" s="1442"/>
      <c r="WUA50" s="1442"/>
      <c r="WUB50" s="1442"/>
      <c r="WUC50" s="1442"/>
      <c r="WUD50" s="1442"/>
      <c r="WUE50" s="1442"/>
      <c r="WUF50" s="1442"/>
      <c r="WUG50" s="1442"/>
      <c r="WUH50" s="1442"/>
      <c r="WUI50" s="1442"/>
      <c r="WUJ50" s="1442"/>
      <c r="WUK50" s="1442"/>
      <c r="WUL50" s="1442"/>
      <c r="WUM50" s="1442"/>
      <c r="WUN50" s="1442"/>
      <c r="WUO50" s="1442"/>
      <c r="WUP50" s="1442"/>
      <c r="WUQ50" s="1442"/>
      <c r="WUR50" s="1442"/>
      <c r="WUS50" s="1442"/>
      <c r="WUT50" s="1442"/>
      <c r="WUU50" s="1442"/>
      <c r="WUV50" s="1442"/>
      <c r="WUW50" s="1442"/>
      <c r="WUX50" s="1442"/>
      <c r="WUY50" s="1442"/>
      <c r="WUZ50" s="1442"/>
      <c r="WVA50" s="1442"/>
      <c r="WVB50" s="1442"/>
      <c r="WVC50" s="1442"/>
      <c r="WVD50" s="1442"/>
      <c r="WVE50" s="1442"/>
      <c r="WVF50" s="1442"/>
      <c r="WVG50" s="1442"/>
      <c r="WVH50" s="1442"/>
      <c r="WVI50" s="1442"/>
      <c r="WVJ50" s="1442"/>
      <c r="WVK50" s="1442"/>
      <c r="WVL50" s="1442"/>
      <c r="WVM50" s="1442"/>
      <c r="WVN50" s="1442"/>
      <c r="WVO50" s="1442"/>
      <c r="WVP50" s="1442"/>
      <c r="WVQ50" s="1442"/>
      <c r="WVR50" s="1442"/>
      <c r="WVS50" s="1442"/>
      <c r="WVT50" s="1442"/>
      <c r="WVU50" s="1442"/>
      <c r="WVV50" s="1442"/>
      <c r="WVW50" s="1442"/>
      <c r="WVX50" s="1442"/>
      <c r="WVY50" s="1442"/>
      <c r="WVZ50" s="1442"/>
      <c r="WWA50" s="1442"/>
      <c r="WWB50" s="1442"/>
      <c r="WWC50" s="1442"/>
      <c r="WWD50" s="1442"/>
      <c r="WWE50" s="1442"/>
      <c r="WWF50" s="1442"/>
      <c r="WWG50" s="1442"/>
      <c r="WWH50" s="1442"/>
      <c r="WWI50" s="1442"/>
      <c r="WWJ50" s="1442"/>
      <c r="WWK50" s="1442"/>
      <c r="WWL50" s="1442"/>
      <c r="WWM50" s="1442"/>
      <c r="WWN50" s="1442"/>
      <c r="WWO50" s="1442"/>
      <c r="WWP50" s="1442"/>
      <c r="WWQ50" s="1442"/>
      <c r="WWR50" s="1442"/>
      <c r="WWS50" s="1442"/>
      <c r="WWT50" s="1442"/>
      <c r="WWU50" s="1442"/>
      <c r="WWV50" s="1442"/>
      <c r="WWW50" s="1442"/>
      <c r="WWX50" s="1442"/>
      <c r="WWY50" s="1442"/>
      <c r="WWZ50" s="1442"/>
      <c r="WXA50" s="1442"/>
      <c r="WXB50" s="1442"/>
      <c r="WXC50" s="1442"/>
      <c r="WXD50" s="1442"/>
      <c r="WXE50" s="1442"/>
      <c r="WXF50" s="1442"/>
      <c r="WXG50" s="1442"/>
      <c r="WXH50" s="1442"/>
      <c r="WXI50" s="1442"/>
      <c r="WXJ50" s="1442"/>
      <c r="WXK50" s="1442"/>
      <c r="WXL50" s="1442"/>
      <c r="WXM50" s="1442"/>
      <c r="WXN50" s="1442"/>
      <c r="WXO50" s="1442"/>
      <c r="WXP50" s="1442"/>
      <c r="WXQ50" s="1442"/>
      <c r="WXR50" s="1442"/>
      <c r="WXS50" s="1442"/>
      <c r="WXT50" s="1442"/>
      <c r="WXU50" s="1442"/>
      <c r="WXV50" s="1442"/>
      <c r="WXW50" s="1442"/>
      <c r="WXX50" s="1442"/>
      <c r="WXY50" s="1442"/>
      <c r="WXZ50" s="1442"/>
      <c r="WYA50" s="1442"/>
      <c r="WYB50" s="1442"/>
      <c r="WYC50" s="1442"/>
      <c r="WYD50" s="1442"/>
      <c r="WYE50" s="1442"/>
      <c r="WYF50" s="1442"/>
      <c r="WYG50" s="1442"/>
      <c r="WYH50" s="1442"/>
      <c r="WYI50" s="1442"/>
      <c r="WYJ50" s="1442"/>
      <c r="WYK50" s="1442"/>
      <c r="WYL50" s="1442"/>
      <c r="WYM50" s="1442"/>
      <c r="WYN50" s="1442"/>
      <c r="WYO50" s="1442"/>
      <c r="WYP50" s="1442"/>
      <c r="WYQ50" s="1442"/>
      <c r="WYR50" s="1442"/>
      <c r="WYS50" s="1442"/>
      <c r="WYT50" s="1442"/>
      <c r="WYU50" s="1442"/>
      <c r="WYV50" s="1442"/>
      <c r="WYW50" s="1442"/>
      <c r="WYX50" s="1442"/>
      <c r="WYY50" s="1442"/>
      <c r="WYZ50" s="1442"/>
      <c r="WZA50" s="1442"/>
      <c r="WZB50" s="1442"/>
      <c r="WZC50" s="1442"/>
      <c r="WZD50" s="1442"/>
      <c r="WZE50" s="1442"/>
      <c r="WZF50" s="1442"/>
      <c r="WZG50" s="1442"/>
      <c r="WZH50" s="1442"/>
      <c r="WZI50" s="1442"/>
      <c r="WZJ50" s="1442"/>
      <c r="WZK50" s="1442"/>
      <c r="WZL50" s="1442"/>
      <c r="WZM50" s="1442"/>
      <c r="WZN50" s="1442"/>
      <c r="WZO50" s="1442"/>
      <c r="WZP50" s="1442"/>
      <c r="WZQ50" s="1442"/>
      <c r="WZR50" s="1442"/>
      <c r="WZS50" s="1442"/>
      <c r="WZT50" s="1442"/>
      <c r="WZU50" s="1442"/>
      <c r="WZV50" s="1442"/>
      <c r="WZW50" s="1442"/>
      <c r="WZX50" s="1442"/>
      <c r="WZY50" s="1442"/>
      <c r="WZZ50" s="1442"/>
      <c r="XAA50" s="1442"/>
      <c r="XAB50" s="1442"/>
      <c r="XAC50" s="1442"/>
      <c r="XAD50" s="1442"/>
      <c r="XAE50" s="1442"/>
      <c r="XAF50" s="1442"/>
      <c r="XAG50" s="1442"/>
      <c r="XAH50" s="1442"/>
      <c r="XAI50" s="1442"/>
      <c r="XAJ50" s="1442"/>
      <c r="XAK50" s="1442"/>
      <c r="XAL50" s="1442"/>
      <c r="XAM50" s="1442"/>
      <c r="XAN50" s="1442"/>
      <c r="XAO50" s="1442"/>
      <c r="XAP50" s="1442"/>
      <c r="XAQ50" s="1442"/>
      <c r="XAR50" s="1442"/>
      <c r="XAS50" s="1442"/>
      <c r="XAT50" s="1442"/>
      <c r="XAU50" s="1442"/>
      <c r="XAV50" s="1442"/>
      <c r="XAW50" s="1442"/>
      <c r="XAX50" s="1442"/>
      <c r="XAY50" s="1442"/>
      <c r="XAZ50" s="1442"/>
      <c r="XBA50" s="1442"/>
      <c r="XBB50" s="1442"/>
      <c r="XBC50" s="1442"/>
      <c r="XBD50" s="1442"/>
      <c r="XBE50" s="1442"/>
      <c r="XBF50" s="1442"/>
      <c r="XBG50" s="1442"/>
      <c r="XBH50" s="1442"/>
      <c r="XBI50" s="1442"/>
      <c r="XBJ50" s="1442"/>
      <c r="XBK50" s="1442"/>
      <c r="XBL50" s="1442"/>
      <c r="XBM50" s="1442"/>
      <c r="XBN50" s="1442"/>
      <c r="XBO50" s="1442"/>
      <c r="XBP50" s="1442"/>
      <c r="XBQ50" s="1442"/>
      <c r="XBR50" s="1442"/>
      <c r="XBS50" s="1442"/>
      <c r="XBT50" s="1442"/>
      <c r="XBU50" s="1442"/>
      <c r="XBV50" s="1442"/>
      <c r="XBW50" s="1442"/>
      <c r="XBX50" s="1442"/>
      <c r="XBY50" s="1442"/>
      <c r="XBZ50" s="1442"/>
      <c r="XCA50" s="1442"/>
      <c r="XCB50" s="1442"/>
      <c r="XCC50" s="1442"/>
      <c r="XCD50" s="1442"/>
      <c r="XCE50" s="1442"/>
      <c r="XCF50" s="1442"/>
      <c r="XCG50" s="1442"/>
      <c r="XCH50" s="1442"/>
      <c r="XCI50" s="1442"/>
      <c r="XCJ50" s="1442"/>
      <c r="XCK50" s="1442"/>
      <c r="XCL50" s="1442"/>
      <c r="XCM50" s="1442"/>
      <c r="XCN50" s="1442"/>
      <c r="XCO50" s="1442"/>
      <c r="XCP50" s="1442"/>
      <c r="XCQ50" s="1442"/>
      <c r="XCR50" s="1442"/>
      <c r="XCS50" s="1442"/>
      <c r="XCT50" s="1442"/>
      <c r="XCU50" s="1442"/>
      <c r="XCV50" s="1442"/>
      <c r="XCW50" s="1442"/>
      <c r="XCX50" s="1442"/>
      <c r="XCY50" s="1442"/>
      <c r="XCZ50" s="1442"/>
      <c r="XDA50" s="1442"/>
      <c r="XDB50" s="1442"/>
      <c r="XDC50" s="1442"/>
      <c r="XDD50" s="1442"/>
      <c r="XDE50" s="1442"/>
      <c r="XDF50" s="1442"/>
      <c r="XDG50" s="1442"/>
      <c r="XDH50" s="1442"/>
      <c r="XDI50" s="1442"/>
      <c r="XDJ50" s="1442"/>
      <c r="XDK50" s="1442"/>
      <c r="XDL50" s="1442"/>
      <c r="XDM50" s="1442"/>
      <c r="XDN50" s="1442"/>
      <c r="XDO50" s="1442"/>
      <c r="XDP50" s="1442"/>
      <c r="XDQ50" s="1442"/>
      <c r="XDR50" s="1442"/>
      <c r="XDS50" s="1442"/>
      <c r="XDT50" s="1442"/>
      <c r="XDU50" s="1442"/>
      <c r="XDV50" s="1442"/>
      <c r="XDW50" s="1442"/>
      <c r="XDX50" s="1442"/>
      <c r="XDY50" s="1442"/>
      <c r="XDZ50" s="1442"/>
      <c r="XEA50" s="1442"/>
      <c r="XEB50" s="1442"/>
      <c r="XEC50" s="1442"/>
      <c r="XED50" s="1442"/>
      <c r="XEE50" s="1442"/>
      <c r="XEF50" s="1442"/>
      <c r="XEG50" s="1442"/>
      <c r="XEH50" s="1442"/>
      <c r="XEI50" s="1442"/>
      <c r="XEJ50" s="1442"/>
      <c r="XEK50" s="1442"/>
      <c r="XEL50" s="1442"/>
      <c r="XEM50" s="1442"/>
      <c r="XEN50" s="1442"/>
      <c r="XEO50" s="1442"/>
      <c r="XEP50" s="1442"/>
      <c r="XEQ50" s="1442"/>
      <c r="XER50" s="1442"/>
      <c r="XES50" s="1442"/>
      <c r="XET50" s="1442"/>
      <c r="XEU50" s="1442"/>
      <c r="XEV50" s="1442"/>
      <c r="XEW50" s="1442"/>
      <c r="XEX50" s="1442"/>
      <c r="XEY50" s="1442"/>
      <c r="XEZ50" s="1442"/>
      <c r="XFA50" s="1442"/>
      <c r="XFB50" s="1442"/>
      <c r="XFC50" s="1442"/>
    </row>
    <row r="51" spans="1:16383" ht="17.149999999999999" customHeight="1" x14ac:dyDescent="0.25"/>
    <row r="52" spans="1:16383" ht="17.149999999999999" customHeight="1" x14ac:dyDescent="0.25"/>
    <row r="53" spans="1:16383" ht="17.149999999999999" customHeight="1" x14ac:dyDescent="0.25"/>
    <row r="54" spans="1:16383" ht="17.149999999999999" customHeight="1" x14ac:dyDescent="0.25"/>
    <row r="55" spans="1:16383" s="1442" customFormat="1" ht="17.149999999999999" customHeight="1" x14ac:dyDescent="0.3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  <c r="DT55"/>
      <c r="DU55"/>
      <c r="DV55"/>
      <c r="DW55"/>
      <c r="DX55"/>
      <c r="DY55"/>
      <c r="DZ55"/>
      <c r="EA55"/>
      <c r="EB55"/>
      <c r="EC55"/>
      <c r="ED55"/>
      <c r="EE55"/>
      <c r="EF55"/>
      <c r="EG55"/>
      <c r="EH55"/>
      <c r="EI55"/>
      <c r="EJ55"/>
      <c r="EK55"/>
      <c r="EL55"/>
      <c r="EM55"/>
      <c r="EN55"/>
      <c r="EO55"/>
      <c r="EP55"/>
      <c r="EQ55"/>
      <c r="ER55"/>
      <c r="ES55"/>
      <c r="ET55"/>
      <c r="EU55"/>
      <c r="EV55"/>
      <c r="EW55"/>
      <c r="EX55"/>
      <c r="EY55"/>
      <c r="EZ55"/>
      <c r="FA55"/>
      <c r="FB55"/>
      <c r="FC55"/>
      <c r="FD55"/>
      <c r="FE55"/>
      <c r="FF55"/>
      <c r="FG55"/>
      <c r="FH55"/>
      <c r="FI55"/>
      <c r="FJ55"/>
      <c r="FK55"/>
      <c r="FL55"/>
      <c r="FM55"/>
      <c r="FN55"/>
      <c r="FO55"/>
      <c r="FP55"/>
      <c r="FQ55"/>
      <c r="FR55"/>
      <c r="FS55"/>
      <c r="FT55"/>
      <c r="FU55"/>
      <c r="FV55"/>
      <c r="FW55"/>
      <c r="FX55"/>
      <c r="FY55"/>
      <c r="FZ55"/>
      <c r="GA55"/>
      <c r="GB55"/>
      <c r="GC55"/>
      <c r="GD55"/>
      <c r="GE55"/>
      <c r="GF55"/>
      <c r="GG55"/>
      <c r="GH55"/>
      <c r="GI55"/>
      <c r="GJ55"/>
      <c r="GK55"/>
      <c r="GL55"/>
      <c r="GM55"/>
      <c r="GN55"/>
      <c r="GO55"/>
      <c r="GP55"/>
      <c r="GQ55"/>
      <c r="GR55"/>
      <c r="GS55"/>
      <c r="GT55"/>
      <c r="GU55"/>
      <c r="GV55"/>
      <c r="GW55"/>
      <c r="GX55"/>
      <c r="GY55"/>
      <c r="GZ55"/>
      <c r="HA55"/>
      <c r="HB55"/>
      <c r="HC55"/>
      <c r="HD55"/>
      <c r="HE55"/>
      <c r="HF55"/>
      <c r="HG55"/>
      <c r="HH55"/>
      <c r="HI55"/>
      <c r="HJ55"/>
      <c r="HK55"/>
      <c r="HL55"/>
      <c r="HM55"/>
      <c r="HN55"/>
      <c r="HO55"/>
      <c r="HP55"/>
      <c r="HQ55"/>
      <c r="HR55"/>
      <c r="HS55"/>
      <c r="HT55"/>
      <c r="HU55"/>
      <c r="HV55"/>
      <c r="HW55"/>
      <c r="HX55"/>
      <c r="HY55"/>
      <c r="HZ55"/>
      <c r="IA55"/>
      <c r="IB55"/>
      <c r="IC55"/>
      <c r="ID55"/>
      <c r="IE55"/>
      <c r="IF55"/>
      <c r="IG55"/>
      <c r="IH55"/>
      <c r="II55"/>
      <c r="IJ55"/>
      <c r="IK55"/>
      <c r="IL55"/>
      <c r="IM55"/>
      <c r="IN55"/>
      <c r="IO55"/>
      <c r="IP55"/>
      <c r="IQ55"/>
      <c r="IR55"/>
      <c r="IS55"/>
      <c r="IT55"/>
      <c r="IU55"/>
      <c r="IV55"/>
      <c r="IW55"/>
      <c r="IX55"/>
      <c r="IY55"/>
      <c r="IZ55"/>
      <c r="JA55"/>
      <c r="JB55"/>
      <c r="JC55"/>
      <c r="JD55"/>
      <c r="JE55"/>
      <c r="JF55"/>
      <c r="JG55"/>
      <c r="JH55"/>
      <c r="JI55"/>
      <c r="JJ55"/>
      <c r="JK55"/>
      <c r="JL55"/>
      <c r="JM55"/>
      <c r="JN55"/>
      <c r="JO55"/>
      <c r="JP55"/>
      <c r="JQ55"/>
      <c r="JR55"/>
      <c r="JS55"/>
      <c r="JT55"/>
      <c r="JU55"/>
      <c r="JV55"/>
      <c r="JW55"/>
      <c r="JX55"/>
      <c r="JY55"/>
      <c r="JZ55"/>
      <c r="KA55"/>
      <c r="KB55"/>
      <c r="KC55"/>
      <c r="KD55"/>
      <c r="KE55"/>
      <c r="KF55"/>
      <c r="KG55"/>
      <c r="KH55"/>
      <c r="KI55"/>
      <c r="KJ55"/>
      <c r="KK55"/>
      <c r="KL55"/>
      <c r="KM55"/>
      <c r="KN55"/>
      <c r="KO55"/>
      <c r="KP55"/>
      <c r="KQ55"/>
      <c r="KR55"/>
      <c r="KS55"/>
      <c r="KT55"/>
      <c r="KU55"/>
      <c r="KV55"/>
      <c r="KW55"/>
      <c r="KX55"/>
      <c r="KY55"/>
      <c r="KZ55"/>
      <c r="LA55"/>
      <c r="LB55"/>
      <c r="LC55"/>
      <c r="LD55"/>
      <c r="LE55"/>
      <c r="LF55"/>
      <c r="LG55"/>
      <c r="LH55"/>
      <c r="LI55"/>
      <c r="LJ55"/>
      <c r="LK55"/>
      <c r="LL55"/>
      <c r="LM55"/>
      <c r="LN55"/>
      <c r="LO55"/>
      <c r="LP55"/>
      <c r="LQ55"/>
      <c r="LR55"/>
      <c r="LS55"/>
      <c r="LT55"/>
      <c r="LU55"/>
      <c r="LV55"/>
      <c r="LW55"/>
      <c r="LX55"/>
      <c r="LY55"/>
      <c r="LZ55"/>
      <c r="MA55"/>
      <c r="MB55"/>
      <c r="MC55"/>
      <c r="MD55"/>
      <c r="ME55"/>
      <c r="MF55"/>
      <c r="MG55"/>
      <c r="MH55"/>
      <c r="MI55"/>
      <c r="MJ55"/>
      <c r="MK55"/>
      <c r="ML55"/>
      <c r="MM55"/>
      <c r="MN55"/>
      <c r="MO55"/>
      <c r="MP55"/>
      <c r="MQ55"/>
      <c r="MR55"/>
      <c r="MS55"/>
      <c r="MT55"/>
      <c r="MU55"/>
      <c r="MV55"/>
      <c r="MW55"/>
      <c r="MX55"/>
      <c r="MY55"/>
      <c r="MZ55"/>
      <c r="NA55"/>
      <c r="NB55"/>
      <c r="NC55"/>
      <c r="ND55"/>
      <c r="NE55"/>
      <c r="NF55"/>
      <c r="NG55"/>
      <c r="NH55"/>
      <c r="NI55"/>
      <c r="NJ55"/>
      <c r="NK55"/>
      <c r="NL55"/>
      <c r="NM55"/>
      <c r="NN55"/>
      <c r="NO55"/>
      <c r="NP55"/>
      <c r="NQ55"/>
      <c r="NR55"/>
      <c r="NS55"/>
      <c r="NT55"/>
      <c r="NU55"/>
      <c r="NV55"/>
      <c r="NW55"/>
      <c r="NX55"/>
      <c r="NY55"/>
      <c r="NZ55"/>
      <c r="OA55"/>
      <c r="OB55"/>
      <c r="OC55"/>
      <c r="OD55"/>
      <c r="OE55"/>
      <c r="OF55"/>
      <c r="OG55"/>
      <c r="OH55"/>
      <c r="OI55"/>
      <c r="OJ55"/>
      <c r="OK55"/>
      <c r="OL55"/>
      <c r="OM55"/>
      <c r="ON55"/>
      <c r="OO55"/>
      <c r="OP55"/>
      <c r="OQ55"/>
      <c r="OR55"/>
      <c r="OS55"/>
      <c r="OT55"/>
      <c r="OU55"/>
      <c r="OV55"/>
      <c r="OW55"/>
      <c r="OX55"/>
      <c r="OY55"/>
      <c r="OZ55"/>
      <c r="PA55"/>
      <c r="PB55"/>
      <c r="PC55"/>
      <c r="PD55"/>
      <c r="PE55"/>
      <c r="PF55"/>
      <c r="PG55"/>
      <c r="PH55"/>
      <c r="PI55"/>
      <c r="PJ55"/>
      <c r="PK55"/>
      <c r="PL55"/>
      <c r="PM55"/>
      <c r="PN55"/>
      <c r="PO55"/>
      <c r="PP55"/>
      <c r="PQ55"/>
      <c r="PR55"/>
      <c r="PS55"/>
      <c r="PT55"/>
      <c r="PU55"/>
      <c r="PV55"/>
      <c r="PW55"/>
      <c r="PX55"/>
      <c r="PY55"/>
      <c r="PZ55"/>
      <c r="QA55"/>
      <c r="QB55"/>
      <c r="QC55"/>
      <c r="QD55"/>
      <c r="QE55"/>
      <c r="QF55"/>
      <c r="QG55"/>
      <c r="QH55"/>
      <c r="QI55"/>
      <c r="QJ55"/>
      <c r="QK55"/>
      <c r="QL55"/>
      <c r="QM55"/>
      <c r="QN55"/>
      <c r="QO55"/>
      <c r="QP55"/>
      <c r="QQ55"/>
      <c r="QR55"/>
      <c r="QS55"/>
      <c r="QT55"/>
      <c r="QU55"/>
      <c r="QV55"/>
      <c r="QW55"/>
      <c r="QX55"/>
      <c r="QY55"/>
      <c r="QZ55"/>
      <c r="RA55"/>
      <c r="RB55"/>
      <c r="RC55"/>
      <c r="RD55"/>
      <c r="RE55"/>
      <c r="RF55"/>
      <c r="RG55"/>
      <c r="RH55"/>
      <c r="RI55"/>
      <c r="RJ55"/>
      <c r="RK55"/>
      <c r="RL55"/>
      <c r="RM55"/>
      <c r="RN55"/>
      <c r="RO55"/>
      <c r="RP55"/>
      <c r="RQ55"/>
      <c r="RR55"/>
      <c r="RS55"/>
      <c r="RT55"/>
      <c r="RU55"/>
      <c r="RV55"/>
      <c r="RW55"/>
      <c r="RX55"/>
      <c r="RY55"/>
      <c r="RZ55"/>
      <c r="SA55"/>
      <c r="SB55"/>
      <c r="SC55"/>
      <c r="SD55"/>
      <c r="SE55"/>
      <c r="SF55"/>
      <c r="SG55"/>
      <c r="SH55"/>
      <c r="SI55"/>
      <c r="SJ55"/>
      <c r="SK55"/>
      <c r="SL55"/>
      <c r="SM55"/>
      <c r="SN55"/>
      <c r="SO55"/>
      <c r="SP55"/>
      <c r="SQ55"/>
      <c r="SR55"/>
      <c r="SS55"/>
      <c r="ST55"/>
      <c r="SU55"/>
      <c r="SV55"/>
      <c r="SW55"/>
      <c r="SX55"/>
      <c r="SY55"/>
      <c r="SZ55"/>
      <c r="TA55"/>
      <c r="TB55"/>
      <c r="TC55"/>
      <c r="TD55"/>
      <c r="TE55"/>
      <c r="TF55"/>
      <c r="TG55"/>
      <c r="TH55"/>
      <c r="TI55"/>
      <c r="TJ55"/>
      <c r="TK55"/>
      <c r="TL55"/>
      <c r="TM55"/>
      <c r="TN55"/>
      <c r="TO55"/>
      <c r="TP55"/>
      <c r="TQ55"/>
      <c r="TR55"/>
      <c r="TS55"/>
      <c r="TT55"/>
      <c r="TU55"/>
      <c r="TV55"/>
      <c r="TW55"/>
      <c r="TX55"/>
      <c r="TY55"/>
      <c r="TZ55"/>
      <c r="UA55"/>
      <c r="UB55"/>
      <c r="UC55"/>
      <c r="UD55"/>
      <c r="UE55"/>
      <c r="UF55"/>
      <c r="UG55"/>
      <c r="UH55"/>
      <c r="UI55"/>
      <c r="UJ55"/>
      <c r="UK55"/>
      <c r="UL55"/>
      <c r="UM55"/>
      <c r="UN55"/>
      <c r="UO55"/>
      <c r="UP55"/>
      <c r="UQ55"/>
      <c r="UR55"/>
      <c r="US55"/>
      <c r="UT55"/>
      <c r="UU55"/>
      <c r="UV55"/>
      <c r="UW55"/>
      <c r="UX55"/>
      <c r="UY55"/>
      <c r="UZ55"/>
      <c r="VA55"/>
      <c r="VB55"/>
      <c r="VC55"/>
      <c r="VD55"/>
      <c r="VE55"/>
      <c r="VF55"/>
      <c r="VG55"/>
      <c r="VH55"/>
      <c r="VI55"/>
      <c r="VJ55"/>
      <c r="VK55"/>
      <c r="VL55"/>
      <c r="VM55"/>
      <c r="VN55"/>
      <c r="VO55"/>
      <c r="VP55"/>
      <c r="VQ55"/>
      <c r="VR55"/>
      <c r="VS55"/>
      <c r="VT55"/>
      <c r="VU55"/>
      <c r="VV55"/>
      <c r="VW55"/>
      <c r="VX55"/>
      <c r="VY55"/>
      <c r="VZ55"/>
      <c r="WA55"/>
      <c r="WB55"/>
      <c r="WC55"/>
      <c r="WD55"/>
      <c r="WE55"/>
      <c r="WF55"/>
      <c r="WG55"/>
      <c r="WH55"/>
      <c r="WI55"/>
      <c r="WJ55"/>
      <c r="WK55"/>
      <c r="WL55"/>
      <c r="WM55"/>
      <c r="WN55"/>
      <c r="WO55"/>
      <c r="WP55"/>
      <c r="WQ55"/>
      <c r="WR55"/>
      <c r="WS55"/>
      <c r="WT55"/>
      <c r="WU55"/>
      <c r="WV55"/>
      <c r="WW55"/>
      <c r="WX55"/>
      <c r="WY55"/>
      <c r="WZ55"/>
      <c r="XA55"/>
      <c r="XB55"/>
      <c r="XC55"/>
      <c r="XD55"/>
      <c r="XE55"/>
      <c r="XF55"/>
      <c r="XG55"/>
      <c r="XH55"/>
      <c r="XI55"/>
      <c r="XJ55"/>
      <c r="XK55"/>
      <c r="XL55"/>
      <c r="XM55"/>
      <c r="XN55"/>
      <c r="XO55"/>
      <c r="XP55"/>
      <c r="XQ55"/>
      <c r="XR55"/>
      <c r="XS55"/>
      <c r="XT55"/>
      <c r="XU55"/>
      <c r="XV55"/>
      <c r="XW55"/>
      <c r="XX55"/>
      <c r="XY55"/>
      <c r="XZ55"/>
      <c r="YA55"/>
      <c r="YB55"/>
      <c r="YC55"/>
      <c r="YD55"/>
      <c r="YE55"/>
      <c r="YF55"/>
      <c r="YG55"/>
      <c r="YH55"/>
      <c r="YI55"/>
      <c r="YJ55"/>
      <c r="YK55"/>
      <c r="YL55"/>
      <c r="YM55"/>
      <c r="YN55"/>
      <c r="YO55"/>
      <c r="YP55"/>
      <c r="YQ55"/>
      <c r="YR55"/>
      <c r="YS55"/>
      <c r="YT55"/>
      <c r="YU55"/>
      <c r="YV55"/>
      <c r="YW55"/>
      <c r="YX55"/>
      <c r="YY55"/>
      <c r="YZ55"/>
      <c r="ZA55"/>
      <c r="ZB55"/>
      <c r="ZC55"/>
      <c r="ZD55"/>
      <c r="ZE55"/>
      <c r="ZF55"/>
      <c r="ZG55"/>
      <c r="ZH55"/>
      <c r="ZI55"/>
      <c r="ZJ55"/>
      <c r="ZK55"/>
      <c r="ZL55"/>
      <c r="ZM55"/>
      <c r="ZN55"/>
      <c r="ZO55"/>
      <c r="ZP55"/>
      <c r="ZQ55"/>
      <c r="ZR55"/>
      <c r="ZS55"/>
      <c r="ZT55"/>
      <c r="ZU55"/>
      <c r="ZV55"/>
      <c r="ZW55"/>
      <c r="ZX55"/>
      <c r="ZY55"/>
      <c r="ZZ55"/>
      <c r="AAA55"/>
      <c r="AAB55"/>
      <c r="AAC55"/>
      <c r="AAD55"/>
      <c r="AAE55"/>
      <c r="AAF55"/>
      <c r="AAG55"/>
      <c r="AAH55"/>
      <c r="AAI55"/>
      <c r="AAJ55"/>
      <c r="AAK55"/>
      <c r="AAL55"/>
      <c r="AAM55"/>
      <c r="AAN55"/>
      <c r="AAO55"/>
      <c r="AAP55"/>
      <c r="AAQ55"/>
      <c r="AAR55"/>
      <c r="AAS55"/>
      <c r="AAT55"/>
      <c r="AAU55"/>
      <c r="AAV55"/>
      <c r="AAW55"/>
      <c r="AAX55"/>
      <c r="AAY55"/>
      <c r="AAZ55"/>
      <c r="ABA55"/>
      <c r="ABB55"/>
      <c r="ABC55"/>
      <c r="ABD55"/>
      <c r="ABE55"/>
      <c r="ABF55"/>
      <c r="ABG55"/>
      <c r="ABH55"/>
      <c r="ABI55"/>
      <c r="ABJ55"/>
      <c r="ABK55"/>
      <c r="ABL55"/>
      <c r="ABM55"/>
      <c r="ABN55"/>
      <c r="ABO55"/>
      <c r="ABP55"/>
      <c r="ABQ55"/>
      <c r="ABR55"/>
      <c r="ABS55"/>
      <c r="ABT55"/>
      <c r="ABU55"/>
      <c r="ABV55"/>
      <c r="ABW55"/>
      <c r="ABX55"/>
      <c r="ABY55"/>
      <c r="ABZ55"/>
      <c r="ACA55"/>
      <c r="ACB55"/>
      <c r="ACC55"/>
      <c r="ACD55"/>
      <c r="ACE55"/>
      <c r="ACF55"/>
      <c r="ACG55"/>
      <c r="ACH55"/>
      <c r="ACI55"/>
      <c r="ACJ55"/>
      <c r="ACK55"/>
      <c r="ACL55"/>
      <c r="ACM55"/>
      <c r="ACN55"/>
      <c r="ACO55"/>
      <c r="ACP55"/>
      <c r="ACQ55"/>
      <c r="ACR55"/>
      <c r="ACS55"/>
      <c r="ACT55"/>
      <c r="ACU55"/>
      <c r="ACV55"/>
      <c r="ACW55"/>
      <c r="ACX55"/>
      <c r="ACY55"/>
      <c r="ACZ55"/>
      <c r="ADA55"/>
      <c r="ADB55"/>
      <c r="ADC55"/>
      <c r="ADD55"/>
      <c r="ADE55"/>
      <c r="ADF55"/>
      <c r="ADG55"/>
      <c r="ADH55"/>
      <c r="ADI55"/>
      <c r="ADJ55"/>
      <c r="ADK55"/>
      <c r="ADL55"/>
      <c r="ADM55"/>
      <c r="ADN55"/>
      <c r="ADO55"/>
      <c r="ADP55"/>
      <c r="ADQ55"/>
      <c r="ADR55"/>
      <c r="ADS55"/>
      <c r="ADT55"/>
      <c r="ADU55"/>
      <c r="ADV55"/>
      <c r="ADW55"/>
      <c r="ADX55"/>
      <c r="ADY55"/>
      <c r="ADZ55"/>
      <c r="AEA55"/>
      <c r="AEB55"/>
      <c r="AEC55"/>
      <c r="AED55"/>
      <c r="AEE55"/>
      <c r="AEF55"/>
      <c r="AEG55"/>
      <c r="AEH55"/>
      <c r="AEI55"/>
      <c r="AEJ55"/>
      <c r="AEK55"/>
      <c r="AEL55"/>
      <c r="AEM55"/>
      <c r="AEN55"/>
      <c r="AEO55"/>
      <c r="AEP55"/>
      <c r="AEQ55"/>
      <c r="AER55"/>
      <c r="AES55"/>
      <c r="AET55"/>
      <c r="AEU55"/>
      <c r="AEV55"/>
      <c r="AEW55"/>
      <c r="AEX55"/>
      <c r="AEY55"/>
      <c r="AEZ55"/>
      <c r="AFA55"/>
      <c r="AFB55"/>
      <c r="AFC55"/>
      <c r="AFD55"/>
      <c r="AFE55"/>
      <c r="AFF55"/>
      <c r="AFG55"/>
      <c r="AFH55"/>
      <c r="AFI55"/>
      <c r="AFJ55"/>
      <c r="AFK55"/>
      <c r="AFL55"/>
      <c r="AFM55"/>
      <c r="AFN55"/>
      <c r="AFO55"/>
      <c r="AFP55"/>
      <c r="AFQ55"/>
      <c r="AFR55"/>
      <c r="AFS55"/>
      <c r="AFT55"/>
      <c r="AFU55"/>
      <c r="AFV55"/>
      <c r="AFW55"/>
      <c r="AFX55"/>
      <c r="AFY55"/>
      <c r="AFZ55"/>
      <c r="AGA55"/>
      <c r="AGB55"/>
      <c r="AGC55"/>
      <c r="AGD55"/>
      <c r="AGE55"/>
      <c r="AGF55"/>
      <c r="AGG55"/>
      <c r="AGH55"/>
      <c r="AGI55"/>
      <c r="AGJ55"/>
      <c r="AGK55"/>
      <c r="AGL55"/>
      <c r="AGM55"/>
      <c r="AGN55"/>
      <c r="AGO55"/>
      <c r="AGP55"/>
      <c r="AGQ55"/>
      <c r="AGR55"/>
      <c r="AGS55"/>
      <c r="AGT55"/>
      <c r="AGU55"/>
      <c r="AGV55"/>
      <c r="AGW55"/>
      <c r="AGX55"/>
      <c r="AGY55"/>
      <c r="AGZ55"/>
      <c r="AHA55"/>
      <c r="AHB55"/>
      <c r="AHC55"/>
      <c r="AHD55"/>
      <c r="AHE55"/>
      <c r="AHF55"/>
      <c r="AHG55"/>
      <c r="AHH55"/>
      <c r="AHI55"/>
      <c r="AHJ55"/>
      <c r="AHK55"/>
      <c r="AHL55"/>
      <c r="AHM55"/>
      <c r="AHN55"/>
      <c r="AHO55"/>
      <c r="AHP55"/>
      <c r="AHQ55"/>
      <c r="AHR55"/>
      <c r="AHS55"/>
      <c r="AHT55"/>
      <c r="AHU55"/>
      <c r="AHV55"/>
      <c r="AHW55"/>
      <c r="AHX55"/>
      <c r="AHY55"/>
      <c r="AHZ55"/>
      <c r="AIA55"/>
      <c r="AIB55"/>
      <c r="AIC55"/>
      <c r="AID55"/>
      <c r="AIE55"/>
      <c r="AIF55"/>
      <c r="AIG55"/>
      <c r="AIH55"/>
      <c r="AII55"/>
      <c r="AIJ55"/>
      <c r="AIK55"/>
      <c r="AIL55"/>
      <c r="AIM55"/>
      <c r="AIN55"/>
      <c r="AIO55"/>
      <c r="AIP55"/>
      <c r="AIQ55"/>
      <c r="AIR55"/>
      <c r="AIS55"/>
      <c r="AIT55"/>
      <c r="AIU55"/>
      <c r="AIV55"/>
      <c r="AIW55"/>
      <c r="AIX55"/>
      <c r="AIY55"/>
      <c r="AIZ55"/>
      <c r="AJA55"/>
      <c r="AJB55"/>
      <c r="AJC55"/>
      <c r="AJD55"/>
      <c r="AJE55"/>
      <c r="AJF55"/>
      <c r="AJG55"/>
      <c r="AJH55"/>
      <c r="AJI55"/>
      <c r="AJJ55"/>
      <c r="AJK55"/>
      <c r="AJL55"/>
      <c r="AJM55"/>
      <c r="AJN55"/>
      <c r="AJO55"/>
      <c r="AJP55"/>
      <c r="AJQ55"/>
      <c r="AJR55"/>
      <c r="AJS55"/>
      <c r="AJT55"/>
      <c r="AJU55"/>
      <c r="AJV55"/>
      <c r="AJW55"/>
      <c r="AJX55"/>
      <c r="AJY55"/>
      <c r="AJZ55"/>
      <c r="AKA55"/>
      <c r="AKB55"/>
      <c r="AKC55"/>
      <c r="AKD55"/>
      <c r="AKE55"/>
      <c r="AKF55"/>
      <c r="AKG55"/>
      <c r="AKH55"/>
      <c r="AKI55"/>
      <c r="AKJ55"/>
      <c r="AKK55"/>
      <c r="AKL55"/>
      <c r="AKM55"/>
      <c r="AKN55"/>
      <c r="AKO55"/>
      <c r="AKP55"/>
      <c r="AKQ55"/>
      <c r="AKR55"/>
      <c r="AKS55"/>
      <c r="AKT55"/>
      <c r="AKU55"/>
      <c r="AKV55"/>
      <c r="AKW55"/>
      <c r="AKX55"/>
      <c r="AKY55"/>
      <c r="AKZ55"/>
      <c r="ALA55"/>
      <c r="ALB55"/>
      <c r="ALC55"/>
      <c r="ALD55"/>
      <c r="ALE55"/>
      <c r="ALF55"/>
      <c r="ALG55"/>
      <c r="ALH55"/>
      <c r="ALI55"/>
      <c r="ALJ55"/>
      <c r="ALK55"/>
      <c r="ALL55"/>
      <c r="ALM55"/>
      <c r="ALN55"/>
      <c r="ALO55"/>
      <c r="ALP55"/>
      <c r="ALQ55"/>
      <c r="ALR55"/>
      <c r="ALS55"/>
      <c r="ALT55"/>
      <c r="ALU55"/>
      <c r="ALV55"/>
      <c r="ALW55"/>
      <c r="ALX55"/>
      <c r="ALY55"/>
      <c r="ALZ55"/>
      <c r="AMA55"/>
      <c r="AMB55"/>
      <c r="AMC55"/>
      <c r="AMD55"/>
      <c r="AME55"/>
      <c r="AMF55"/>
      <c r="AMG55"/>
      <c r="AMH55"/>
      <c r="AMI55"/>
      <c r="AMJ55"/>
      <c r="AMK55"/>
      <c r="AML55"/>
      <c r="AMM55"/>
      <c r="AMN55"/>
      <c r="AMO55"/>
      <c r="AMP55"/>
      <c r="AMQ55"/>
      <c r="AMR55"/>
      <c r="AMS55"/>
      <c r="AMT55"/>
      <c r="AMU55"/>
      <c r="AMV55"/>
      <c r="AMW55"/>
      <c r="AMX55"/>
      <c r="AMY55"/>
      <c r="AMZ55"/>
      <c r="ANA55"/>
      <c r="ANB55"/>
      <c r="ANC55"/>
      <c r="AND55"/>
      <c r="ANE55"/>
      <c r="ANF55"/>
      <c r="ANG55"/>
      <c r="ANH55"/>
      <c r="ANI55"/>
      <c r="ANJ55"/>
      <c r="ANK55"/>
      <c r="ANL55"/>
      <c r="ANM55"/>
      <c r="ANN55"/>
      <c r="ANO55"/>
      <c r="ANP55"/>
      <c r="ANQ55"/>
      <c r="ANR55"/>
      <c r="ANS55"/>
      <c r="ANT55"/>
      <c r="ANU55"/>
      <c r="ANV55"/>
      <c r="ANW55"/>
      <c r="ANX55"/>
      <c r="ANY55"/>
      <c r="ANZ55"/>
      <c r="AOA55"/>
      <c r="AOB55"/>
      <c r="AOC55"/>
      <c r="AOD55"/>
      <c r="AOE55"/>
      <c r="AOF55"/>
      <c r="AOG55"/>
      <c r="AOH55"/>
      <c r="AOI55"/>
      <c r="AOJ55"/>
      <c r="AOK55"/>
      <c r="AOL55"/>
      <c r="AOM55"/>
      <c r="AON55"/>
      <c r="AOO55"/>
      <c r="AOP55"/>
      <c r="AOQ55"/>
      <c r="AOR55"/>
      <c r="AOS55"/>
      <c r="AOT55"/>
      <c r="AOU55"/>
      <c r="AOV55"/>
      <c r="AOW55"/>
      <c r="AOX55"/>
      <c r="AOY55"/>
      <c r="AOZ55"/>
      <c r="APA55"/>
      <c r="APB55"/>
      <c r="APC55"/>
      <c r="APD55"/>
      <c r="APE55"/>
      <c r="APF55"/>
      <c r="APG55"/>
      <c r="APH55"/>
      <c r="API55"/>
      <c r="APJ55"/>
      <c r="APK55"/>
      <c r="APL55"/>
      <c r="APM55"/>
      <c r="APN55"/>
      <c r="APO55"/>
      <c r="APP55"/>
      <c r="APQ55"/>
      <c r="APR55"/>
      <c r="APS55"/>
      <c r="APT55"/>
      <c r="APU55"/>
      <c r="APV55"/>
      <c r="APW55"/>
      <c r="APX55"/>
      <c r="APY55"/>
      <c r="APZ55"/>
      <c r="AQA55"/>
      <c r="AQB55"/>
      <c r="AQC55"/>
      <c r="AQD55"/>
      <c r="AQE55"/>
      <c r="AQF55"/>
      <c r="AQG55"/>
      <c r="AQH55"/>
      <c r="AQI55"/>
      <c r="AQJ55"/>
      <c r="AQK55"/>
      <c r="AQL55"/>
      <c r="AQM55"/>
      <c r="AQN55"/>
      <c r="AQO55"/>
      <c r="AQP55"/>
      <c r="AQQ55"/>
      <c r="AQR55"/>
      <c r="AQS55"/>
      <c r="AQT55"/>
      <c r="AQU55"/>
      <c r="AQV55"/>
      <c r="AQW55"/>
      <c r="AQX55"/>
      <c r="AQY55"/>
      <c r="AQZ55"/>
      <c r="ARA55"/>
      <c r="ARB55"/>
      <c r="ARC55"/>
      <c r="ARD55"/>
      <c r="ARE55"/>
      <c r="ARF55"/>
      <c r="ARG55"/>
      <c r="ARH55"/>
      <c r="ARI55"/>
      <c r="ARJ55"/>
      <c r="ARK55"/>
      <c r="ARL55"/>
      <c r="ARM55"/>
      <c r="ARN55"/>
      <c r="ARO55"/>
      <c r="ARP55"/>
      <c r="ARQ55"/>
      <c r="ARR55"/>
      <c r="ARS55"/>
      <c r="ART55"/>
      <c r="ARU55"/>
      <c r="ARV55"/>
      <c r="ARW55"/>
      <c r="ARX55"/>
      <c r="ARY55"/>
      <c r="ARZ55"/>
      <c r="ASA55"/>
      <c r="ASB55"/>
      <c r="ASC55"/>
      <c r="ASD55"/>
      <c r="ASE55"/>
      <c r="ASF55"/>
      <c r="ASG55"/>
      <c r="ASH55"/>
      <c r="ASI55"/>
      <c r="ASJ55"/>
      <c r="ASK55"/>
      <c r="ASL55"/>
      <c r="ASM55"/>
      <c r="ASN55"/>
      <c r="ASO55"/>
      <c r="ASP55"/>
      <c r="ASQ55"/>
      <c r="ASR55"/>
      <c r="ASS55"/>
      <c r="AST55"/>
      <c r="ASU55"/>
      <c r="ASV55"/>
      <c r="ASW55"/>
      <c r="ASX55"/>
      <c r="ASY55"/>
      <c r="ASZ55"/>
      <c r="ATA55"/>
      <c r="ATB55"/>
      <c r="ATC55"/>
      <c r="ATD55"/>
      <c r="ATE55"/>
      <c r="ATF55"/>
      <c r="ATG55"/>
      <c r="ATH55"/>
      <c r="ATI55"/>
      <c r="ATJ55"/>
      <c r="ATK55"/>
      <c r="ATL55"/>
      <c r="ATM55"/>
      <c r="ATN55"/>
      <c r="ATO55"/>
      <c r="ATP55"/>
      <c r="ATQ55"/>
      <c r="ATR55"/>
      <c r="ATS55"/>
      <c r="ATT55"/>
      <c r="ATU55"/>
      <c r="ATV55"/>
      <c r="ATW55"/>
      <c r="ATX55"/>
      <c r="ATY55"/>
      <c r="ATZ55"/>
      <c r="AUA55"/>
      <c r="AUB55"/>
      <c r="AUC55"/>
      <c r="AUD55"/>
      <c r="AUE55"/>
      <c r="AUF55"/>
      <c r="AUG55"/>
      <c r="AUH55"/>
      <c r="AUI55"/>
      <c r="AUJ55"/>
      <c r="AUK55"/>
      <c r="AUL55"/>
      <c r="AUM55"/>
      <c r="AUN55"/>
      <c r="AUO55"/>
      <c r="AUP55"/>
      <c r="AUQ55"/>
      <c r="AUR55"/>
      <c r="AUS55"/>
      <c r="AUT55"/>
      <c r="AUU55"/>
      <c r="AUV55"/>
      <c r="AUW55"/>
      <c r="AUX55"/>
      <c r="AUY55"/>
      <c r="AUZ55"/>
      <c r="AVA55"/>
      <c r="AVB55"/>
      <c r="AVC55"/>
      <c r="AVD55"/>
      <c r="AVE55"/>
      <c r="AVF55"/>
      <c r="AVG55"/>
      <c r="AVH55"/>
      <c r="AVI55"/>
      <c r="AVJ55"/>
      <c r="AVK55"/>
      <c r="AVL55"/>
      <c r="AVM55"/>
      <c r="AVN55"/>
      <c r="AVO55"/>
      <c r="AVP55"/>
      <c r="AVQ55"/>
      <c r="AVR55"/>
      <c r="AVS55"/>
      <c r="AVT55"/>
      <c r="AVU55"/>
      <c r="AVV55"/>
      <c r="AVW55"/>
      <c r="AVX55"/>
      <c r="AVY55"/>
      <c r="AVZ55"/>
      <c r="AWA55"/>
      <c r="AWB55"/>
      <c r="AWC55"/>
      <c r="AWD55"/>
      <c r="AWE55"/>
      <c r="AWF55"/>
      <c r="AWG55"/>
      <c r="AWH55"/>
      <c r="AWI55"/>
      <c r="AWJ55"/>
      <c r="AWK55"/>
      <c r="AWL55"/>
      <c r="AWM55"/>
      <c r="AWN55"/>
      <c r="AWO55"/>
      <c r="AWP55"/>
      <c r="AWQ55"/>
      <c r="AWR55"/>
      <c r="AWS55"/>
      <c r="AWT55"/>
      <c r="AWU55"/>
      <c r="AWV55"/>
      <c r="AWW55"/>
      <c r="AWX55"/>
      <c r="AWY55"/>
      <c r="AWZ55"/>
      <c r="AXA55"/>
      <c r="AXB55"/>
      <c r="AXC55"/>
      <c r="AXD55"/>
      <c r="AXE55"/>
      <c r="AXF55"/>
      <c r="AXG55"/>
      <c r="AXH55"/>
      <c r="AXI55"/>
      <c r="AXJ55"/>
      <c r="AXK55"/>
      <c r="AXL55"/>
      <c r="AXM55"/>
      <c r="AXN55"/>
      <c r="AXO55"/>
      <c r="AXP55"/>
      <c r="AXQ55"/>
      <c r="AXR55"/>
      <c r="AXS55"/>
      <c r="AXT55"/>
      <c r="AXU55"/>
      <c r="AXV55"/>
      <c r="AXW55"/>
      <c r="AXX55"/>
      <c r="AXY55"/>
      <c r="AXZ55"/>
      <c r="AYA55"/>
      <c r="AYB55"/>
      <c r="AYC55"/>
      <c r="AYD55"/>
      <c r="AYE55"/>
      <c r="AYF55"/>
      <c r="AYG55"/>
      <c r="AYH55"/>
      <c r="AYI55"/>
      <c r="AYJ55"/>
      <c r="AYK55"/>
      <c r="AYL55"/>
      <c r="AYM55"/>
      <c r="AYN55"/>
      <c r="AYO55"/>
      <c r="AYP55"/>
      <c r="AYQ55"/>
      <c r="AYR55"/>
      <c r="AYS55"/>
      <c r="AYT55"/>
      <c r="AYU55"/>
      <c r="AYV55"/>
      <c r="AYW55"/>
      <c r="AYX55"/>
      <c r="AYY55"/>
      <c r="AYZ55"/>
      <c r="AZA55"/>
      <c r="AZB55"/>
      <c r="AZC55"/>
      <c r="AZD55"/>
      <c r="AZE55"/>
      <c r="AZF55"/>
      <c r="AZG55"/>
      <c r="AZH55"/>
      <c r="AZI55"/>
      <c r="AZJ55"/>
      <c r="AZK55"/>
      <c r="AZL55"/>
      <c r="AZM55"/>
      <c r="AZN55"/>
      <c r="AZO55"/>
      <c r="AZP55"/>
      <c r="AZQ55"/>
      <c r="AZR55"/>
      <c r="AZS55"/>
      <c r="AZT55"/>
      <c r="AZU55"/>
      <c r="AZV55"/>
      <c r="AZW55"/>
      <c r="AZX55"/>
      <c r="AZY55"/>
      <c r="AZZ55"/>
      <c r="BAA55"/>
      <c r="BAB55"/>
      <c r="BAC55"/>
      <c r="BAD55"/>
      <c r="BAE55"/>
      <c r="BAF55"/>
      <c r="BAG55"/>
      <c r="BAH55"/>
      <c r="BAI55"/>
      <c r="BAJ55"/>
      <c r="BAK55"/>
      <c r="BAL55"/>
      <c r="BAM55"/>
      <c r="BAN55"/>
      <c r="BAO55"/>
      <c r="BAP55"/>
      <c r="BAQ55"/>
      <c r="BAR55"/>
      <c r="BAS55"/>
      <c r="BAT55"/>
      <c r="BAU55"/>
      <c r="BAV55"/>
      <c r="BAW55"/>
      <c r="BAX55"/>
      <c r="BAY55"/>
      <c r="BAZ55"/>
      <c r="BBA55"/>
      <c r="BBB55"/>
      <c r="BBC55"/>
      <c r="BBD55"/>
      <c r="BBE55"/>
      <c r="BBF55"/>
      <c r="BBG55"/>
      <c r="BBH55"/>
      <c r="BBI55"/>
      <c r="BBJ55"/>
      <c r="BBK55"/>
      <c r="BBL55"/>
      <c r="BBM55"/>
      <c r="BBN55"/>
      <c r="BBO55"/>
      <c r="BBP55"/>
      <c r="BBQ55"/>
      <c r="BBR55"/>
      <c r="BBS55"/>
      <c r="BBT55"/>
      <c r="BBU55"/>
      <c r="BBV55"/>
      <c r="BBW55"/>
      <c r="BBX55"/>
      <c r="BBY55"/>
      <c r="BBZ55"/>
      <c r="BCA55"/>
      <c r="BCB55"/>
      <c r="BCC55"/>
      <c r="BCD55"/>
      <c r="BCE55"/>
      <c r="BCF55"/>
      <c r="BCG55"/>
      <c r="BCH55"/>
      <c r="BCI55"/>
      <c r="BCJ55"/>
      <c r="BCK55"/>
      <c r="BCL55"/>
      <c r="BCM55"/>
      <c r="BCN55"/>
      <c r="BCO55"/>
      <c r="BCP55"/>
      <c r="BCQ55"/>
      <c r="BCR55"/>
      <c r="BCS55"/>
      <c r="BCT55"/>
      <c r="BCU55"/>
      <c r="BCV55"/>
      <c r="BCW55"/>
      <c r="BCX55"/>
      <c r="BCY55"/>
      <c r="BCZ55"/>
      <c r="BDA55"/>
      <c r="BDB55"/>
      <c r="BDC55"/>
      <c r="BDD55"/>
      <c r="BDE55"/>
      <c r="BDF55"/>
      <c r="BDG55"/>
      <c r="BDH55"/>
      <c r="BDI55"/>
      <c r="BDJ55"/>
      <c r="BDK55"/>
      <c r="BDL55"/>
      <c r="BDM55"/>
      <c r="BDN55"/>
      <c r="BDO55"/>
      <c r="BDP55"/>
      <c r="BDQ55"/>
      <c r="BDR55"/>
      <c r="BDS55"/>
      <c r="BDT55"/>
      <c r="BDU55"/>
      <c r="BDV55"/>
      <c r="BDW55"/>
      <c r="BDX55"/>
      <c r="BDY55"/>
      <c r="BDZ55"/>
      <c r="BEA55"/>
      <c r="BEB55"/>
      <c r="BEC55"/>
      <c r="BED55"/>
      <c r="BEE55"/>
      <c r="BEF55"/>
      <c r="BEG55"/>
      <c r="BEH55"/>
      <c r="BEI55"/>
      <c r="BEJ55"/>
      <c r="BEK55"/>
      <c r="BEL55"/>
      <c r="BEM55"/>
      <c r="BEN55"/>
      <c r="BEO55"/>
      <c r="BEP55"/>
      <c r="BEQ55"/>
      <c r="BER55"/>
      <c r="BES55"/>
      <c r="BET55"/>
      <c r="BEU55"/>
      <c r="BEV55"/>
      <c r="BEW55"/>
      <c r="BEX55"/>
      <c r="BEY55"/>
      <c r="BEZ55"/>
      <c r="BFA55"/>
      <c r="BFB55"/>
      <c r="BFC55"/>
      <c r="BFD55"/>
      <c r="BFE55"/>
      <c r="BFF55"/>
      <c r="BFG55"/>
      <c r="BFH55"/>
      <c r="BFI55"/>
      <c r="BFJ55"/>
      <c r="BFK55"/>
      <c r="BFL55"/>
      <c r="BFM55"/>
      <c r="BFN55"/>
      <c r="BFO55"/>
      <c r="BFP55"/>
      <c r="BFQ55"/>
      <c r="BFR55"/>
      <c r="BFS55"/>
      <c r="BFT55"/>
      <c r="BFU55"/>
      <c r="BFV55"/>
      <c r="BFW55"/>
      <c r="BFX55"/>
      <c r="BFY55"/>
      <c r="BFZ55"/>
      <c r="BGA55"/>
      <c r="BGB55"/>
      <c r="BGC55"/>
      <c r="BGD55"/>
      <c r="BGE55"/>
      <c r="BGF55"/>
      <c r="BGG55"/>
      <c r="BGH55"/>
      <c r="BGI55"/>
      <c r="BGJ55"/>
      <c r="BGK55"/>
      <c r="BGL55"/>
      <c r="BGM55"/>
      <c r="BGN55"/>
      <c r="BGO55"/>
      <c r="BGP55"/>
      <c r="BGQ55"/>
      <c r="BGR55"/>
      <c r="BGS55"/>
      <c r="BGT55"/>
      <c r="BGU55"/>
      <c r="BGV55"/>
      <c r="BGW55"/>
      <c r="BGX55"/>
      <c r="BGY55"/>
      <c r="BGZ55"/>
      <c r="BHA55"/>
      <c r="BHB55"/>
      <c r="BHC55"/>
      <c r="BHD55"/>
      <c r="BHE55"/>
      <c r="BHF55"/>
      <c r="BHG55"/>
      <c r="BHH55"/>
      <c r="BHI55"/>
      <c r="BHJ55"/>
      <c r="BHK55"/>
      <c r="BHL55"/>
      <c r="BHM55"/>
      <c r="BHN55"/>
      <c r="BHO55"/>
      <c r="BHP55"/>
      <c r="BHQ55"/>
      <c r="BHR55"/>
      <c r="BHS55"/>
      <c r="BHT55"/>
      <c r="BHU55"/>
      <c r="BHV55"/>
      <c r="BHW55"/>
      <c r="BHX55"/>
      <c r="BHY55"/>
      <c r="BHZ55"/>
      <c r="BIA55"/>
      <c r="BIB55"/>
      <c r="BIC55"/>
      <c r="BID55"/>
      <c r="BIE55"/>
      <c r="BIF55"/>
      <c r="BIG55"/>
      <c r="BIH55"/>
      <c r="BII55"/>
      <c r="BIJ55"/>
      <c r="BIK55"/>
      <c r="BIL55"/>
      <c r="BIM55"/>
      <c r="BIN55"/>
      <c r="BIO55"/>
      <c r="BIP55"/>
      <c r="BIQ55"/>
      <c r="BIR55"/>
      <c r="BIS55"/>
      <c r="BIT55"/>
      <c r="BIU55"/>
      <c r="BIV55"/>
      <c r="BIW55"/>
      <c r="BIX55"/>
      <c r="BIY55"/>
      <c r="BIZ55"/>
      <c r="BJA55"/>
      <c r="BJB55"/>
      <c r="BJC55"/>
      <c r="BJD55"/>
      <c r="BJE55"/>
      <c r="BJF55"/>
      <c r="BJG55"/>
      <c r="BJH55"/>
      <c r="BJI55"/>
      <c r="BJJ55"/>
      <c r="BJK55"/>
      <c r="BJL55"/>
      <c r="BJM55"/>
      <c r="BJN55"/>
      <c r="BJO55"/>
      <c r="BJP55"/>
      <c r="BJQ55"/>
      <c r="BJR55"/>
      <c r="BJS55"/>
      <c r="BJT55"/>
      <c r="BJU55"/>
      <c r="BJV55"/>
      <c r="BJW55"/>
      <c r="BJX55"/>
      <c r="BJY55"/>
      <c r="BJZ55"/>
      <c r="BKA55"/>
      <c r="BKB55"/>
      <c r="BKC55"/>
      <c r="BKD55"/>
      <c r="BKE55"/>
      <c r="BKF55"/>
      <c r="BKG55"/>
      <c r="BKH55"/>
      <c r="BKI55"/>
      <c r="BKJ55"/>
      <c r="BKK55"/>
      <c r="BKL55"/>
      <c r="BKM55"/>
      <c r="BKN55"/>
      <c r="BKO55"/>
      <c r="BKP55"/>
      <c r="BKQ55"/>
      <c r="BKR55"/>
      <c r="BKS55"/>
      <c r="BKT55"/>
      <c r="BKU55"/>
      <c r="BKV55"/>
      <c r="BKW55"/>
      <c r="BKX55"/>
      <c r="BKY55"/>
      <c r="BKZ55"/>
      <c r="BLA55"/>
      <c r="BLB55"/>
      <c r="BLC55"/>
      <c r="BLD55"/>
      <c r="BLE55"/>
      <c r="BLF55"/>
      <c r="BLG55"/>
      <c r="BLH55"/>
      <c r="BLI55"/>
      <c r="BLJ55"/>
      <c r="BLK55"/>
      <c r="BLL55"/>
      <c r="BLM55"/>
      <c r="BLN55"/>
      <c r="BLO55"/>
      <c r="BLP55"/>
      <c r="BLQ55"/>
      <c r="BLR55"/>
      <c r="BLS55"/>
      <c r="BLT55"/>
      <c r="BLU55"/>
      <c r="BLV55"/>
      <c r="BLW55"/>
      <c r="BLX55"/>
      <c r="BLY55"/>
      <c r="BLZ55"/>
      <c r="BMA55"/>
      <c r="BMB55"/>
      <c r="BMC55"/>
      <c r="BMD55"/>
      <c r="BME55"/>
      <c r="BMF55"/>
      <c r="BMG55"/>
      <c r="BMH55"/>
      <c r="BMI55"/>
      <c r="BMJ55"/>
      <c r="BMK55"/>
      <c r="BML55"/>
      <c r="BMM55"/>
      <c r="BMN55"/>
      <c r="BMO55"/>
      <c r="BMP55"/>
      <c r="BMQ55"/>
      <c r="BMR55"/>
      <c r="BMS55"/>
      <c r="BMT55"/>
      <c r="BMU55"/>
      <c r="BMV55"/>
      <c r="BMW55"/>
      <c r="BMX55"/>
      <c r="BMY55"/>
      <c r="BMZ55"/>
      <c r="BNA55"/>
      <c r="BNB55"/>
      <c r="BNC55"/>
      <c r="BND55"/>
      <c r="BNE55"/>
      <c r="BNF55"/>
      <c r="BNG55"/>
      <c r="BNH55"/>
      <c r="BNI55"/>
      <c r="BNJ55"/>
      <c r="BNK55"/>
      <c r="BNL55"/>
      <c r="BNM55"/>
      <c r="BNN55"/>
      <c r="BNO55"/>
      <c r="BNP55"/>
      <c r="BNQ55"/>
      <c r="BNR55"/>
      <c r="BNS55"/>
      <c r="BNT55"/>
      <c r="BNU55"/>
      <c r="BNV55"/>
      <c r="BNW55"/>
      <c r="BNX55"/>
      <c r="BNY55"/>
      <c r="BNZ55"/>
      <c r="BOA55"/>
      <c r="BOB55"/>
      <c r="BOC55"/>
      <c r="BOD55"/>
      <c r="BOE55"/>
      <c r="BOF55"/>
      <c r="BOG55"/>
      <c r="BOH55"/>
      <c r="BOI55"/>
      <c r="BOJ55"/>
      <c r="BOK55"/>
      <c r="BOL55"/>
      <c r="BOM55"/>
      <c r="BON55"/>
      <c r="BOO55"/>
      <c r="BOP55"/>
      <c r="BOQ55"/>
      <c r="BOR55"/>
      <c r="BOS55"/>
      <c r="BOT55"/>
      <c r="BOU55"/>
      <c r="BOV55"/>
      <c r="BOW55"/>
      <c r="BOX55"/>
      <c r="BOY55"/>
      <c r="BOZ55"/>
      <c r="BPA55"/>
      <c r="BPB55"/>
      <c r="BPC55"/>
      <c r="BPD55"/>
      <c r="BPE55"/>
      <c r="BPF55"/>
      <c r="BPG55"/>
      <c r="BPH55"/>
      <c r="BPI55"/>
      <c r="BPJ55"/>
      <c r="BPK55"/>
      <c r="BPL55"/>
      <c r="BPM55"/>
      <c r="BPN55"/>
      <c r="BPO55"/>
      <c r="BPP55"/>
      <c r="BPQ55"/>
      <c r="BPR55"/>
      <c r="BPS55"/>
      <c r="BPT55"/>
      <c r="BPU55"/>
      <c r="BPV55"/>
      <c r="BPW55"/>
      <c r="BPX55"/>
      <c r="BPY55"/>
      <c r="BPZ55"/>
      <c r="BQA55"/>
      <c r="BQB55"/>
      <c r="BQC55"/>
      <c r="BQD55"/>
      <c r="BQE55"/>
      <c r="BQF55"/>
      <c r="BQG55"/>
      <c r="BQH55"/>
      <c r="BQI55"/>
      <c r="BQJ55"/>
      <c r="BQK55"/>
      <c r="BQL55"/>
      <c r="BQM55"/>
      <c r="BQN55"/>
      <c r="BQO55"/>
      <c r="BQP55"/>
      <c r="BQQ55"/>
      <c r="BQR55"/>
      <c r="BQS55"/>
      <c r="BQT55"/>
      <c r="BQU55"/>
      <c r="BQV55"/>
      <c r="BQW55"/>
      <c r="BQX55"/>
      <c r="BQY55"/>
      <c r="BQZ55"/>
      <c r="BRA55"/>
      <c r="BRB55"/>
      <c r="BRC55"/>
      <c r="BRD55"/>
      <c r="BRE55"/>
      <c r="BRF55"/>
      <c r="BRG55"/>
      <c r="BRH55"/>
      <c r="BRI55"/>
      <c r="BRJ55"/>
      <c r="BRK55"/>
      <c r="BRL55"/>
      <c r="BRM55"/>
      <c r="BRN55"/>
      <c r="BRO55"/>
      <c r="BRP55"/>
      <c r="BRQ55"/>
      <c r="BRR55"/>
      <c r="BRS55"/>
      <c r="BRT55"/>
      <c r="BRU55"/>
      <c r="BRV55"/>
      <c r="BRW55"/>
      <c r="BRX55"/>
      <c r="BRY55"/>
      <c r="BRZ55"/>
      <c r="BSA55"/>
      <c r="BSB55"/>
      <c r="BSC55"/>
      <c r="BSD55"/>
      <c r="BSE55"/>
      <c r="BSF55"/>
      <c r="BSG55"/>
      <c r="BSH55"/>
      <c r="BSI55"/>
      <c r="BSJ55"/>
      <c r="BSK55"/>
      <c r="BSL55"/>
      <c r="BSM55"/>
      <c r="BSN55"/>
      <c r="BSO55"/>
      <c r="BSP55"/>
      <c r="BSQ55"/>
      <c r="BSR55"/>
      <c r="BSS55"/>
      <c r="BST55"/>
      <c r="BSU55"/>
      <c r="BSV55"/>
      <c r="BSW55"/>
      <c r="BSX55"/>
      <c r="BSY55"/>
      <c r="BSZ55"/>
      <c r="BTA55"/>
      <c r="BTB55"/>
      <c r="BTC55"/>
      <c r="BTD55"/>
      <c r="BTE55"/>
      <c r="BTF55"/>
      <c r="BTG55"/>
      <c r="BTH55"/>
      <c r="BTI55"/>
      <c r="BTJ55"/>
      <c r="BTK55"/>
      <c r="BTL55"/>
      <c r="BTM55"/>
      <c r="BTN55"/>
      <c r="BTO55"/>
      <c r="BTP55"/>
      <c r="BTQ55"/>
      <c r="BTR55"/>
      <c r="BTS55"/>
      <c r="BTT55"/>
      <c r="BTU55"/>
      <c r="BTV55"/>
      <c r="BTW55"/>
      <c r="BTX55"/>
      <c r="BTY55"/>
      <c r="BTZ55"/>
      <c r="BUA55"/>
      <c r="BUB55"/>
      <c r="BUC55"/>
      <c r="BUD55"/>
      <c r="BUE55"/>
      <c r="BUF55"/>
      <c r="BUG55"/>
      <c r="BUH55"/>
      <c r="BUI55"/>
      <c r="BUJ55"/>
      <c r="BUK55"/>
      <c r="BUL55"/>
      <c r="BUM55"/>
      <c r="BUN55"/>
      <c r="BUO55"/>
      <c r="BUP55"/>
      <c r="BUQ55"/>
      <c r="BUR55"/>
      <c r="BUS55"/>
      <c r="BUT55"/>
      <c r="BUU55"/>
      <c r="BUV55"/>
      <c r="BUW55"/>
      <c r="BUX55"/>
      <c r="BUY55"/>
      <c r="BUZ55"/>
      <c r="BVA55"/>
      <c r="BVB55"/>
      <c r="BVC55"/>
      <c r="BVD55"/>
      <c r="BVE55"/>
      <c r="BVF55"/>
      <c r="BVG55"/>
      <c r="BVH55"/>
      <c r="BVI55"/>
      <c r="BVJ55"/>
      <c r="BVK55"/>
      <c r="BVL55"/>
      <c r="BVM55"/>
      <c r="BVN55"/>
      <c r="BVO55"/>
      <c r="BVP55"/>
      <c r="BVQ55"/>
      <c r="BVR55"/>
      <c r="BVS55"/>
      <c r="BVT55"/>
      <c r="BVU55"/>
      <c r="BVV55"/>
      <c r="BVW55"/>
      <c r="BVX55"/>
      <c r="BVY55"/>
      <c r="BVZ55"/>
      <c r="BWA55"/>
      <c r="BWB55"/>
      <c r="BWC55"/>
      <c r="BWD55"/>
      <c r="BWE55"/>
      <c r="BWF55"/>
      <c r="BWG55"/>
      <c r="BWH55"/>
      <c r="BWI55"/>
      <c r="BWJ55"/>
      <c r="BWK55"/>
      <c r="BWL55"/>
      <c r="BWM55"/>
      <c r="BWN55"/>
      <c r="BWO55"/>
      <c r="BWP55"/>
      <c r="BWQ55"/>
      <c r="BWR55"/>
      <c r="BWS55"/>
      <c r="BWT55"/>
      <c r="BWU55"/>
      <c r="BWV55"/>
      <c r="BWW55"/>
      <c r="BWX55"/>
      <c r="BWY55"/>
      <c r="BWZ55"/>
      <c r="BXA55"/>
      <c r="BXB55"/>
      <c r="BXC55"/>
      <c r="BXD55"/>
      <c r="BXE55"/>
      <c r="BXF55"/>
      <c r="BXG55"/>
      <c r="BXH55"/>
      <c r="BXI55"/>
      <c r="BXJ55"/>
      <c r="BXK55"/>
      <c r="BXL55"/>
      <c r="BXM55"/>
      <c r="BXN55"/>
      <c r="BXO55"/>
      <c r="BXP55"/>
      <c r="BXQ55"/>
      <c r="BXR55"/>
      <c r="BXS55"/>
      <c r="BXT55"/>
      <c r="BXU55"/>
      <c r="BXV55"/>
      <c r="BXW55"/>
      <c r="BXX55"/>
      <c r="BXY55"/>
      <c r="BXZ55"/>
      <c r="BYA55"/>
      <c r="BYB55"/>
      <c r="BYC55"/>
      <c r="BYD55"/>
      <c r="BYE55"/>
      <c r="BYF55"/>
      <c r="BYG55"/>
      <c r="BYH55"/>
      <c r="BYI55"/>
      <c r="BYJ55"/>
      <c r="BYK55"/>
      <c r="BYL55"/>
      <c r="BYM55"/>
      <c r="BYN55"/>
      <c r="BYO55"/>
      <c r="BYP55"/>
      <c r="BYQ55"/>
      <c r="BYR55"/>
      <c r="BYS55"/>
      <c r="BYT55"/>
      <c r="BYU55"/>
      <c r="BYV55"/>
      <c r="BYW55"/>
      <c r="BYX55"/>
      <c r="BYY55"/>
      <c r="BYZ55"/>
      <c r="BZA55"/>
      <c r="BZB55"/>
      <c r="BZC55"/>
      <c r="BZD55"/>
      <c r="BZE55"/>
      <c r="BZF55"/>
      <c r="BZG55"/>
      <c r="BZH55"/>
      <c r="BZI55"/>
      <c r="BZJ55"/>
      <c r="BZK55"/>
      <c r="BZL55"/>
      <c r="BZM55"/>
      <c r="BZN55"/>
      <c r="BZO55"/>
      <c r="BZP55"/>
      <c r="BZQ55"/>
      <c r="BZR55"/>
      <c r="BZS55"/>
      <c r="BZT55"/>
      <c r="BZU55"/>
      <c r="BZV55"/>
      <c r="BZW55"/>
      <c r="BZX55"/>
      <c r="BZY55"/>
      <c r="BZZ55"/>
      <c r="CAA55"/>
      <c r="CAB55"/>
      <c r="CAC55"/>
      <c r="CAD55"/>
      <c r="CAE55"/>
      <c r="CAF55"/>
      <c r="CAG55"/>
      <c r="CAH55"/>
      <c r="CAI55"/>
      <c r="CAJ55"/>
      <c r="CAK55"/>
      <c r="CAL55"/>
      <c r="CAM55"/>
      <c r="CAN55"/>
      <c r="CAO55"/>
      <c r="CAP55"/>
      <c r="CAQ55"/>
      <c r="CAR55"/>
      <c r="CAS55"/>
      <c r="CAT55"/>
      <c r="CAU55"/>
      <c r="CAV55"/>
      <c r="CAW55"/>
      <c r="CAX55"/>
      <c r="CAY55"/>
      <c r="CAZ55"/>
      <c r="CBA55"/>
      <c r="CBB55"/>
      <c r="CBC55"/>
      <c r="CBD55"/>
      <c r="CBE55"/>
      <c r="CBF55"/>
      <c r="CBG55"/>
      <c r="CBH55"/>
      <c r="CBI55"/>
      <c r="CBJ55"/>
      <c r="CBK55"/>
      <c r="CBL55"/>
      <c r="CBM55"/>
      <c r="CBN55"/>
      <c r="CBO55"/>
      <c r="CBP55"/>
      <c r="CBQ55"/>
      <c r="CBR55"/>
      <c r="CBS55"/>
      <c r="CBT55"/>
      <c r="CBU55"/>
      <c r="CBV55"/>
      <c r="CBW55"/>
      <c r="CBX55"/>
      <c r="CBY55"/>
      <c r="CBZ55"/>
      <c r="CCA55"/>
      <c r="CCB55"/>
      <c r="CCC55"/>
      <c r="CCD55"/>
      <c r="CCE55"/>
      <c r="CCF55"/>
      <c r="CCG55"/>
      <c r="CCH55"/>
      <c r="CCI55"/>
      <c r="CCJ55"/>
      <c r="CCK55"/>
      <c r="CCL55"/>
      <c r="CCM55"/>
      <c r="CCN55"/>
      <c r="CCO55"/>
      <c r="CCP55"/>
      <c r="CCQ55"/>
      <c r="CCR55"/>
      <c r="CCS55"/>
      <c r="CCT55"/>
      <c r="CCU55"/>
      <c r="CCV55"/>
      <c r="CCW55"/>
      <c r="CCX55"/>
      <c r="CCY55"/>
      <c r="CCZ55"/>
      <c r="CDA55"/>
      <c r="CDB55"/>
      <c r="CDC55"/>
      <c r="CDD55"/>
      <c r="CDE55"/>
      <c r="CDF55"/>
      <c r="CDG55"/>
      <c r="CDH55"/>
      <c r="CDI55"/>
      <c r="CDJ55"/>
      <c r="CDK55"/>
      <c r="CDL55"/>
      <c r="CDM55"/>
      <c r="CDN55"/>
      <c r="CDO55"/>
      <c r="CDP55"/>
      <c r="CDQ55"/>
      <c r="CDR55"/>
      <c r="CDS55"/>
      <c r="CDT55"/>
      <c r="CDU55"/>
      <c r="CDV55"/>
      <c r="CDW55"/>
      <c r="CDX55"/>
      <c r="CDY55"/>
      <c r="CDZ55"/>
      <c r="CEA55"/>
      <c r="CEB55"/>
      <c r="CEC55"/>
      <c r="CED55"/>
      <c r="CEE55"/>
      <c r="CEF55"/>
      <c r="CEG55"/>
      <c r="CEH55"/>
      <c r="CEI55"/>
      <c r="CEJ55"/>
      <c r="CEK55"/>
      <c r="CEL55"/>
      <c r="CEM55"/>
      <c r="CEN55"/>
      <c r="CEO55"/>
      <c r="CEP55"/>
      <c r="CEQ55"/>
      <c r="CER55"/>
      <c r="CES55"/>
      <c r="CET55"/>
      <c r="CEU55"/>
      <c r="CEV55"/>
      <c r="CEW55"/>
      <c r="CEX55"/>
      <c r="CEY55"/>
      <c r="CEZ55"/>
      <c r="CFA55"/>
      <c r="CFB55"/>
      <c r="CFC55"/>
      <c r="CFD55"/>
      <c r="CFE55"/>
      <c r="CFF55"/>
      <c r="CFG55"/>
      <c r="CFH55"/>
      <c r="CFI55"/>
      <c r="CFJ55"/>
      <c r="CFK55"/>
      <c r="CFL55"/>
      <c r="CFM55"/>
      <c r="CFN55"/>
      <c r="CFO55"/>
      <c r="CFP55"/>
      <c r="CFQ55"/>
      <c r="CFR55"/>
      <c r="CFS55"/>
      <c r="CFT55"/>
      <c r="CFU55"/>
      <c r="CFV55"/>
      <c r="CFW55"/>
      <c r="CFX55"/>
      <c r="CFY55"/>
      <c r="CFZ55"/>
      <c r="CGA55"/>
      <c r="CGB55"/>
      <c r="CGC55"/>
      <c r="CGD55"/>
      <c r="CGE55"/>
      <c r="CGF55"/>
      <c r="CGG55"/>
      <c r="CGH55"/>
      <c r="CGI55"/>
      <c r="CGJ55"/>
      <c r="CGK55"/>
      <c r="CGL55"/>
      <c r="CGM55"/>
      <c r="CGN55"/>
      <c r="CGO55"/>
      <c r="CGP55"/>
      <c r="CGQ55"/>
      <c r="CGR55"/>
      <c r="CGS55"/>
      <c r="CGT55"/>
      <c r="CGU55"/>
      <c r="CGV55"/>
      <c r="CGW55"/>
      <c r="CGX55"/>
      <c r="CGY55"/>
      <c r="CGZ55"/>
      <c r="CHA55"/>
      <c r="CHB55"/>
      <c r="CHC55"/>
      <c r="CHD55"/>
      <c r="CHE55"/>
      <c r="CHF55"/>
      <c r="CHG55"/>
      <c r="CHH55"/>
      <c r="CHI55"/>
      <c r="CHJ55"/>
      <c r="CHK55"/>
      <c r="CHL55"/>
      <c r="CHM55"/>
      <c r="CHN55"/>
      <c r="CHO55"/>
      <c r="CHP55"/>
      <c r="CHQ55"/>
      <c r="CHR55"/>
      <c r="CHS55"/>
      <c r="CHT55"/>
      <c r="CHU55"/>
      <c r="CHV55"/>
      <c r="CHW55"/>
      <c r="CHX55"/>
      <c r="CHY55"/>
      <c r="CHZ55"/>
      <c r="CIA55"/>
      <c r="CIB55"/>
      <c r="CIC55"/>
      <c r="CID55"/>
      <c r="CIE55"/>
      <c r="CIF55"/>
      <c r="CIG55"/>
      <c r="CIH55"/>
      <c r="CII55"/>
      <c r="CIJ55"/>
      <c r="CIK55"/>
      <c r="CIL55"/>
      <c r="CIM55"/>
      <c r="CIN55"/>
      <c r="CIO55"/>
      <c r="CIP55"/>
      <c r="CIQ55"/>
      <c r="CIR55"/>
      <c r="CIS55"/>
      <c r="CIT55"/>
      <c r="CIU55"/>
      <c r="CIV55"/>
      <c r="CIW55"/>
      <c r="CIX55"/>
      <c r="CIY55"/>
      <c r="CIZ55"/>
      <c r="CJA55"/>
      <c r="CJB55"/>
      <c r="CJC55"/>
      <c r="CJD55"/>
      <c r="CJE55"/>
      <c r="CJF55"/>
      <c r="CJG55"/>
      <c r="CJH55"/>
      <c r="CJI55"/>
      <c r="CJJ55"/>
      <c r="CJK55"/>
      <c r="CJL55"/>
      <c r="CJM55"/>
      <c r="CJN55"/>
      <c r="CJO55"/>
      <c r="CJP55"/>
      <c r="CJQ55"/>
      <c r="CJR55"/>
      <c r="CJS55"/>
      <c r="CJT55"/>
      <c r="CJU55"/>
      <c r="CJV55"/>
      <c r="CJW55"/>
      <c r="CJX55"/>
      <c r="CJY55"/>
      <c r="CJZ55"/>
      <c r="CKA55"/>
      <c r="CKB55"/>
      <c r="CKC55"/>
      <c r="CKD55"/>
      <c r="CKE55"/>
      <c r="CKF55"/>
      <c r="CKG55"/>
      <c r="CKH55"/>
      <c r="CKI55"/>
      <c r="CKJ55"/>
      <c r="CKK55"/>
      <c r="CKL55"/>
      <c r="CKM55"/>
      <c r="CKN55"/>
      <c r="CKO55"/>
      <c r="CKP55"/>
      <c r="CKQ55"/>
      <c r="CKR55"/>
      <c r="CKS55"/>
      <c r="CKT55"/>
      <c r="CKU55"/>
      <c r="CKV55"/>
      <c r="CKW55"/>
      <c r="CKX55"/>
      <c r="CKY55"/>
      <c r="CKZ55"/>
      <c r="CLA55"/>
      <c r="CLB55"/>
      <c r="CLC55"/>
      <c r="CLD55"/>
      <c r="CLE55"/>
      <c r="CLF55"/>
      <c r="CLG55"/>
      <c r="CLH55"/>
      <c r="CLI55"/>
      <c r="CLJ55"/>
      <c r="CLK55"/>
      <c r="CLL55"/>
      <c r="CLM55"/>
      <c r="CLN55"/>
      <c r="CLO55"/>
      <c r="CLP55"/>
      <c r="CLQ55"/>
      <c r="CLR55"/>
      <c r="CLS55"/>
      <c r="CLT55"/>
      <c r="CLU55"/>
      <c r="CLV55"/>
      <c r="CLW55"/>
      <c r="CLX55"/>
      <c r="CLY55"/>
      <c r="CLZ55"/>
      <c r="CMA55"/>
      <c r="CMB55"/>
      <c r="CMC55"/>
      <c r="CMD55"/>
      <c r="CME55"/>
      <c r="CMF55"/>
      <c r="CMG55"/>
      <c r="CMH55"/>
      <c r="CMI55"/>
      <c r="CMJ55"/>
      <c r="CMK55"/>
      <c r="CML55"/>
      <c r="CMM55"/>
      <c r="CMN55"/>
      <c r="CMO55"/>
      <c r="CMP55"/>
      <c r="CMQ55"/>
      <c r="CMR55"/>
      <c r="CMS55"/>
      <c r="CMT55"/>
      <c r="CMU55"/>
      <c r="CMV55"/>
      <c r="CMW55"/>
      <c r="CMX55"/>
      <c r="CMY55"/>
      <c r="CMZ55"/>
      <c r="CNA55"/>
      <c r="CNB55"/>
      <c r="CNC55"/>
      <c r="CND55"/>
      <c r="CNE55"/>
      <c r="CNF55"/>
      <c r="CNG55"/>
      <c r="CNH55"/>
      <c r="CNI55"/>
      <c r="CNJ55"/>
      <c r="CNK55"/>
      <c r="CNL55"/>
      <c r="CNM55"/>
      <c r="CNN55"/>
      <c r="CNO55"/>
      <c r="CNP55"/>
      <c r="CNQ55"/>
      <c r="CNR55"/>
      <c r="CNS55"/>
      <c r="CNT55"/>
      <c r="CNU55"/>
      <c r="CNV55"/>
      <c r="CNW55"/>
      <c r="CNX55"/>
      <c r="CNY55"/>
      <c r="CNZ55"/>
      <c r="COA55"/>
      <c r="COB55"/>
      <c r="COC55"/>
      <c r="COD55"/>
      <c r="COE55"/>
      <c r="COF55"/>
      <c r="COG55"/>
      <c r="COH55"/>
      <c r="COI55"/>
      <c r="COJ55"/>
      <c r="COK55"/>
      <c r="COL55"/>
      <c r="COM55"/>
      <c r="CON55"/>
      <c r="COO55"/>
      <c r="COP55"/>
      <c r="COQ55"/>
      <c r="COR55"/>
      <c r="COS55"/>
      <c r="COT55"/>
      <c r="COU55"/>
      <c r="COV55"/>
      <c r="COW55"/>
      <c r="COX55"/>
      <c r="COY55"/>
      <c r="COZ55"/>
      <c r="CPA55"/>
      <c r="CPB55"/>
      <c r="CPC55"/>
      <c r="CPD55"/>
      <c r="CPE55"/>
      <c r="CPF55"/>
      <c r="CPG55"/>
      <c r="CPH55"/>
      <c r="CPI55"/>
      <c r="CPJ55"/>
      <c r="CPK55"/>
      <c r="CPL55"/>
      <c r="CPM55"/>
      <c r="CPN55"/>
      <c r="CPO55"/>
      <c r="CPP55"/>
      <c r="CPQ55"/>
      <c r="CPR55"/>
      <c r="CPS55"/>
      <c r="CPT55"/>
      <c r="CPU55"/>
      <c r="CPV55"/>
      <c r="CPW55"/>
      <c r="CPX55"/>
      <c r="CPY55"/>
      <c r="CPZ55"/>
      <c r="CQA55"/>
      <c r="CQB55"/>
      <c r="CQC55"/>
      <c r="CQD55"/>
      <c r="CQE55"/>
      <c r="CQF55"/>
      <c r="CQG55"/>
      <c r="CQH55"/>
      <c r="CQI55"/>
      <c r="CQJ55"/>
      <c r="CQK55"/>
      <c r="CQL55"/>
      <c r="CQM55"/>
      <c r="CQN55"/>
      <c r="CQO55"/>
      <c r="CQP55"/>
      <c r="CQQ55"/>
      <c r="CQR55"/>
      <c r="CQS55"/>
      <c r="CQT55"/>
      <c r="CQU55"/>
      <c r="CQV55"/>
      <c r="CQW55"/>
      <c r="CQX55"/>
      <c r="CQY55"/>
      <c r="CQZ55"/>
      <c r="CRA55"/>
      <c r="CRB55"/>
      <c r="CRC55"/>
      <c r="CRD55"/>
      <c r="CRE55"/>
      <c r="CRF55"/>
      <c r="CRG55"/>
      <c r="CRH55"/>
      <c r="CRI55"/>
      <c r="CRJ55"/>
      <c r="CRK55"/>
      <c r="CRL55"/>
      <c r="CRM55"/>
      <c r="CRN55"/>
      <c r="CRO55"/>
      <c r="CRP55"/>
      <c r="CRQ55"/>
      <c r="CRR55"/>
      <c r="CRS55"/>
      <c r="CRT55"/>
      <c r="CRU55"/>
      <c r="CRV55"/>
      <c r="CRW55"/>
      <c r="CRX55"/>
      <c r="CRY55"/>
      <c r="CRZ55"/>
      <c r="CSA55"/>
      <c r="CSB55"/>
      <c r="CSC55"/>
      <c r="CSD55"/>
      <c r="CSE55"/>
      <c r="CSF55"/>
      <c r="CSG55"/>
      <c r="CSH55"/>
      <c r="CSI55"/>
      <c r="CSJ55"/>
      <c r="CSK55"/>
      <c r="CSL55"/>
      <c r="CSM55"/>
      <c r="CSN55"/>
      <c r="CSO55"/>
      <c r="CSP55"/>
      <c r="CSQ55"/>
      <c r="CSR55"/>
      <c r="CSS55"/>
      <c r="CST55"/>
      <c r="CSU55"/>
      <c r="CSV55"/>
      <c r="CSW55"/>
      <c r="CSX55"/>
      <c r="CSY55"/>
      <c r="CSZ55"/>
      <c r="CTA55"/>
      <c r="CTB55"/>
      <c r="CTC55"/>
      <c r="CTD55"/>
      <c r="CTE55"/>
      <c r="CTF55"/>
      <c r="CTG55"/>
      <c r="CTH55"/>
      <c r="CTI55"/>
      <c r="CTJ55"/>
      <c r="CTK55"/>
      <c r="CTL55"/>
      <c r="CTM55"/>
      <c r="CTN55"/>
      <c r="CTO55"/>
      <c r="CTP55"/>
      <c r="CTQ55"/>
      <c r="CTR55"/>
      <c r="CTS55"/>
      <c r="CTT55"/>
      <c r="CTU55"/>
      <c r="CTV55"/>
      <c r="CTW55"/>
      <c r="CTX55"/>
      <c r="CTY55"/>
      <c r="CTZ55"/>
      <c r="CUA55"/>
      <c r="CUB55"/>
      <c r="CUC55"/>
      <c r="CUD55"/>
      <c r="CUE55"/>
      <c r="CUF55"/>
      <c r="CUG55"/>
      <c r="CUH55"/>
      <c r="CUI55"/>
      <c r="CUJ55"/>
      <c r="CUK55"/>
      <c r="CUL55"/>
      <c r="CUM55"/>
      <c r="CUN55"/>
      <c r="CUO55"/>
      <c r="CUP55"/>
      <c r="CUQ55"/>
      <c r="CUR55"/>
      <c r="CUS55"/>
      <c r="CUT55"/>
      <c r="CUU55"/>
      <c r="CUV55"/>
      <c r="CUW55"/>
      <c r="CUX55"/>
      <c r="CUY55"/>
      <c r="CUZ55"/>
      <c r="CVA55"/>
      <c r="CVB55"/>
      <c r="CVC55"/>
      <c r="CVD55"/>
      <c r="CVE55"/>
      <c r="CVF55"/>
      <c r="CVG55"/>
      <c r="CVH55"/>
      <c r="CVI55"/>
      <c r="CVJ55"/>
      <c r="CVK55"/>
      <c r="CVL55"/>
      <c r="CVM55"/>
      <c r="CVN55"/>
      <c r="CVO55"/>
      <c r="CVP55"/>
      <c r="CVQ55"/>
      <c r="CVR55"/>
      <c r="CVS55"/>
      <c r="CVT55"/>
      <c r="CVU55"/>
      <c r="CVV55"/>
      <c r="CVW55"/>
      <c r="CVX55"/>
      <c r="CVY55"/>
      <c r="CVZ55"/>
      <c r="CWA55"/>
      <c r="CWB55"/>
      <c r="CWC55"/>
      <c r="CWD55"/>
      <c r="CWE55"/>
      <c r="CWF55"/>
      <c r="CWG55"/>
      <c r="CWH55"/>
      <c r="CWI55"/>
      <c r="CWJ55"/>
      <c r="CWK55"/>
      <c r="CWL55"/>
      <c r="CWM55"/>
      <c r="CWN55"/>
      <c r="CWO55"/>
      <c r="CWP55"/>
      <c r="CWQ55"/>
      <c r="CWR55"/>
      <c r="CWS55"/>
      <c r="CWT55"/>
      <c r="CWU55"/>
      <c r="CWV55"/>
      <c r="CWW55"/>
      <c r="CWX55"/>
      <c r="CWY55"/>
      <c r="CWZ55"/>
      <c r="CXA55"/>
      <c r="CXB55"/>
      <c r="CXC55"/>
      <c r="CXD55"/>
      <c r="CXE55"/>
      <c r="CXF55"/>
      <c r="CXG55"/>
      <c r="CXH55"/>
      <c r="CXI55"/>
      <c r="CXJ55"/>
      <c r="CXK55"/>
      <c r="CXL55"/>
      <c r="CXM55"/>
      <c r="CXN55"/>
      <c r="CXO55"/>
      <c r="CXP55"/>
      <c r="CXQ55"/>
      <c r="CXR55"/>
      <c r="CXS55"/>
      <c r="CXT55"/>
      <c r="CXU55"/>
      <c r="CXV55"/>
      <c r="CXW55"/>
      <c r="CXX55"/>
      <c r="CXY55"/>
      <c r="CXZ55"/>
      <c r="CYA55"/>
      <c r="CYB55"/>
      <c r="CYC55"/>
      <c r="CYD55"/>
      <c r="CYE55"/>
      <c r="CYF55"/>
      <c r="CYG55"/>
      <c r="CYH55"/>
      <c r="CYI55"/>
      <c r="CYJ55"/>
      <c r="CYK55"/>
      <c r="CYL55"/>
      <c r="CYM55"/>
      <c r="CYN55"/>
      <c r="CYO55"/>
      <c r="CYP55"/>
      <c r="CYQ55"/>
      <c r="CYR55"/>
      <c r="CYS55"/>
      <c r="CYT55"/>
      <c r="CYU55"/>
      <c r="CYV55"/>
      <c r="CYW55"/>
      <c r="CYX55"/>
      <c r="CYY55"/>
      <c r="CYZ55"/>
      <c r="CZA55"/>
      <c r="CZB55"/>
      <c r="CZC55"/>
      <c r="CZD55"/>
      <c r="CZE55"/>
      <c r="CZF55"/>
      <c r="CZG55"/>
      <c r="CZH55"/>
      <c r="CZI55"/>
      <c r="CZJ55"/>
      <c r="CZK55"/>
      <c r="CZL55"/>
      <c r="CZM55"/>
      <c r="CZN55"/>
      <c r="CZO55"/>
      <c r="CZP55"/>
      <c r="CZQ55"/>
      <c r="CZR55"/>
      <c r="CZS55"/>
      <c r="CZT55"/>
      <c r="CZU55"/>
      <c r="CZV55"/>
      <c r="CZW55"/>
      <c r="CZX55"/>
      <c r="CZY55"/>
      <c r="CZZ55"/>
      <c r="DAA55"/>
      <c r="DAB55"/>
      <c r="DAC55"/>
      <c r="DAD55"/>
      <c r="DAE55"/>
      <c r="DAF55"/>
      <c r="DAG55"/>
      <c r="DAH55"/>
      <c r="DAI55"/>
      <c r="DAJ55"/>
      <c r="DAK55"/>
      <c r="DAL55"/>
      <c r="DAM55"/>
      <c r="DAN55"/>
      <c r="DAO55"/>
      <c r="DAP55"/>
      <c r="DAQ55"/>
      <c r="DAR55"/>
      <c r="DAS55"/>
      <c r="DAT55"/>
      <c r="DAU55"/>
      <c r="DAV55"/>
      <c r="DAW55"/>
      <c r="DAX55"/>
      <c r="DAY55"/>
      <c r="DAZ55"/>
      <c r="DBA55"/>
      <c r="DBB55"/>
      <c r="DBC55"/>
      <c r="DBD55"/>
      <c r="DBE55"/>
      <c r="DBF55"/>
      <c r="DBG55"/>
      <c r="DBH55"/>
      <c r="DBI55"/>
      <c r="DBJ55"/>
      <c r="DBK55"/>
      <c r="DBL55"/>
      <c r="DBM55"/>
      <c r="DBN55"/>
      <c r="DBO55"/>
      <c r="DBP55"/>
      <c r="DBQ55"/>
      <c r="DBR55"/>
      <c r="DBS55"/>
      <c r="DBT55"/>
      <c r="DBU55"/>
      <c r="DBV55"/>
      <c r="DBW55"/>
      <c r="DBX55"/>
      <c r="DBY55"/>
      <c r="DBZ55"/>
      <c r="DCA55"/>
      <c r="DCB55"/>
      <c r="DCC55"/>
      <c r="DCD55"/>
      <c r="DCE55"/>
      <c r="DCF55"/>
      <c r="DCG55"/>
      <c r="DCH55"/>
      <c r="DCI55"/>
      <c r="DCJ55"/>
      <c r="DCK55"/>
      <c r="DCL55"/>
      <c r="DCM55"/>
      <c r="DCN55"/>
      <c r="DCO55"/>
      <c r="DCP55"/>
      <c r="DCQ55"/>
      <c r="DCR55"/>
      <c r="DCS55"/>
      <c r="DCT55"/>
      <c r="DCU55"/>
      <c r="DCV55"/>
      <c r="DCW55"/>
      <c r="DCX55"/>
      <c r="DCY55"/>
      <c r="DCZ55"/>
      <c r="DDA55"/>
      <c r="DDB55"/>
      <c r="DDC55"/>
      <c r="DDD55"/>
      <c r="DDE55"/>
      <c r="DDF55"/>
      <c r="DDG55"/>
      <c r="DDH55"/>
      <c r="DDI55"/>
      <c r="DDJ55"/>
      <c r="DDK55"/>
      <c r="DDL55"/>
      <c r="DDM55"/>
      <c r="DDN55"/>
      <c r="DDO55"/>
      <c r="DDP55"/>
      <c r="DDQ55"/>
      <c r="DDR55"/>
      <c r="DDS55"/>
      <c r="DDT55"/>
      <c r="DDU55"/>
      <c r="DDV55"/>
      <c r="DDW55"/>
      <c r="DDX55"/>
      <c r="DDY55"/>
      <c r="DDZ55"/>
      <c r="DEA55"/>
      <c r="DEB55"/>
      <c r="DEC55"/>
      <c r="DED55"/>
      <c r="DEE55"/>
      <c r="DEF55"/>
      <c r="DEG55"/>
      <c r="DEH55"/>
      <c r="DEI55"/>
      <c r="DEJ55"/>
      <c r="DEK55"/>
      <c r="DEL55"/>
      <c r="DEM55"/>
      <c r="DEN55"/>
      <c r="DEO55"/>
      <c r="DEP55"/>
      <c r="DEQ55"/>
      <c r="DER55"/>
      <c r="DES55"/>
      <c r="DET55"/>
      <c r="DEU55"/>
      <c r="DEV55"/>
      <c r="DEW55"/>
      <c r="DEX55"/>
      <c r="DEY55"/>
      <c r="DEZ55"/>
      <c r="DFA55"/>
      <c r="DFB55"/>
      <c r="DFC55"/>
      <c r="DFD55"/>
      <c r="DFE55"/>
      <c r="DFF55"/>
      <c r="DFG55"/>
      <c r="DFH55"/>
      <c r="DFI55"/>
      <c r="DFJ55"/>
      <c r="DFK55"/>
      <c r="DFL55"/>
      <c r="DFM55"/>
      <c r="DFN55"/>
      <c r="DFO55"/>
      <c r="DFP55"/>
      <c r="DFQ55"/>
      <c r="DFR55"/>
      <c r="DFS55"/>
      <c r="DFT55"/>
      <c r="DFU55"/>
      <c r="DFV55"/>
      <c r="DFW55"/>
      <c r="DFX55"/>
      <c r="DFY55"/>
      <c r="DFZ55"/>
      <c r="DGA55"/>
      <c r="DGB55"/>
      <c r="DGC55"/>
      <c r="DGD55"/>
      <c r="DGE55"/>
      <c r="DGF55"/>
      <c r="DGG55"/>
      <c r="DGH55"/>
      <c r="DGI55"/>
      <c r="DGJ55"/>
      <c r="DGK55"/>
      <c r="DGL55"/>
      <c r="DGM55"/>
      <c r="DGN55"/>
      <c r="DGO55"/>
      <c r="DGP55"/>
      <c r="DGQ55"/>
      <c r="DGR55"/>
      <c r="DGS55"/>
      <c r="DGT55"/>
      <c r="DGU55"/>
      <c r="DGV55"/>
      <c r="DGW55"/>
      <c r="DGX55"/>
      <c r="DGY55"/>
      <c r="DGZ55"/>
      <c r="DHA55"/>
      <c r="DHB55"/>
      <c r="DHC55"/>
      <c r="DHD55"/>
      <c r="DHE55"/>
      <c r="DHF55"/>
      <c r="DHG55"/>
      <c r="DHH55"/>
      <c r="DHI55"/>
      <c r="DHJ55"/>
      <c r="DHK55"/>
      <c r="DHL55"/>
      <c r="DHM55"/>
      <c r="DHN55"/>
      <c r="DHO55"/>
      <c r="DHP55"/>
      <c r="DHQ55"/>
      <c r="DHR55"/>
      <c r="DHS55"/>
      <c r="DHT55"/>
      <c r="DHU55"/>
      <c r="DHV55"/>
      <c r="DHW55"/>
      <c r="DHX55"/>
      <c r="DHY55"/>
      <c r="DHZ55"/>
      <c r="DIA55"/>
      <c r="DIB55"/>
      <c r="DIC55"/>
      <c r="DID55"/>
      <c r="DIE55"/>
      <c r="DIF55"/>
      <c r="DIG55"/>
      <c r="DIH55"/>
      <c r="DII55"/>
      <c r="DIJ55"/>
      <c r="DIK55"/>
      <c r="DIL55"/>
      <c r="DIM55"/>
      <c r="DIN55"/>
      <c r="DIO55"/>
      <c r="DIP55"/>
      <c r="DIQ55"/>
      <c r="DIR55"/>
      <c r="DIS55"/>
      <c r="DIT55"/>
      <c r="DIU55"/>
      <c r="DIV55"/>
      <c r="DIW55"/>
      <c r="DIX55"/>
      <c r="DIY55"/>
      <c r="DIZ55"/>
      <c r="DJA55"/>
      <c r="DJB55"/>
      <c r="DJC55"/>
      <c r="DJD55"/>
      <c r="DJE55"/>
      <c r="DJF55"/>
      <c r="DJG55"/>
      <c r="DJH55"/>
      <c r="DJI55"/>
      <c r="DJJ55"/>
      <c r="DJK55"/>
      <c r="DJL55"/>
      <c r="DJM55"/>
      <c r="DJN55"/>
      <c r="DJO55"/>
      <c r="DJP55"/>
      <c r="DJQ55"/>
      <c r="DJR55"/>
      <c r="DJS55"/>
      <c r="DJT55"/>
      <c r="DJU55"/>
      <c r="DJV55"/>
      <c r="DJW55"/>
      <c r="DJX55"/>
      <c r="DJY55"/>
      <c r="DJZ55"/>
      <c r="DKA55"/>
      <c r="DKB55"/>
      <c r="DKC55"/>
      <c r="DKD55"/>
      <c r="DKE55"/>
      <c r="DKF55"/>
      <c r="DKG55"/>
      <c r="DKH55"/>
      <c r="DKI55"/>
      <c r="DKJ55"/>
      <c r="DKK55"/>
      <c r="DKL55"/>
      <c r="DKM55"/>
      <c r="DKN55"/>
      <c r="DKO55"/>
      <c r="DKP55"/>
      <c r="DKQ55"/>
      <c r="DKR55"/>
      <c r="DKS55"/>
      <c r="DKT55"/>
      <c r="DKU55"/>
      <c r="DKV55"/>
      <c r="DKW55"/>
      <c r="DKX55"/>
      <c r="DKY55"/>
      <c r="DKZ55"/>
      <c r="DLA55"/>
      <c r="DLB55"/>
      <c r="DLC55"/>
      <c r="DLD55"/>
      <c r="DLE55"/>
      <c r="DLF55"/>
      <c r="DLG55"/>
      <c r="DLH55"/>
      <c r="DLI55"/>
      <c r="DLJ55"/>
      <c r="DLK55"/>
      <c r="DLL55"/>
      <c r="DLM55"/>
      <c r="DLN55"/>
      <c r="DLO55"/>
      <c r="DLP55"/>
      <c r="DLQ55"/>
      <c r="DLR55"/>
      <c r="DLS55"/>
      <c r="DLT55"/>
      <c r="DLU55"/>
      <c r="DLV55"/>
      <c r="DLW55"/>
      <c r="DLX55"/>
      <c r="DLY55"/>
      <c r="DLZ55"/>
      <c r="DMA55"/>
      <c r="DMB55"/>
      <c r="DMC55"/>
      <c r="DMD55"/>
      <c r="DME55"/>
      <c r="DMF55"/>
      <c r="DMG55"/>
      <c r="DMH55"/>
      <c r="DMI55"/>
      <c r="DMJ55"/>
      <c r="DMK55"/>
      <c r="DML55"/>
      <c r="DMM55"/>
      <c r="DMN55"/>
      <c r="DMO55"/>
      <c r="DMP55"/>
      <c r="DMQ55"/>
      <c r="DMR55"/>
      <c r="DMS55"/>
      <c r="DMT55"/>
      <c r="DMU55"/>
      <c r="DMV55"/>
      <c r="DMW55"/>
      <c r="DMX55"/>
      <c r="DMY55"/>
      <c r="DMZ55"/>
      <c r="DNA55"/>
      <c r="DNB55"/>
      <c r="DNC55"/>
      <c r="DND55"/>
      <c r="DNE55"/>
      <c r="DNF55"/>
      <c r="DNG55"/>
      <c r="DNH55"/>
      <c r="DNI55"/>
      <c r="DNJ55"/>
      <c r="DNK55"/>
      <c r="DNL55"/>
      <c r="DNM55"/>
      <c r="DNN55"/>
      <c r="DNO55"/>
      <c r="DNP55"/>
      <c r="DNQ55"/>
      <c r="DNR55"/>
      <c r="DNS55"/>
      <c r="DNT55"/>
      <c r="DNU55"/>
      <c r="DNV55"/>
      <c r="DNW55"/>
      <c r="DNX55"/>
      <c r="DNY55"/>
      <c r="DNZ55"/>
      <c r="DOA55"/>
      <c r="DOB55"/>
      <c r="DOC55"/>
      <c r="DOD55"/>
      <c r="DOE55"/>
      <c r="DOF55"/>
      <c r="DOG55"/>
      <c r="DOH55"/>
      <c r="DOI55"/>
      <c r="DOJ55"/>
      <c r="DOK55"/>
      <c r="DOL55"/>
      <c r="DOM55"/>
      <c r="DON55"/>
      <c r="DOO55"/>
      <c r="DOP55"/>
      <c r="DOQ55"/>
      <c r="DOR55"/>
      <c r="DOS55"/>
      <c r="DOT55"/>
      <c r="DOU55"/>
      <c r="DOV55"/>
      <c r="DOW55"/>
      <c r="DOX55"/>
      <c r="DOY55"/>
      <c r="DOZ55"/>
      <c r="DPA55"/>
      <c r="DPB55"/>
      <c r="DPC55"/>
      <c r="DPD55"/>
      <c r="DPE55"/>
      <c r="DPF55"/>
      <c r="DPG55"/>
      <c r="DPH55"/>
      <c r="DPI55"/>
      <c r="DPJ55"/>
      <c r="DPK55"/>
      <c r="DPL55"/>
      <c r="DPM55"/>
      <c r="DPN55"/>
      <c r="DPO55"/>
      <c r="DPP55"/>
      <c r="DPQ55"/>
      <c r="DPR55"/>
      <c r="DPS55"/>
      <c r="DPT55"/>
      <c r="DPU55"/>
      <c r="DPV55"/>
      <c r="DPW55"/>
      <c r="DPX55"/>
      <c r="DPY55"/>
      <c r="DPZ55"/>
      <c r="DQA55"/>
      <c r="DQB55"/>
      <c r="DQC55"/>
      <c r="DQD55"/>
      <c r="DQE55"/>
      <c r="DQF55"/>
      <c r="DQG55"/>
      <c r="DQH55"/>
      <c r="DQI55"/>
      <c r="DQJ55"/>
      <c r="DQK55"/>
      <c r="DQL55"/>
      <c r="DQM55"/>
      <c r="DQN55"/>
      <c r="DQO55"/>
      <c r="DQP55"/>
      <c r="DQQ55"/>
      <c r="DQR55"/>
      <c r="DQS55"/>
      <c r="DQT55"/>
      <c r="DQU55"/>
      <c r="DQV55"/>
      <c r="DQW55"/>
      <c r="DQX55"/>
      <c r="DQY55"/>
      <c r="DQZ55"/>
      <c r="DRA55"/>
      <c r="DRB55"/>
      <c r="DRC55"/>
      <c r="DRD55"/>
      <c r="DRE55"/>
      <c r="DRF55"/>
      <c r="DRG55"/>
      <c r="DRH55"/>
      <c r="DRI55"/>
      <c r="DRJ55"/>
      <c r="DRK55"/>
      <c r="DRL55"/>
      <c r="DRM55"/>
      <c r="DRN55"/>
      <c r="DRO55"/>
      <c r="DRP55"/>
      <c r="DRQ55"/>
      <c r="DRR55"/>
      <c r="DRS55"/>
      <c r="DRT55"/>
      <c r="DRU55"/>
      <c r="DRV55"/>
      <c r="DRW55"/>
      <c r="DRX55"/>
      <c r="DRY55"/>
      <c r="DRZ55"/>
      <c r="DSA55"/>
      <c r="DSB55"/>
      <c r="DSC55"/>
      <c r="DSD55"/>
      <c r="DSE55"/>
      <c r="DSF55"/>
      <c r="DSG55"/>
      <c r="DSH55"/>
      <c r="DSI55"/>
      <c r="DSJ55"/>
      <c r="DSK55"/>
      <c r="DSL55"/>
      <c r="DSM55"/>
      <c r="DSN55"/>
      <c r="DSO55"/>
      <c r="DSP55"/>
      <c r="DSQ55"/>
      <c r="DSR55"/>
      <c r="DSS55"/>
      <c r="DST55"/>
      <c r="DSU55"/>
      <c r="DSV55"/>
      <c r="DSW55"/>
      <c r="DSX55"/>
      <c r="DSY55"/>
      <c r="DSZ55"/>
      <c r="DTA55"/>
      <c r="DTB55"/>
      <c r="DTC55"/>
      <c r="DTD55"/>
      <c r="DTE55"/>
      <c r="DTF55"/>
      <c r="DTG55"/>
      <c r="DTH55"/>
      <c r="DTI55"/>
      <c r="DTJ55"/>
      <c r="DTK55"/>
      <c r="DTL55"/>
      <c r="DTM55"/>
      <c r="DTN55"/>
      <c r="DTO55"/>
      <c r="DTP55"/>
      <c r="DTQ55"/>
      <c r="DTR55"/>
      <c r="DTS55"/>
      <c r="DTT55"/>
      <c r="DTU55"/>
      <c r="DTV55"/>
      <c r="DTW55"/>
      <c r="DTX55"/>
      <c r="DTY55"/>
      <c r="DTZ55"/>
      <c r="DUA55"/>
      <c r="DUB55"/>
      <c r="DUC55"/>
      <c r="DUD55"/>
      <c r="DUE55"/>
      <c r="DUF55"/>
      <c r="DUG55"/>
      <c r="DUH55"/>
      <c r="DUI55"/>
      <c r="DUJ55"/>
      <c r="DUK55"/>
      <c r="DUL55"/>
      <c r="DUM55"/>
      <c r="DUN55"/>
      <c r="DUO55"/>
      <c r="DUP55"/>
      <c r="DUQ55"/>
      <c r="DUR55"/>
      <c r="DUS55"/>
      <c r="DUT55"/>
      <c r="DUU55"/>
      <c r="DUV55"/>
      <c r="DUW55"/>
      <c r="DUX55"/>
      <c r="DUY55"/>
      <c r="DUZ55"/>
      <c r="DVA55"/>
      <c r="DVB55"/>
      <c r="DVC55"/>
      <c r="DVD55"/>
      <c r="DVE55"/>
      <c r="DVF55"/>
      <c r="DVG55"/>
      <c r="DVH55"/>
      <c r="DVI55"/>
      <c r="DVJ55"/>
      <c r="DVK55"/>
      <c r="DVL55"/>
      <c r="DVM55"/>
      <c r="DVN55"/>
      <c r="DVO55"/>
      <c r="DVP55"/>
      <c r="DVQ55"/>
      <c r="DVR55"/>
      <c r="DVS55"/>
      <c r="DVT55"/>
      <c r="DVU55"/>
      <c r="DVV55"/>
      <c r="DVW55"/>
      <c r="DVX55"/>
      <c r="DVY55"/>
      <c r="DVZ55"/>
      <c r="DWA55"/>
      <c r="DWB55"/>
      <c r="DWC55"/>
      <c r="DWD55"/>
      <c r="DWE55"/>
      <c r="DWF55"/>
      <c r="DWG55"/>
      <c r="DWH55"/>
      <c r="DWI55"/>
      <c r="DWJ55"/>
      <c r="DWK55"/>
      <c r="DWL55"/>
      <c r="DWM55"/>
      <c r="DWN55"/>
      <c r="DWO55"/>
      <c r="DWP55"/>
      <c r="DWQ55"/>
      <c r="DWR55"/>
      <c r="DWS55"/>
      <c r="DWT55"/>
      <c r="DWU55"/>
      <c r="DWV55"/>
      <c r="DWW55"/>
      <c r="DWX55"/>
      <c r="DWY55"/>
      <c r="DWZ55"/>
      <c r="DXA55"/>
      <c r="DXB55"/>
      <c r="DXC55"/>
      <c r="DXD55"/>
      <c r="DXE55"/>
      <c r="DXF55"/>
      <c r="DXG55"/>
      <c r="DXH55"/>
      <c r="DXI55"/>
      <c r="DXJ55"/>
      <c r="DXK55"/>
      <c r="DXL55"/>
      <c r="DXM55"/>
      <c r="DXN55"/>
      <c r="DXO55"/>
      <c r="DXP55"/>
      <c r="DXQ55"/>
      <c r="DXR55"/>
      <c r="DXS55"/>
      <c r="DXT55"/>
      <c r="DXU55"/>
      <c r="DXV55"/>
      <c r="DXW55"/>
      <c r="DXX55"/>
      <c r="DXY55"/>
      <c r="DXZ55"/>
      <c r="DYA55"/>
      <c r="DYB55"/>
      <c r="DYC55"/>
      <c r="DYD55"/>
      <c r="DYE55"/>
      <c r="DYF55"/>
      <c r="DYG55"/>
      <c r="DYH55"/>
      <c r="DYI55"/>
      <c r="DYJ55"/>
      <c r="DYK55"/>
      <c r="DYL55"/>
      <c r="DYM55"/>
      <c r="DYN55"/>
      <c r="DYO55"/>
      <c r="DYP55"/>
      <c r="DYQ55"/>
      <c r="DYR55"/>
      <c r="DYS55"/>
      <c r="DYT55"/>
      <c r="DYU55"/>
      <c r="DYV55"/>
      <c r="DYW55"/>
      <c r="DYX55"/>
      <c r="DYY55"/>
      <c r="DYZ55"/>
      <c r="DZA55"/>
      <c r="DZB55"/>
      <c r="DZC55"/>
      <c r="DZD55"/>
      <c r="DZE55"/>
      <c r="DZF55"/>
      <c r="DZG55"/>
      <c r="DZH55"/>
      <c r="DZI55"/>
      <c r="DZJ55"/>
      <c r="DZK55"/>
      <c r="DZL55"/>
      <c r="DZM55"/>
      <c r="DZN55"/>
      <c r="DZO55"/>
      <c r="DZP55"/>
      <c r="DZQ55"/>
      <c r="DZR55"/>
      <c r="DZS55"/>
      <c r="DZT55"/>
      <c r="DZU55"/>
      <c r="DZV55"/>
      <c r="DZW55"/>
      <c r="DZX55"/>
      <c r="DZY55"/>
      <c r="DZZ55"/>
      <c r="EAA55"/>
      <c r="EAB55"/>
      <c r="EAC55"/>
      <c r="EAD55"/>
      <c r="EAE55"/>
      <c r="EAF55"/>
      <c r="EAG55"/>
      <c r="EAH55"/>
      <c r="EAI55"/>
      <c r="EAJ55"/>
      <c r="EAK55"/>
      <c r="EAL55"/>
      <c r="EAM55"/>
      <c r="EAN55"/>
      <c r="EAO55"/>
      <c r="EAP55"/>
      <c r="EAQ55"/>
      <c r="EAR55"/>
      <c r="EAS55"/>
      <c r="EAT55"/>
      <c r="EAU55"/>
      <c r="EAV55"/>
      <c r="EAW55"/>
      <c r="EAX55"/>
      <c r="EAY55"/>
      <c r="EAZ55"/>
      <c r="EBA55"/>
      <c r="EBB55"/>
      <c r="EBC55"/>
      <c r="EBD55"/>
      <c r="EBE55"/>
      <c r="EBF55"/>
      <c r="EBG55"/>
      <c r="EBH55"/>
      <c r="EBI55"/>
      <c r="EBJ55"/>
      <c r="EBK55"/>
      <c r="EBL55"/>
      <c r="EBM55"/>
      <c r="EBN55"/>
      <c r="EBO55"/>
      <c r="EBP55"/>
      <c r="EBQ55"/>
      <c r="EBR55"/>
      <c r="EBS55"/>
      <c r="EBT55"/>
      <c r="EBU55"/>
      <c r="EBV55"/>
      <c r="EBW55"/>
      <c r="EBX55"/>
      <c r="EBY55"/>
      <c r="EBZ55"/>
      <c r="ECA55"/>
      <c r="ECB55"/>
      <c r="ECC55"/>
      <c r="ECD55"/>
      <c r="ECE55"/>
      <c r="ECF55"/>
      <c r="ECG55"/>
      <c r="ECH55"/>
      <c r="ECI55"/>
      <c r="ECJ55"/>
      <c r="ECK55"/>
      <c r="ECL55"/>
      <c r="ECM55"/>
      <c r="ECN55"/>
      <c r="ECO55"/>
      <c r="ECP55"/>
      <c r="ECQ55"/>
      <c r="ECR55"/>
      <c r="ECS55"/>
      <c r="ECT55"/>
      <c r="ECU55"/>
      <c r="ECV55"/>
      <c r="ECW55"/>
      <c r="ECX55"/>
      <c r="ECY55"/>
      <c r="ECZ55"/>
      <c r="EDA55"/>
      <c r="EDB55"/>
      <c r="EDC55"/>
      <c r="EDD55"/>
      <c r="EDE55"/>
      <c r="EDF55"/>
      <c r="EDG55"/>
      <c r="EDH55"/>
      <c r="EDI55"/>
      <c r="EDJ55"/>
      <c r="EDK55"/>
      <c r="EDL55"/>
      <c r="EDM55"/>
      <c r="EDN55"/>
      <c r="EDO55"/>
      <c r="EDP55"/>
      <c r="EDQ55"/>
      <c r="EDR55"/>
      <c r="EDS55"/>
      <c r="EDT55"/>
      <c r="EDU55"/>
      <c r="EDV55"/>
      <c r="EDW55"/>
      <c r="EDX55"/>
      <c r="EDY55"/>
      <c r="EDZ55"/>
      <c r="EEA55"/>
      <c r="EEB55"/>
      <c r="EEC55"/>
      <c r="EED55"/>
      <c r="EEE55"/>
      <c r="EEF55"/>
      <c r="EEG55"/>
      <c r="EEH55"/>
      <c r="EEI55"/>
      <c r="EEJ55"/>
      <c r="EEK55"/>
      <c r="EEL55"/>
      <c r="EEM55"/>
      <c r="EEN55"/>
      <c r="EEO55"/>
      <c r="EEP55"/>
      <c r="EEQ55"/>
      <c r="EER55"/>
      <c r="EES55"/>
      <c r="EET55"/>
      <c r="EEU55"/>
      <c r="EEV55"/>
      <c r="EEW55"/>
      <c r="EEX55"/>
      <c r="EEY55"/>
      <c r="EEZ55"/>
      <c r="EFA55"/>
      <c r="EFB55"/>
      <c r="EFC55"/>
      <c r="EFD55"/>
      <c r="EFE55"/>
      <c r="EFF55"/>
      <c r="EFG55"/>
      <c r="EFH55"/>
      <c r="EFI55"/>
      <c r="EFJ55"/>
      <c r="EFK55"/>
      <c r="EFL55"/>
      <c r="EFM55"/>
      <c r="EFN55"/>
      <c r="EFO55"/>
      <c r="EFP55"/>
      <c r="EFQ55"/>
      <c r="EFR55"/>
      <c r="EFS55"/>
      <c r="EFT55"/>
      <c r="EFU55"/>
      <c r="EFV55"/>
      <c r="EFW55"/>
      <c r="EFX55"/>
      <c r="EFY55"/>
      <c r="EFZ55"/>
      <c r="EGA55"/>
      <c r="EGB55"/>
      <c r="EGC55"/>
      <c r="EGD55"/>
      <c r="EGE55"/>
      <c r="EGF55"/>
      <c r="EGG55"/>
      <c r="EGH55"/>
      <c r="EGI55"/>
      <c r="EGJ55"/>
      <c r="EGK55"/>
      <c r="EGL55"/>
      <c r="EGM55"/>
      <c r="EGN55"/>
      <c r="EGO55"/>
      <c r="EGP55"/>
      <c r="EGQ55"/>
      <c r="EGR55"/>
      <c r="EGS55"/>
      <c r="EGT55"/>
      <c r="EGU55"/>
      <c r="EGV55"/>
      <c r="EGW55"/>
      <c r="EGX55"/>
      <c r="EGY55"/>
      <c r="EGZ55"/>
      <c r="EHA55"/>
      <c r="EHB55"/>
      <c r="EHC55"/>
      <c r="EHD55"/>
      <c r="EHE55"/>
      <c r="EHF55"/>
      <c r="EHG55"/>
      <c r="EHH55"/>
      <c r="EHI55"/>
      <c r="EHJ55"/>
      <c r="EHK55"/>
      <c r="EHL55"/>
      <c r="EHM55"/>
      <c r="EHN55"/>
      <c r="EHO55"/>
      <c r="EHP55"/>
      <c r="EHQ55"/>
      <c r="EHR55"/>
      <c r="EHS55"/>
      <c r="EHT55"/>
      <c r="EHU55"/>
      <c r="EHV55"/>
      <c r="EHW55"/>
      <c r="EHX55"/>
      <c r="EHY55"/>
      <c r="EHZ55"/>
      <c r="EIA55"/>
      <c r="EIB55"/>
      <c r="EIC55"/>
      <c r="EID55"/>
      <c r="EIE55"/>
      <c r="EIF55"/>
      <c r="EIG55"/>
      <c r="EIH55"/>
      <c r="EII55"/>
      <c r="EIJ55"/>
      <c r="EIK55"/>
      <c r="EIL55"/>
      <c r="EIM55"/>
      <c r="EIN55"/>
      <c r="EIO55"/>
      <c r="EIP55"/>
      <c r="EIQ55"/>
      <c r="EIR55"/>
      <c r="EIS55"/>
      <c r="EIT55"/>
      <c r="EIU55"/>
      <c r="EIV55"/>
      <c r="EIW55"/>
      <c r="EIX55"/>
      <c r="EIY55"/>
      <c r="EIZ55"/>
      <c r="EJA55"/>
      <c r="EJB55"/>
      <c r="EJC55"/>
      <c r="EJD55"/>
      <c r="EJE55"/>
      <c r="EJF55"/>
      <c r="EJG55"/>
      <c r="EJH55"/>
      <c r="EJI55"/>
      <c r="EJJ55"/>
      <c r="EJK55"/>
      <c r="EJL55"/>
      <c r="EJM55"/>
      <c r="EJN55"/>
      <c r="EJO55"/>
      <c r="EJP55"/>
      <c r="EJQ55"/>
      <c r="EJR55"/>
      <c r="EJS55"/>
      <c r="EJT55"/>
      <c r="EJU55"/>
      <c r="EJV55"/>
      <c r="EJW55"/>
      <c r="EJX55"/>
      <c r="EJY55"/>
      <c r="EJZ55"/>
      <c r="EKA55"/>
      <c r="EKB55"/>
      <c r="EKC55"/>
      <c r="EKD55"/>
      <c r="EKE55"/>
      <c r="EKF55"/>
      <c r="EKG55"/>
      <c r="EKH55"/>
      <c r="EKI55"/>
      <c r="EKJ55"/>
      <c r="EKK55"/>
      <c r="EKL55"/>
      <c r="EKM55"/>
      <c r="EKN55"/>
      <c r="EKO55"/>
      <c r="EKP55"/>
      <c r="EKQ55"/>
      <c r="EKR55"/>
      <c r="EKS55"/>
      <c r="EKT55"/>
      <c r="EKU55"/>
      <c r="EKV55"/>
      <c r="EKW55"/>
      <c r="EKX55"/>
      <c r="EKY55"/>
      <c r="EKZ55"/>
      <c r="ELA55"/>
      <c r="ELB55"/>
      <c r="ELC55"/>
      <c r="ELD55"/>
      <c r="ELE55"/>
      <c r="ELF55"/>
      <c r="ELG55"/>
      <c r="ELH55"/>
      <c r="ELI55"/>
      <c r="ELJ55"/>
      <c r="ELK55"/>
      <c r="ELL55"/>
      <c r="ELM55"/>
      <c r="ELN55"/>
      <c r="ELO55"/>
      <c r="ELP55"/>
      <c r="ELQ55"/>
      <c r="ELR55"/>
      <c r="ELS55"/>
      <c r="ELT55"/>
      <c r="ELU55"/>
      <c r="ELV55"/>
      <c r="ELW55"/>
      <c r="ELX55"/>
      <c r="ELY55"/>
      <c r="ELZ55"/>
      <c r="EMA55"/>
      <c r="EMB55"/>
      <c r="EMC55"/>
      <c r="EMD55"/>
      <c r="EME55"/>
      <c r="EMF55"/>
      <c r="EMG55"/>
      <c r="EMH55"/>
      <c r="EMI55"/>
      <c r="EMJ55"/>
      <c r="EMK55"/>
      <c r="EML55"/>
      <c r="EMM55"/>
      <c r="EMN55"/>
      <c r="EMO55"/>
      <c r="EMP55"/>
      <c r="EMQ55"/>
      <c r="EMR55"/>
      <c r="EMS55"/>
      <c r="EMT55"/>
      <c r="EMU55"/>
      <c r="EMV55"/>
      <c r="EMW55"/>
      <c r="EMX55"/>
      <c r="EMY55"/>
      <c r="EMZ55"/>
      <c r="ENA55"/>
      <c r="ENB55"/>
      <c r="ENC55"/>
      <c r="END55"/>
      <c r="ENE55"/>
      <c r="ENF55"/>
      <c r="ENG55"/>
      <c r="ENH55"/>
      <c r="ENI55"/>
      <c r="ENJ55"/>
      <c r="ENK55"/>
      <c r="ENL55"/>
      <c r="ENM55"/>
      <c r="ENN55"/>
      <c r="ENO55"/>
      <c r="ENP55"/>
      <c r="ENQ55"/>
      <c r="ENR55"/>
      <c r="ENS55"/>
      <c r="ENT55"/>
      <c r="ENU55"/>
      <c r="ENV55"/>
      <c r="ENW55"/>
      <c r="ENX55"/>
      <c r="ENY55"/>
      <c r="ENZ55"/>
      <c r="EOA55"/>
      <c r="EOB55"/>
      <c r="EOC55"/>
      <c r="EOD55"/>
      <c r="EOE55"/>
      <c r="EOF55"/>
      <c r="EOG55"/>
      <c r="EOH55"/>
      <c r="EOI55"/>
      <c r="EOJ55"/>
      <c r="EOK55"/>
      <c r="EOL55"/>
      <c r="EOM55"/>
      <c r="EON55"/>
      <c r="EOO55"/>
      <c r="EOP55"/>
      <c r="EOQ55"/>
      <c r="EOR55"/>
      <c r="EOS55"/>
      <c r="EOT55"/>
      <c r="EOU55"/>
      <c r="EOV55"/>
      <c r="EOW55"/>
      <c r="EOX55"/>
      <c r="EOY55"/>
      <c r="EOZ55"/>
      <c r="EPA55"/>
      <c r="EPB55"/>
      <c r="EPC55"/>
      <c r="EPD55"/>
      <c r="EPE55"/>
      <c r="EPF55"/>
      <c r="EPG55"/>
      <c r="EPH55"/>
      <c r="EPI55"/>
      <c r="EPJ55"/>
      <c r="EPK55"/>
      <c r="EPL55"/>
      <c r="EPM55"/>
      <c r="EPN55"/>
      <c r="EPO55"/>
      <c r="EPP55"/>
      <c r="EPQ55"/>
      <c r="EPR55"/>
      <c r="EPS55"/>
      <c r="EPT55"/>
      <c r="EPU55"/>
      <c r="EPV55"/>
      <c r="EPW55"/>
      <c r="EPX55"/>
      <c r="EPY55"/>
      <c r="EPZ55"/>
      <c r="EQA55"/>
      <c r="EQB55"/>
      <c r="EQC55"/>
      <c r="EQD55"/>
      <c r="EQE55"/>
      <c r="EQF55"/>
      <c r="EQG55"/>
      <c r="EQH55"/>
      <c r="EQI55"/>
      <c r="EQJ55"/>
      <c r="EQK55"/>
      <c r="EQL55"/>
      <c r="EQM55"/>
      <c r="EQN55"/>
      <c r="EQO55"/>
      <c r="EQP55"/>
      <c r="EQQ55"/>
      <c r="EQR55"/>
      <c r="EQS55"/>
      <c r="EQT55"/>
      <c r="EQU55"/>
      <c r="EQV55"/>
      <c r="EQW55"/>
      <c r="EQX55"/>
      <c r="EQY55"/>
      <c r="EQZ55"/>
      <c r="ERA55"/>
      <c r="ERB55"/>
      <c r="ERC55"/>
      <c r="ERD55"/>
      <c r="ERE55"/>
      <c r="ERF55"/>
      <c r="ERG55"/>
      <c r="ERH55"/>
      <c r="ERI55"/>
      <c r="ERJ55"/>
      <c r="ERK55"/>
      <c r="ERL55"/>
      <c r="ERM55"/>
      <c r="ERN55"/>
      <c r="ERO55"/>
      <c r="ERP55"/>
      <c r="ERQ55"/>
      <c r="ERR55"/>
      <c r="ERS55"/>
      <c r="ERT55"/>
      <c r="ERU55"/>
      <c r="ERV55"/>
      <c r="ERW55"/>
      <c r="ERX55"/>
      <c r="ERY55"/>
      <c r="ERZ55"/>
      <c r="ESA55"/>
      <c r="ESB55"/>
      <c r="ESC55"/>
      <c r="ESD55"/>
      <c r="ESE55"/>
      <c r="ESF55"/>
      <c r="ESG55"/>
      <c r="ESH55"/>
      <c r="ESI55"/>
      <c r="ESJ55"/>
      <c r="ESK55"/>
      <c r="ESL55"/>
      <c r="ESM55"/>
      <c r="ESN55"/>
      <c r="ESO55"/>
      <c r="ESP55"/>
      <c r="ESQ55"/>
      <c r="ESR55"/>
      <c r="ESS55"/>
      <c r="EST55"/>
      <c r="ESU55"/>
      <c r="ESV55"/>
      <c r="ESW55"/>
      <c r="ESX55"/>
      <c r="ESY55"/>
      <c r="ESZ55"/>
      <c r="ETA55"/>
      <c r="ETB55"/>
      <c r="ETC55"/>
      <c r="ETD55"/>
      <c r="ETE55"/>
      <c r="ETF55"/>
      <c r="ETG55"/>
      <c r="ETH55"/>
      <c r="ETI55"/>
      <c r="ETJ55"/>
      <c r="ETK55"/>
      <c r="ETL55"/>
      <c r="ETM55"/>
      <c r="ETN55"/>
      <c r="ETO55"/>
      <c r="ETP55"/>
      <c r="ETQ55"/>
      <c r="ETR55"/>
      <c r="ETS55"/>
      <c r="ETT55"/>
      <c r="ETU55"/>
      <c r="ETV55"/>
      <c r="ETW55"/>
      <c r="ETX55"/>
      <c r="ETY55"/>
      <c r="ETZ55"/>
      <c r="EUA55"/>
      <c r="EUB55"/>
      <c r="EUC55"/>
      <c r="EUD55"/>
      <c r="EUE55"/>
      <c r="EUF55"/>
      <c r="EUG55"/>
      <c r="EUH55"/>
      <c r="EUI55"/>
      <c r="EUJ55"/>
      <c r="EUK55"/>
      <c r="EUL55"/>
      <c r="EUM55"/>
      <c r="EUN55"/>
      <c r="EUO55"/>
      <c r="EUP55"/>
      <c r="EUQ55"/>
      <c r="EUR55"/>
      <c r="EUS55"/>
      <c r="EUT55"/>
      <c r="EUU55"/>
      <c r="EUV55"/>
      <c r="EUW55"/>
      <c r="EUX55"/>
      <c r="EUY55"/>
      <c r="EUZ55"/>
      <c r="EVA55"/>
      <c r="EVB55"/>
      <c r="EVC55"/>
      <c r="EVD55"/>
      <c r="EVE55"/>
      <c r="EVF55"/>
      <c r="EVG55"/>
      <c r="EVH55"/>
      <c r="EVI55"/>
      <c r="EVJ55"/>
      <c r="EVK55"/>
      <c r="EVL55"/>
      <c r="EVM55"/>
      <c r="EVN55"/>
      <c r="EVO55"/>
      <c r="EVP55"/>
      <c r="EVQ55"/>
      <c r="EVR55"/>
      <c r="EVS55"/>
      <c r="EVT55"/>
      <c r="EVU55"/>
      <c r="EVV55"/>
      <c r="EVW55"/>
      <c r="EVX55"/>
      <c r="EVY55"/>
      <c r="EVZ55"/>
      <c r="EWA55"/>
      <c r="EWB55"/>
      <c r="EWC55"/>
      <c r="EWD55"/>
      <c r="EWE55"/>
      <c r="EWF55"/>
      <c r="EWG55"/>
      <c r="EWH55"/>
      <c r="EWI55"/>
      <c r="EWJ55"/>
      <c r="EWK55"/>
      <c r="EWL55"/>
      <c r="EWM55"/>
      <c r="EWN55"/>
      <c r="EWO55"/>
      <c r="EWP55"/>
      <c r="EWQ55"/>
      <c r="EWR55"/>
      <c r="EWS55"/>
      <c r="EWT55"/>
      <c r="EWU55"/>
      <c r="EWV55"/>
      <c r="EWW55"/>
      <c r="EWX55"/>
      <c r="EWY55"/>
      <c r="EWZ55"/>
      <c r="EXA55"/>
      <c r="EXB55"/>
      <c r="EXC55"/>
      <c r="EXD55"/>
      <c r="EXE55"/>
      <c r="EXF55"/>
      <c r="EXG55"/>
      <c r="EXH55"/>
      <c r="EXI55"/>
      <c r="EXJ55"/>
      <c r="EXK55"/>
      <c r="EXL55"/>
      <c r="EXM55"/>
      <c r="EXN55"/>
      <c r="EXO55"/>
      <c r="EXP55"/>
      <c r="EXQ55"/>
      <c r="EXR55"/>
      <c r="EXS55"/>
      <c r="EXT55"/>
      <c r="EXU55"/>
      <c r="EXV55"/>
      <c r="EXW55"/>
      <c r="EXX55"/>
      <c r="EXY55"/>
      <c r="EXZ55"/>
      <c r="EYA55"/>
      <c r="EYB55"/>
      <c r="EYC55"/>
      <c r="EYD55"/>
      <c r="EYE55"/>
      <c r="EYF55"/>
      <c r="EYG55"/>
      <c r="EYH55"/>
      <c r="EYI55"/>
      <c r="EYJ55"/>
      <c r="EYK55"/>
      <c r="EYL55"/>
      <c r="EYM55"/>
      <c r="EYN55"/>
      <c r="EYO55"/>
      <c r="EYP55"/>
      <c r="EYQ55"/>
      <c r="EYR55"/>
      <c r="EYS55"/>
      <c r="EYT55"/>
      <c r="EYU55"/>
      <c r="EYV55"/>
      <c r="EYW55"/>
      <c r="EYX55"/>
      <c r="EYY55"/>
      <c r="EYZ55"/>
      <c r="EZA55"/>
      <c r="EZB55"/>
      <c r="EZC55"/>
      <c r="EZD55"/>
      <c r="EZE55"/>
      <c r="EZF55"/>
      <c r="EZG55"/>
      <c r="EZH55"/>
      <c r="EZI55"/>
      <c r="EZJ55"/>
      <c r="EZK55"/>
      <c r="EZL55"/>
      <c r="EZM55"/>
      <c r="EZN55"/>
      <c r="EZO55"/>
      <c r="EZP55"/>
      <c r="EZQ55"/>
      <c r="EZR55"/>
      <c r="EZS55"/>
      <c r="EZT55"/>
      <c r="EZU55"/>
      <c r="EZV55"/>
      <c r="EZW55"/>
      <c r="EZX55"/>
      <c r="EZY55"/>
      <c r="EZZ55"/>
      <c r="FAA55"/>
      <c r="FAB55"/>
      <c r="FAC55"/>
      <c r="FAD55"/>
      <c r="FAE55"/>
      <c r="FAF55"/>
      <c r="FAG55"/>
      <c r="FAH55"/>
      <c r="FAI55"/>
      <c r="FAJ55"/>
      <c r="FAK55"/>
      <c r="FAL55"/>
      <c r="FAM55"/>
      <c r="FAN55"/>
      <c r="FAO55"/>
      <c r="FAP55"/>
      <c r="FAQ55"/>
      <c r="FAR55"/>
      <c r="FAS55"/>
      <c r="FAT55"/>
      <c r="FAU55"/>
      <c r="FAV55"/>
      <c r="FAW55"/>
      <c r="FAX55"/>
      <c r="FAY55"/>
      <c r="FAZ55"/>
      <c r="FBA55"/>
      <c r="FBB55"/>
      <c r="FBC55"/>
      <c r="FBD55"/>
      <c r="FBE55"/>
      <c r="FBF55"/>
      <c r="FBG55"/>
      <c r="FBH55"/>
      <c r="FBI55"/>
      <c r="FBJ55"/>
      <c r="FBK55"/>
      <c r="FBL55"/>
      <c r="FBM55"/>
      <c r="FBN55"/>
      <c r="FBO55"/>
      <c r="FBP55"/>
      <c r="FBQ55"/>
      <c r="FBR55"/>
      <c r="FBS55"/>
      <c r="FBT55"/>
      <c r="FBU55"/>
      <c r="FBV55"/>
      <c r="FBW55"/>
      <c r="FBX55"/>
      <c r="FBY55"/>
      <c r="FBZ55"/>
      <c r="FCA55"/>
      <c r="FCB55"/>
      <c r="FCC55"/>
      <c r="FCD55"/>
      <c r="FCE55"/>
      <c r="FCF55"/>
      <c r="FCG55"/>
      <c r="FCH55"/>
      <c r="FCI55"/>
      <c r="FCJ55"/>
      <c r="FCK55"/>
      <c r="FCL55"/>
      <c r="FCM55"/>
      <c r="FCN55"/>
      <c r="FCO55"/>
      <c r="FCP55"/>
      <c r="FCQ55"/>
      <c r="FCR55"/>
      <c r="FCS55"/>
      <c r="FCT55"/>
      <c r="FCU55"/>
      <c r="FCV55"/>
      <c r="FCW55"/>
      <c r="FCX55"/>
      <c r="FCY55"/>
      <c r="FCZ55"/>
      <c r="FDA55"/>
      <c r="FDB55"/>
      <c r="FDC55"/>
      <c r="FDD55"/>
      <c r="FDE55"/>
      <c r="FDF55"/>
      <c r="FDG55"/>
      <c r="FDH55"/>
      <c r="FDI55"/>
      <c r="FDJ55"/>
      <c r="FDK55"/>
      <c r="FDL55"/>
      <c r="FDM55"/>
      <c r="FDN55"/>
      <c r="FDO55"/>
      <c r="FDP55"/>
      <c r="FDQ55"/>
      <c r="FDR55"/>
      <c r="FDS55"/>
      <c r="FDT55"/>
      <c r="FDU55"/>
      <c r="FDV55"/>
      <c r="FDW55"/>
      <c r="FDX55"/>
      <c r="FDY55"/>
      <c r="FDZ55"/>
      <c r="FEA55"/>
      <c r="FEB55"/>
      <c r="FEC55"/>
      <c r="FED55"/>
      <c r="FEE55"/>
      <c r="FEF55"/>
      <c r="FEG55"/>
      <c r="FEH55"/>
      <c r="FEI55"/>
      <c r="FEJ55"/>
      <c r="FEK55"/>
      <c r="FEL55"/>
      <c r="FEM55"/>
      <c r="FEN55"/>
      <c r="FEO55"/>
      <c r="FEP55"/>
      <c r="FEQ55"/>
      <c r="FER55"/>
      <c r="FES55"/>
      <c r="FET55"/>
      <c r="FEU55"/>
      <c r="FEV55"/>
      <c r="FEW55"/>
      <c r="FEX55"/>
      <c r="FEY55"/>
      <c r="FEZ55"/>
      <c r="FFA55"/>
      <c r="FFB55"/>
      <c r="FFC55"/>
      <c r="FFD55"/>
      <c r="FFE55"/>
      <c r="FFF55"/>
      <c r="FFG55"/>
      <c r="FFH55"/>
      <c r="FFI55"/>
      <c r="FFJ55"/>
      <c r="FFK55"/>
      <c r="FFL55"/>
      <c r="FFM55"/>
      <c r="FFN55"/>
      <c r="FFO55"/>
      <c r="FFP55"/>
      <c r="FFQ55"/>
      <c r="FFR55"/>
      <c r="FFS55"/>
      <c r="FFT55"/>
      <c r="FFU55"/>
      <c r="FFV55"/>
      <c r="FFW55"/>
      <c r="FFX55"/>
      <c r="FFY55"/>
      <c r="FFZ55"/>
      <c r="FGA55"/>
      <c r="FGB55"/>
      <c r="FGC55"/>
      <c r="FGD55"/>
      <c r="FGE55"/>
      <c r="FGF55"/>
      <c r="FGG55"/>
      <c r="FGH55"/>
      <c r="FGI55"/>
      <c r="FGJ55"/>
      <c r="FGK55"/>
      <c r="FGL55"/>
      <c r="FGM55"/>
      <c r="FGN55"/>
      <c r="FGO55"/>
      <c r="FGP55"/>
      <c r="FGQ55"/>
      <c r="FGR55"/>
      <c r="FGS55"/>
      <c r="FGT55"/>
      <c r="FGU55"/>
      <c r="FGV55"/>
      <c r="FGW55"/>
      <c r="FGX55"/>
      <c r="FGY55"/>
      <c r="FGZ55"/>
      <c r="FHA55"/>
      <c r="FHB55"/>
      <c r="FHC55"/>
      <c r="FHD55"/>
      <c r="FHE55"/>
      <c r="FHF55"/>
      <c r="FHG55"/>
      <c r="FHH55"/>
      <c r="FHI55"/>
      <c r="FHJ55"/>
      <c r="FHK55"/>
      <c r="FHL55"/>
      <c r="FHM55"/>
      <c r="FHN55"/>
      <c r="FHO55"/>
      <c r="FHP55"/>
      <c r="FHQ55"/>
      <c r="FHR55"/>
      <c r="FHS55"/>
      <c r="FHT55"/>
      <c r="FHU55"/>
      <c r="FHV55"/>
      <c r="FHW55"/>
      <c r="FHX55"/>
      <c r="FHY55"/>
      <c r="FHZ55"/>
      <c r="FIA55"/>
      <c r="FIB55"/>
      <c r="FIC55"/>
      <c r="FID55"/>
      <c r="FIE55"/>
      <c r="FIF55"/>
      <c r="FIG55"/>
      <c r="FIH55"/>
      <c r="FII55"/>
      <c r="FIJ55"/>
      <c r="FIK55"/>
      <c r="FIL55"/>
      <c r="FIM55"/>
      <c r="FIN55"/>
      <c r="FIO55"/>
      <c r="FIP55"/>
      <c r="FIQ55"/>
      <c r="FIR55"/>
      <c r="FIS55"/>
      <c r="FIT55"/>
      <c r="FIU55"/>
      <c r="FIV55"/>
      <c r="FIW55"/>
      <c r="FIX55"/>
      <c r="FIY55"/>
      <c r="FIZ55"/>
      <c r="FJA55"/>
      <c r="FJB55"/>
      <c r="FJC55"/>
      <c r="FJD55"/>
      <c r="FJE55"/>
      <c r="FJF55"/>
      <c r="FJG55"/>
      <c r="FJH55"/>
      <c r="FJI55"/>
      <c r="FJJ55"/>
      <c r="FJK55"/>
      <c r="FJL55"/>
      <c r="FJM55"/>
      <c r="FJN55"/>
      <c r="FJO55"/>
      <c r="FJP55"/>
      <c r="FJQ55"/>
      <c r="FJR55"/>
      <c r="FJS55"/>
      <c r="FJT55"/>
      <c r="FJU55"/>
      <c r="FJV55"/>
      <c r="FJW55"/>
      <c r="FJX55"/>
      <c r="FJY55"/>
      <c r="FJZ55"/>
      <c r="FKA55"/>
      <c r="FKB55"/>
      <c r="FKC55"/>
      <c r="FKD55"/>
      <c r="FKE55"/>
      <c r="FKF55"/>
      <c r="FKG55"/>
      <c r="FKH55"/>
      <c r="FKI55"/>
      <c r="FKJ55"/>
      <c r="FKK55"/>
      <c r="FKL55"/>
      <c r="FKM55"/>
      <c r="FKN55"/>
      <c r="FKO55"/>
      <c r="FKP55"/>
      <c r="FKQ55"/>
      <c r="FKR55"/>
      <c r="FKS55"/>
      <c r="FKT55"/>
      <c r="FKU55"/>
      <c r="FKV55"/>
      <c r="FKW55"/>
      <c r="FKX55"/>
      <c r="FKY55"/>
      <c r="FKZ55"/>
      <c r="FLA55"/>
      <c r="FLB55"/>
      <c r="FLC55"/>
      <c r="FLD55"/>
      <c r="FLE55"/>
      <c r="FLF55"/>
      <c r="FLG55"/>
      <c r="FLH55"/>
